t="1">
      <c r="U655253" s="119"/>
    </row>
    <row r="655254" spans="21:21" ht="15" customHeight="1">
      <c r="U655254" s="119"/>
    </row>
    <row r="655255" spans="21:21" ht="15" customHeight="1">
      <c r="U655255" s="119"/>
    </row>
    <row r="655256" spans="21:21" ht="15" customHeight="1">
      <c r="U655256" s="119"/>
    </row>
    <row r="655257" spans="21:21" ht="15" customHeight="1">
      <c r="U655257" s="119"/>
    </row>
    <row r="655258" spans="21:21" ht="15" customHeight="1">
      <c r="U655258" s="119"/>
    </row>
    <row r="655259" spans="21:21" ht="15" customHeight="1">
      <c r="U655259" s="119"/>
    </row>
    <row r="655260" spans="21:21" ht="15" customHeight="1">
      <c r="U655260" s="119"/>
    </row>
    <row r="655261" spans="21:21" ht="15" customHeight="1">
      <c r="U655261" s="119"/>
    </row>
    <row r="655262" spans="21:21" ht="15" customHeight="1">
      <c r="U655262" s="119"/>
    </row>
    <row r="655263" spans="21:21" ht="15" customHeight="1">
      <c r="U655263" s="119"/>
    </row>
    <row r="655264" spans="21:21" ht="15" customHeight="1">
      <c r="U655264" s="119"/>
    </row>
    <row r="655265" spans="21:21" ht="15" customHeight="1">
      <c r="U655265" s="119"/>
    </row>
    <row r="655266" spans="21:21" ht="15" customHeight="1">
      <c r="U655266" s="119"/>
    </row>
    <row r="655267" spans="21:21" ht="15" customHeight="1">
      <c r="U655267" s="119"/>
    </row>
    <row r="655268" spans="21:21" ht="15" customHeight="1">
      <c r="U655268" s="119"/>
    </row>
    <row r="655269" spans="21:21" ht="15" customHeight="1">
      <c r="U655269" s="119"/>
    </row>
    <row r="655270" spans="21:21" ht="15" customHeight="1">
      <c r="U655270" s="119"/>
    </row>
    <row r="655271" spans="21:21" ht="15" customHeight="1">
      <c r="U655271" s="119"/>
    </row>
    <row r="655272" spans="21:21" ht="15" customHeight="1">
      <c r="U655272" s="119"/>
    </row>
    <row r="655273" spans="21:21" ht="15" customHeight="1">
      <c r="U655273" s="119"/>
    </row>
    <row r="655274" spans="21:21" ht="15" customHeight="1">
      <c r="U655274" s="119"/>
    </row>
    <row r="655275" spans="21:21" ht="15" customHeight="1">
      <c r="U655275" s="119"/>
    </row>
    <row r="655276" spans="21:21" ht="15" customHeight="1">
      <c r="U655276" s="119"/>
    </row>
    <row r="655277" spans="21:21" ht="15" customHeight="1">
      <c r="U655277" s="119"/>
    </row>
    <row r="655278" spans="21:21" ht="15" customHeight="1">
      <c r="U655278" s="119"/>
    </row>
    <row r="655279" spans="21:21" ht="15" customHeight="1">
      <c r="U655279" s="119"/>
    </row>
    <row r="655280" spans="21:21" ht="15" customHeight="1">
      <c r="U655280" s="119"/>
    </row>
    <row r="655281" spans="21:21" ht="15" customHeight="1">
      <c r="U655281" s="119"/>
    </row>
    <row r="655282" spans="21:21" ht="15" customHeight="1">
      <c r="U655282" s="119"/>
    </row>
    <row r="655283" spans="21:21" ht="15" customHeight="1">
      <c r="U655283" s="119"/>
    </row>
    <row r="655284" spans="21:21" ht="15" customHeight="1">
      <c r="U655284" s="119"/>
    </row>
    <row r="655285" spans="21:21" ht="15" customHeight="1">
      <c r="U655285" s="119"/>
    </row>
    <row r="655286" spans="21:21" ht="15" customHeight="1">
      <c r="U655286" s="119"/>
    </row>
    <row r="655287" spans="21:21" ht="15" customHeight="1">
      <c r="U655287" s="119"/>
    </row>
    <row r="655288" spans="21:21" ht="15" customHeight="1">
      <c r="U655288" s="119"/>
    </row>
    <row r="655289" spans="21:21" ht="15" customHeight="1">
      <c r="U655289" s="119"/>
    </row>
    <row r="655290" spans="21:21" ht="15" customHeight="1">
      <c r="U655290" s="119"/>
    </row>
    <row r="655291" spans="21:21" ht="15" customHeight="1">
      <c r="U655291" s="119"/>
    </row>
    <row r="655292" spans="21:21" ht="15" customHeight="1">
      <c r="U655292" s="119"/>
    </row>
    <row r="655293" spans="21:21" ht="15" customHeight="1">
      <c r="U655293" s="119"/>
    </row>
    <row r="655294" spans="21:21" ht="15" customHeight="1">
      <c r="U655294" s="119"/>
    </row>
    <row r="655295" spans="21:21" ht="15" customHeight="1">
      <c r="U655295" s="119"/>
    </row>
    <row r="655296" spans="21:21" ht="15" customHeight="1">
      <c r="U655296" s="119"/>
    </row>
    <row r="655297" spans="21:21" ht="15" customHeight="1">
      <c r="U655297" s="119"/>
    </row>
    <row r="655298" spans="21:21" ht="15" customHeight="1">
      <c r="U655298" s="119"/>
    </row>
    <row r="655299" spans="21:21" ht="15" customHeight="1">
      <c r="U655299" s="119"/>
    </row>
    <row r="655300" spans="21:21" ht="15" customHeight="1">
      <c r="U655300" s="119"/>
    </row>
    <row r="655301" spans="21:21" ht="15" customHeight="1">
      <c r="U655301" s="119"/>
    </row>
    <row r="655302" spans="21:21" ht="15" customHeight="1">
      <c r="U655302" s="119"/>
    </row>
    <row r="655303" spans="21:21" ht="15" customHeight="1">
      <c r="U655303" s="119"/>
    </row>
    <row r="655304" spans="21:21" ht="15" customHeight="1">
      <c r="U655304" s="119"/>
    </row>
    <row r="655305" spans="21:21" ht="15" customHeight="1">
      <c r="U655305" s="119"/>
    </row>
    <row r="655306" spans="21:21" ht="15" customHeight="1">
      <c r="U655306" s="119"/>
    </row>
    <row r="655307" spans="21:21" ht="15" customHeight="1">
      <c r="U655307" s="119"/>
    </row>
    <row r="655308" spans="21:21" ht="15" customHeight="1">
      <c r="U655308" s="119"/>
    </row>
    <row r="655309" spans="21:21" ht="15" customHeight="1">
      <c r="U655309" s="119"/>
    </row>
    <row r="655310" spans="21:21" ht="15" customHeight="1">
      <c r="U655310" s="119"/>
    </row>
    <row r="655311" spans="21:21" ht="15" customHeight="1">
      <c r="U655311" s="119"/>
    </row>
    <row r="655312" spans="21:21" ht="15" customHeight="1">
      <c r="U655312" s="119"/>
    </row>
    <row r="655313" spans="21:21" ht="15" customHeight="1">
      <c r="U655313" s="119"/>
    </row>
    <row r="655314" spans="21:21" ht="15" customHeight="1">
      <c r="U655314" s="119"/>
    </row>
    <row r="655315" spans="21:21" ht="15" customHeight="1">
      <c r="U655315" s="119"/>
    </row>
    <row r="655316" spans="21:21" ht="15" customHeight="1">
      <c r="U655316" s="119"/>
    </row>
    <row r="655317" spans="21:21" ht="15" customHeight="1">
      <c r="U655317" s="119"/>
    </row>
    <row r="655318" spans="21:21" ht="15" customHeight="1">
      <c r="U655318" s="119"/>
    </row>
    <row r="655319" spans="21:21" ht="15" customHeight="1">
      <c r="U655319" s="119"/>
    </row>
    <row r="655320" spans="21:21" ht="15" customHeight="1">
      <c r="U655320" s="119"/>
    </row>
    <row r="655321" spans="21:21" ht="15" customHeight="1">
      <c r="U655321" s="119"/>
    </row>
    <row r="655322" spans="21:21" ht="15" customHeight="1">
      <c r="U655322" s="119"/>
    </row>
    <row r="655323" spans="21:21" ht="15" customHeight="1">
      <c r="U655323" s="119"/>
    </row>
    <row r="655324" spans="21:21" ht="15" customHeight="1">
      <c r="U655324" s="119"/>
    </row>
    <row r="655325" spans="21:21" ht="15" customHeight="1">
      <c r="U655325" s="119"/>
    </row>
    <row r="655326" spans="21:21" ht="15" customHeight="1">
      <c r="U655326" s="119"/>
    </row>
    <row r="655327" spans="21:21" ht="15" customHeight="1">
      <c r="U655327" s="119"/>
    </row>
    <row r="655328" spans="21:21" ht="15" customHeight="1">
      <c r="U655328" s="119"/>
    </row>
    <row r="655329" spans="21:21" ht="15" customHeight="1">
      <c r="U655329" s="119"/>
    </row>
    <row r="655330" spans="21:21" ht="15" customHeight="1">
      <c r="U655330" s="119"/>
    </row>
    <row r="655331" spans="21:21" ht="15" customHeight="1">
      <c r="U655331" s="119"/>
    </row>
    <row r="655332" spans="21:21" ht="15" customHeight="1">
      <c r="U655332" s="119"/>
    </row>
    <row r="655333" spans="21:21" ht="15" customHeight="1">
      <c r="U655333" s="119"/>
    </row>
    <row r="655334" spans="21:21" ht="15" customHeight="1">
      <c r="U655334" s="119"/>
    </row>
    <row r="655335" spans="21:21" ht="15" customHeight="1">
      <c r="U655335" s="119"/>
    </row>
    <row r="655336" spans="21:21" ht="15" customHeight="1">
      <c r="U655336" s="119"/>
    </row>
    <row r="655337" spans="21:21" ht="15" customHeight="1">
      <c r="U655337" s="119"/>
    </row>
    <row r="655338" spans="21:21" ht="15" customHeight="1">
      <c r="U655338" s="119"/>
    </row>
    <row r="655339" spans="21:21" ht="15" customHeight="1">
      <c r="U655339" s="119"/>
    </row>
    <row r="655340" spans="21:21" ht="15" customHeight="1">
      <c r="U655340" s="119"/>
    </row>
    <row r="655341" spans="21:21" ht="15" customHeight="1">
      <c r="U655341" s="119"/>
    </row>
    <row r="655342" spans="21:21" ht="15" customHeight="1">
      <c r="U655342" s="119"/>
    </row>
    <row r="655343" spans="21:21" ht="15" customHeight="1">
      <c r="U655343" s="119"/>
    </row>
    <row r="655344" spans="21:21" ht="15" customHeight="1">
      <c r="U655344" s="119"/>
    </row>
    <row r="655345" spans="21:21" ht="15" customHeight="1">
      <c r="U655345" s="119"/>
    </row>
    <row r="655346" spans="21:21" ht="15" customHeight="1">
      <c r="U655346" s="119"/>
    </row>
    <row r="655347" spans="21:21" ht="15" customHeight="1">
      <c r="U655347" s="119"/>
    </row>
    <row r="655348" spans="21:21" ht="15" customHeight="1">
      <c r="U655348" s="119"/>
    </row>
    <row r="655349" spans="21:21" ht="15" customHeight="1">
      <c r="U655349" s="119"/>
    </row>
    <row r="655350" spans="21:21" ht="15" customHeight="1">
      <c r="U655350" s="119"/>
    </row>
    <row r="655351" spans="21:21" ht="15" customHeight="1">
      <c r="U655351" s="119"/>
    </row>
    <row r="655352" spans="21:21" ht="15" customHeight="1">
      <c r="U655352" s="119"/>
    </row>
    <row r="655353" spans="21:21" ht="15" customHeight="1">
      <c r="U655353" s="119"/>
    </row>
    <row r="655354" spans="21:21" ht="15" customHeight="1">
      <c r="U655354" s="119"/>
    </row>
    <row r="655355" spans="21:21" ht="15" customHeight="1">
      <c r="U655355" s="119"/>
    </row>
    <row r="655356" spans="21:21" ht="15" customHeight="1">
      <c r="U655356" s="119"/>
    </row>
    <row r="655357" spans="21:21" ht="15" customHeight="1">
      <c r="U655357" s="119"/>
    </row>
    <row r="655358" spans="21:21" ht="15" customHeight="1">
      <c r="U655358" s="119"/>
    </row>
    <row r="655359" spans="21:21" ht="15" customHeight="1">
      <c r="U655359" s="119"/>
    </row>
    <row r="655360" spans="21:21" ht="15" customHeight="1">
      <c r="U655360" s="119"/>
    </row>
    <row r="655361" spans="21:21" ht="15" customHeight="1">
      <c r="U655361" s="119"/>
    </row>
    <row r="655362" spans="21:21" ht="15" customHeight="1">
      <c r="U655362" s="119"/>
    </row>
    <row r="655363" spans="21:21" ht="15" customHeight="1">
      <c r="U655363" s="119"/>
    </row>
    <row r="655364" spans="21:21" ht="15" customHeight="1">
      <c r="U655364" s="119"/>
    </row>
    <row r="655365" spans="21:21" ht="15" customHeight="1">
      <c r="U655365" s="119"/>
    </row>
    <row r="655366" spans="21:21" ht="15" customHeight="1">
      <c r="U655366" s="119"/>
    </row>
    <row r="655367" spans="21:21" ht="15" customHeight="1">
      <c r="U655367" s="119"/>
    </row>
    <row r="655368" spans="21:21" ht="15" customHeight="1">
      <c r="U655368" s="119"/>
    </row>
    <row r="655369" spans="21:21" ht="15" customHeight="1">
      <c r="U655369" s="119"/>
    </row>
    <row r="655370" spans="21:21" ht="15" customHeight="1">
      <c r="U655370" s="119"/>
    </row>
    <row r="655371" spans="21:21" ht="15" customHeight="1">
      <c r="U655371" s="119"/>
    </row>
    <row r="655372" spans="21:21" ht="15" customHeight="1">
      <c r="U655372" s="119"/>
    </row>
    <row r="655373" spans="21:21" ht="15" customHeight="1">
      <c r="U655373" s="119"/>
    </row>
    <row r="655374" spans="21:21" ht="15" customHeight="1">
      <c r="U655374" s="119"/>
    </row>
    <row r="655375" spans="21:21" ht="15" customHeight="1">
      <c r="U655375" s="119"/>
    </row>
    <row r="655376" spans="21:21" ht="15" customHeight="1">
      <c r="U655376" s="119"/>
    </row>
    <row r="655377" spans="21:21" ht="15" customHeight="1">
      <c r="U655377" s="119"/>
    </row>
    <row r="655378" spans="21:21" ht="15" customHeight="1">
      <c r="U655378" s="119"/>
    </row>
    <row r="655379" spans="21:21" ht="15" customHeight="1">
      <c r="U655379" s="119"/>
    </row>
    <row r="655380" spans="21:21" ht="15" customHeight="1">
      <c r="U655380" s="119"/>
    </row>
    <row r="655381" spans="21:21" ht="15" customHeight="1">
      <c r="U655381" s="119"/>
    </row>
    <row r="655382" spans="21:21" ht="15" customHeight="1">
      <c r="U655382" s="119"/>
    </row>
    <row r="655383" spans="21:21" ht="15" customHeight="1">
      <c r="U655383" s="119"/>
    </row>
    <row r="655384" spans="21:21" ht="15" customHeight="1">
      <c r="U655384" s="119"/>
    </row>
    <row r="655385" spans="21:21" ht="15" customHeight="1">
      <c r="U655385" s="119"/>
    </row>
    <row r="655386" spans="21:21" ht="15" customHeight="1">
      <c r="U655386" s="119"/>
    </row>
    <row r="655387" spans="21:21" ht="15" customHeight="1">
      <c r="U655387" s="119"/>
    </row>
    <row r="655388" spans="21:21" ht="15" customHeight="1">
      <c r="U655388" s="119"/>
    </row>
    <row r="655389" spans="21:21" ht="15" customHeight="1">
      <c r="U655389" s="119"/>
    </row>
    <row r="655390" spans="21:21" ht="15" customHeight="1">
      <c r="U655390" s="119"/>
    </row>
    <row r="655391" spans="21:21" ht="15" customHeight="1">
      <c r="U655391" s="119"/>
    </row>
    <row r="655392" spans="21:21" ht="15" customHeight="1">
      <c r="U655392" s="119"/>
    </row>
    <row r="655393" spans="21:21" ht="15" customHeight="1">
      <c r="U655393" s="119"/>
    </row>
    <row r="655394" spans="21:21" ht="15" customHeight="1">
      <c r="U655394" s="119"/>
    </row>
    <row r="655395" spans="21:21" ht="15" customHeight="1">
      <c r="U655395" s="119"/>
    </row>
    <row r="655396" spans="21:21" ht="15" customHeight="1">
      <c r="U655396" s="119"/>
    </row>
    <row r="655397" spans="21:21" ht="15" customHeight="1">
      <c r="U655397" s="119"/>
    </row>
    <row r="655398" spans="21:21" ht="15" customHeight="1">
      <c r="U655398" s="119"/>
    </row>
    <row r="655399" spans="21:21" ht="15" customHeight="1">
      <c r="U655399" s="119"/>
    </row>
    <row r="655400" spans="21:21" ht="15" customHeight="1">
      <c r="U655400" s="119"/>
    </row>
    <row r="655401" spans="21:21" ht="15" customHeight="1">
      <c r="U655401" s="119"/>
    </row>
    <row r="655402" spans="21:21" ht="15" customHeight="1">
      <c r="U655402" s="119"/>
    </row>
    <row r="655403" spans="21:21" ht="15" customHeight="1">
      <c r="U655403" s="119"/>
    </row>
    <row r="655404" spans="21:21" ht="15" customHeight="1">
      <c r="U655404" s="119"/>
    </row>
    <row r="655405" spans="21:21" ht="15" customHeight="1">
      <c r="U655405" s="119"/>
    </row>
    <row r="655406" spans="21:21" ht="15" customHeight="1">
      <c r="U655406" s="119"/>
    </row>
    <row r="655407" spans="21:21" ht="15" customHeight="1">
      <c r="U655407" s="119"/>
    </row>
    <row r="655408" spans="21:21" ht="15" customHeight="1">
      <c r="U655408" s="119"/>
    </row>
    <row r="655409" spans="21:21" ht="15" customHeight="1">
      <c r="U655409" s="119"/>
    </row>
    <row r="655410" spans="21:21" ht="15" customHeight="1">
      <c r="U655410" s="119"/>
    </row>
    <row r="655411" spans="21:21" ht="15" customHeight="1">
      <c r="U655411" s="119"/>
    </row>
    <row r="655412" spans="21:21" ht="15" customHeight="1">
      <c r="U655412" s="119"/>
    </row>
    <row r="655413" spans="21:21" ht="15" customHeight="1">
      <c r="U655413" s="119"/>
    </row>
    <row r="655414" spans="21:21" ht="15" customHeight="1">
      <c r="U655414" s="119"/>
    </row>
    <row r="655415" spans="21:21" ht="15" customHeight="1">
      <c r="U655415" s="119"/>
    </row>
    <row r="655416" spans="21:21" ht="15" customHeight="1">
      <c r="U655416" s="119"/>
    </row>
    <row r="655417" spans="21:21" ht="15" customHeight="1">
      <c r="U655417" s="119"/>
    </row>
    <row r="655418" spans="21:21" ht="15" customHeight="1">
      <c r="U655418" s="119"/>
    </row>
    <row r="655419" spans="21:21" ht="15" customHeight="1">
      <c r="U655419" s="119"/>
    </row>
    <row r="655420" spans="21:21" ht="15" customHeight="1">
      <c r="U655420" s="119"/>
    </row>
    <row r="655421" spans="21:21" ht="15" customHeight="1">
      <c r="U655421" s="119"/>
    </row>
    <row r="655422" spans="21:21" ht="15" customHeight="1">
      <c r="U655422" s="119"/>
    </row>
    <row r="655423" spans="21:21" ht="15" customHeight="1">
      <c r="U655423" s="119"/>
    </row>
    <row r="655424" spans="21:21" ht="15" customHeight="1">
      <c r="U655424" s="119"/>
    </row>
    <row r="655425" spans="21:21" ht="15" customHeight="1">
      <c r="U655425" s="119"/>
    </row>
    <row r="655426" spans="21:21" ht="15" customHeight="1">
      <c r="U655426" s="119"/>
    </row>
    <row r="655427" spans="21:21" ht="15" customHeight="1">
      <c r="U655427" s="119"/>
    </row>
    <row r="655428" spans="21:21" ht="15" customHeight="1">
      <c r="U655428" s="119"/>
    </row>
    <row r="655429" spans="21:21" ht="15" customHeight="1">
      <c r="U655429" s="119"/>
    </row>
    <row r="655430" spans="21:21" ht="15" customHeight="1">
      <c r="U655430" s="119"/>
    </row>
    <row r="655431" spans="21:21" ht="15" customHeight="1">
      <c r="U655431" s="119"/>
    </row>
    <row r="655432" spans="21:21" ht="15" customHeight="1">
      <c r="U655432" s="119"/>
    </row>
    <row r="655433" spans="21:21" ht="15" customHeight="1">
      <c r="U655433" s="119"/>
    </row>
    <row r="655434" spans="21:21" ht="15" customHeight="1">
      <c r="U655434" s="119"/>
    </row>
    <row r="655435" spans="21:21" ht="15" customHeight="1">
      <c r="U655435" s="119"/>
    </row>
    <row r="655436" spans="21:21" ht="15" customHeight="1">
      <c r="U655436" s="119"/>
    </row>
    <row r="655437" spans="21:21" ht="15" customHeight="1">
      <c r="U655437" s="119"/>
    </row>
    <row r="655438" spans="21:21" ht="15" customHeight="1">
      <c r="U655438" s="119"/>
    </row>
    <row r="655439" spans="21:21" ht="15" customHeight="1">
      <c r="U655439" s="119"/>
    </row>
    <row r="655440" spans="21:21" ht="15" customHeight="1">
      <c r="U655440" s="119"/>
    </row>
    <row r="655441" spans="21:21" ht="15" customHeight="1">
      <c r="U655441" s="119"/>
    </row>
    <row r="655442" spans="21:21" ht="15" customHeight="1">
      <c r="U655442" s="119"/>
    </row>
    <row r="655443" spans="21:21" ht="15" customHeight="1">
      <c r="U655443" s="119"/>
    </row>
    <row r="655444" spans="21:21" ht="15" customHeight="1">
      <c r="U655444" s="119"/>
    </row>
    <row r="655445" spans="21:21" ht="15" customHeight="1">
      <c r="U655445" s="119"/>
    </row>
    <row r="655446" spans="21:21" ht="15" customHeight="1">
      <c r="U655446" s="119"/>
    </row>
    <row r="655447" spans="21:21" ht="15" customHeight="1">
      <c r="U655447" s="119"/>
    </row>
    <row r="655448" spans="21:21" ht="15" customHeight="1">
      <c r="U655448" s="119"/>
    </row>
    <row r="655449" spans="21:21" ht="15" customHeight="1">
      <c r="U655449" s="119"/>
    </row>
    <row r="655450" spans="21:21" ht="15" customHeight="1">
      <c r="U655450" s="119"/>
    </row>
    <row r="655451" spans="21:21" ht="15" customHeight="1">
      <c r="U655451" s="119"/>
    </row>
    <row r="655452" spans="21:21" ht="15" customHeight="1">
      <c r="U655452" s="119"/>
    </row>
    <row r="655453" spans="21:21" ht="15" customHeight="1">
      <c r="U655453" s="119"/>
    </row>
    <row r="655454" spans="21:21" ht="15" customHeight="1">
      <c r="U655454" s="119"/>
    </row>
    <row r="655455" spans="21:21" ht="15" customHeight="1">
      <c r="U655455" s="119"/>
    </row>
    <row r="655456" spans="21:21" ht="15" customHeight="1">
      <c r="U655456" s="119"/>
    </row>
    <row r="655457" spans="21:21" ht="15" customHeight="1">
      <c r="U655457" s="119"/>
    </row>
    <row r="655458" spans="21:21" ht="15" customHeight="1">
      <c r="U655458" s="119"/>
    </row>
    <row r="655459" spans="21:21" ht="15" customHeight="1">
      <c r="U655459" s="119"/>
    </row>
    <row r="655460" spans="21:21" ht="15" customHeight="1">
      <c r="U655460" s="119"/>
    </row>
    <row r="655461" spans="21:21" ht="15" customHeight="1">
      <c r="U655461" s="119"/>
    </row>
    <row r="655462" spans="21:21" ht="15" customHeight="1">
      <c r="U655462" s="119"/>
    </row>
    <row r="655463" spans="21:21" ht="15" customHeight="1">
      <c r="U655463" s="119"/>
    </row>
    <row r="655464" spans="21:21" ht="15" customHeight="1">
      <c r="U655464" s="119"/>
    </row>
    <row r="655465" spans="21:21" ht="15" customHeight="1">
      <c r="U655465" s="119"/>
    </row>
    <row r="655466" spans="21:21" ht="15" customHeight="1">
      <c r="U655466" s="119"/>
    </row>
    <row r="655467" spans="21:21" ht="15" customHeight="1">
      <c r="U655467" s="119"/>
    </row>
    <row r="655468" spans="21:21" ht="15" customHeight="1">
      <c r="U655468" s="119"/>
    </row>
    <row r="655469" spans="21:21" ht="15" customHeight="1">
      <c r="U655469" s="119"/>
    </row>
    <row r="655470" spans="21:21" ht="15" customHeight="1">
      <c r="U655470" s="119"/>
    </row>
    <row r="655471" spans="21:21" ht="15" customHeight="1">
      <c r="U655471" s="119"/>
    </row>
    <row r="655472" spans="21:21" ht="15" customHeight="1">
      <c r="U655472" s="119"/>
    </row>
    <row r="655473" spans="21:21" ht="15" customHeight="1">
      <c r="U655473" s="119"/>
    </row>
    <row r="655474" spans="21:21" ht="15" customHeight="1">
      <c r="U655474" s="119"/>
    </row>
    <row r="655475" spans="21:21" ht="15" customHeight="1">
      <c r="U655475" s="119"/>
    </row>
    <row r="655476" spans="21:21" ht="15" customHeight="1">
      <c r="U655476" s="119"/>
    </row>
    <row r="655477" spans="21:21" ht="15" customHeight="1">
      <c r="U655477" s="119"/>
    </row>
    <row r="655478" spans="21:21" ht="15" customHeight="1">
      <c r="U655478" s="119"/>
    </row>
    <row r="655479" spans="21:21" ht="15" customHeight="1">
      <c r="U655479" s="119"/>
    </row>
    <row r="655480" spans="21:21" ht="15" customHeight="1">
      <c r="U655480" s="119"/>
    </row>
    <row r="655481" spans="21:21" ht="15" customHeight="1">
      <c r="U655481" s="119"/>
    </row>
    <row r="655482" spans="21:21" ht="15" customHeight="1">
      <c r="U655482" s="119"/>
    </row>
    <row r="655483" spans="21:21" ht="15" customHeight="1">
      <c r="U655483" s="119"/>
    </row>
    <row r="655484" spans="21:21" ht="15" customHeight="1">
      <c r="U655484" s="119"/>
    </row>
    <row r="655485" spans="21:21" ht="15" customHeight="1">
      <c r="U655485" s="119"/>
    </row>
    <row r="655486" spans="21:21" ht="15" customHeight="1">
      <c r="U655486" s="119"/>
    </row>
    <row r="655487" spans="21:21" ht="15" customHeight="1">
      <c r="U655487" s="119"/>
    </row>
    <row r="655488" spans="21:21" ht="15" customHeight="1">
      <c r="U655488" s="119"/>
    </row>
    <row r="655489" spans="21:21" ht="15" customHeight="1">
      <c r="U655489" s="119"/>
    </row>
    <row r="655490" spans="21:21" ht="15" customHeight="1">
      <c r="U655490" s="119"/>
    </row>
    <row r="655491" spans="21:21" ht="15" customHeight="1">
      <c r="U655491" s="119"/>
    </row>
    <row r="655492" spans="21:21" ht="15" customHeight="1">
      <c r="U655492" s="119"/>
    </row>
    <row r="655493" spans="21:21" ht="15" customHeight="1">
      <c r="U655493" s="119"/>
    </row>
    <row r="655494" spans="21:21" ht="15" customHeight="1">
      <c r="U655494" s="119"/>
    </row>
    <row r="655495" spans="21:21" ht="15" customHeight="1">
      <c r="U655495" s="119"/>
    </row>
    <row r="655496" spans="21:21" ht="15" customHeight="1">
      <c r="U655496" s="119"/>
    </row>
    <row r="655497" spans="21:21" ht="15" customHeight="1">
      <c r="U655497" s="119"/>
    </row>
    <row r="655498" spans="21:21" ht="15" customHeight="1">
      <c r="U655498" s="119"/>
    </row>
    <row r="655499" spans="21:21" ht="15" customHeight="1">
      <c r="U655499" s="119"/>
    </row>
    <row r="655500" spans="21:21" ht="15" customHeight="1">
      <c r="U655500" s="119"/>
    </row>
    <row r="655501" spans="21:21" ht="15" customHeight="1">
      <c r="U655501" s="119"/>
    </row>
    <row r="655502" spans="21:21" ht="15" customHeight="1">
      <c r="U655502" s="119"/>
    </row>
    <row r="655503" spans="21:21" ht="15" customHeight="1">
      <c r="U655503" s="119"/>
    </row>
    <row r="655504" spans="21:21" ht="15" customHeight="1">
      <c r="U655504" s="119"/>
    </row>
    <row r="655505" spans="21:21" ht="15" customHeight="1">
      <c r="U655505" s="119"/>
    </row>
    <row r="655506" spans="21:21" ht="15" customHeight="1">
      <c r="U655506" s="119"/>
    </row>
    <row r="655507" spans="21:21" ht="15" customHeight="1">
      <c r="U655507" s="119"/>
    </row>
    <row r="655508" spans="21:21" ht="15" customHeight="1">
      <c r="U655508" s="119"/>
    </row>
    <row r="655509" spans="21:21" ht="15" customHeight="1">
      <c r="U655509" s="119"/>
    </row>
    <row r="655510" spans="21:21" ht="15" customHeight="1">
      <c r="U655510" s="119"/>
    </row>
    <row r="655511" spans="21:21" ht="15" customHeight="1">
      <c r="U655511" s="119"/>
    </row>
    <row r="655512" spans="21:21" ht="15" customHeight="1">
      <c r="U655512" s="119"/>
    </row>
    <row r="655513" spans="21:21" ht="15" customHeight="1">
      <c r="U655513" s="119"/>
    </row>
    <row r="655514" spans="21:21" ht="15" customHeight="1">
      <c r="U655514" s="119"/>
    </row>
    <row r="655515" spans="21:21" ht="15" customHeight="1">
      <c r="U655515" s="119"/>
    </row>
    <row r="655516" spans="21:21" ht="15" customHeight="1">
      <c r="U655516" s="119"/>
    </row>
    <row r="655517" spans="21:21" ht="15" customHeight="1">
      <c r="U655517" s="119"/>
    </row>
    <row r="655518" spans="21:21" ht="15" customHeight="1">
      <c r="U655518" s="119"/>
    </row>
    <row r="655519" spans="21:21" ht="15" customHeight="1">
      <c r="U655519" s="119"/>
    </row>
    <row r="655520" spans="21:21" ht="15" customHeight="1">
      <c r="U655520" s="119"/>
    </row>
    <row r="655521" spans="21:21" ht="15" customHeight="1">
      <c r="U655521" s="119"/>
    </row>
    <row r="655522" spans="21:21" ht="15" customHeight="1">
      <c r="U655522" s="119"/>
    </row>
    <row r="655523" spans="21:21" ht="15" customHeight="1">
      <c r="U655523" s="119"/>
    </row>
    <row r="655524" spans="21:21" ht="15" customHeight="1">
      <c r="U655524" s="119"/>
    </row>
    <row r="655525" spans="21:21" ht="15" customHeight="1">
      <c r="U655525" s="119"/>
    </row>
    <row r="655526" spans="21:21" ht="15" customHeight="1">
      <c r="U655526" s="119"/>
    </row>
    <row r="655527" spans="21:21" ht="15" customHeight="1">
      <c r="U655527" s="119"/>
    </row>
    <row r="655528" spans="21:21" ht="15" customHeight="1">
      <c r="U655528" s="119"/>
    </row>
    <row r="655529" spans="21:21" ht="15" customHeight="1">
      <c r="U655529" s="119"/>
    </row>
    <row r="655530" spans="21:21" ht="15" customHeight="1">
      <c r="U655530" s="119"/>
    </row>
    <row r="655531" spans="21:21" ht="15" customHeight="1">
      <c r="U655531" s="119"/>
    </row>
    <row r="655532" spans="21:21" ht="15" customHeight="1">
      <c r="U655532" s="119"/>
    </row>
    <row r="655533" spans="21:21" ht="15" customHeight="1">
      <c r="U655533" s="119"/>
    </row>
    <row r="655534" spans="21:21" ht="15" customHeight="1">
      <c r="U655534" s="119"/>
    </row>
    <row r="655535" spans="21:21" ht="15" customHeight="1">
      <c r="U655535" s="119"/>
    </row>
    <row r="655536" spans="21:21" ht="15" customHeight="1">
      <c r="U655536" s="119"/>
    </row>
    <row r="655537" spans="21:21" ht="15" customHeight="1">
      <c r="U655537" s="119"/>
    </row>
    <row r="655538" spans="21:21" ht="15" customHeight="1">
      <c r="U655538" s="119"/>
    </row>
    <row r="655539" spans="21:21" ht="15" customHeight="1">
      <c r="U655539" s="119"/>
    </row>
    <row r="655540" spans="21:21" ht="15" customHeight="1">
      <c r="U655540" s="119"/>
    </row>
    <row r="655541" spans="21:21" ht="15" customHeight="1">
      <c r="U655541" s="119"/>
    </row>
    <row r="655542" spans="21:21" ht="15" customHeight="1">
      <c r="U655542" s="119"/>
    </row>
    <row r="655543" spans="21:21" ht="15" customHeight="1">
      <c r="U655543" s="119"/>
    </row>
    <row r="655544" spans="21:21" ht="15" customHeight="1">
      <c r="U655544" s="119"/>
    </row>
    <row r="655545" spans="21:21" ht="15" customHeight="1">
      <c r="U655545" s="119"/>
    </row>
    <row r="655546" spans="21:21" ht="15" customHeight="1">
      <c r="U655546" s="119"/>
    </row>
    <row r="655547" spans="21:21" ht="15" customHeight="1">
      <c r="U655547" s="119"/>
    </row>
    <row r="655548" spans="21:21" ht="15" customHeight="1">
      <c r="U655548" s="119"/>
    </row>
    <row r="655549" spans="21:21" ht="15" customHeight="1">
      <c r="U655549" s="119"/>
    </row>
    <row r="655550" spans="21:21" ht="15" customHeight="1">
      <c r="U655550" s="119"/>
    </row>
    <row r="655551" spans="21:21" ht="15" customHeight="1">
      <c r="U655551" s="119"/>
    </row>
    <row r="655552" spans="21:21" ht="15" customHeight="1">
      <c r="U655552" s="119"/>
    </row>
    <row r="655553" spans="21:21" ht="15" customHeight="1">
      <c r="U655553" s="119"/>
    </row>
    <row r="655554" spans="21:21" ht="15" customHeight="1">
      <c r="U655554" s="119"/>
    </row>
    <row r="655555" spans="21:21" ht="15" customHeight="1">
      <c r="U655555" s="119"/>
    </row>
    <row r="655556" spans="21:21" ht="15" customHeight="1">
      <c r="U655556" s="119"/>
    </row>
    <row r="655557" spans="21:21" ht="15" customHeight="1">
      <c r="U655557" s="119"/>
    </row>
    <row r="655558" spans="21:21" ht="15" customHeight="1">
      <c r="U655558" s="119"/>
    </row>
    <row r="655559" spans="21:21" ht="15" customHeight="1">
      <c r="U655559" s="119"/>
    </row>
    <row r="655560" spans="21:21" ht="15" customHeight="1">
      <c r="U655560" s="119"/>
    </row>
    <row r="655561" spans="21:21" ht="15" customHeight="1">
      <c r="U655561" s="119"/>
    </row>
    <row r="655562" spans="21:21" ht="15" customHeight="1">
      <c r="U655562" s="119"/>
    </row>
    <row r="655563" spans="21:21" ht="15" customHeight="1">
      <c r="U655563" s="119"/>
    </row>
    <row r="655564" spans="21:21" ht="15" customHeight="1">
      <c r="U655564" s="119"/>
    </row>
    <row r="655565" spans="21:21" ht="15" customHeight="1">
      <c r="U655565" s="119"/>
    </row>
    <row r="655566" spans="21:21" ht="15" customHeight="1">
      <c r="U655566" s="119"/>
    </row>
    <row r="655567" spans="21:21" ht="15" customHeight="1">
      <c r="U655567" s="119"/>
    </row>
    <row r="655568" spans="21:21" ht="15" customHeight="1">
      <c r="U655568" s="119"/>
    </row>
    <row r="655569" spans="21:21" ht="15" customHeight="1">
      <c r="U655569" s="119"/>
    </row>
    <row r="655570" spans="21:21" ht="15" customHeight="1">
      <c r="U655570" s="119"/>
    </row>
    <row r="655571" spans="21:21" ht="15" customHeight="1">
      <c r="U655571" s="119"/>
    </row>
    <row r="655572" spans="21:21" ht="15" customHeight="1">
      <c r="U655572" s="119"/>
    </row>
    <row r="655573" spans="21:21" ht="15" customHeight="1">
      <c r="U655573" s="119"/>
    </row>
    <row r="655574" spans="21:21" ht="15" customHeight="1">
      <c r="U655574" s="119"/>
    </row>
    <row r="655575" spans="21:21" ht="15" customHeight="1">
      <c r="U655575" s="119"/>
    </row>
    <row r="655576" spans="21:21" ht="15" customHeight="1">
      <c r="U655576" s="119"/>
    </row>
    <row r="655577" spans="21:21" ht="15" customHeight="1">
      <c r="U655577" s="119"/>
    </row>
    <row r="655578" spans="21:21" ht="15" customHeight="1">
      <c r="U655578" s="119"/>
    </row>
    <row r="655579" spans="21:21" ht="15" customHeight="1">
      <c r="U655579" s="119"/>
    </row>
    <row r="655580" spans="21:21" ht="15" customHeight="1">
      <c r="U655580" s="119"/>
    </row>
    <row r="655581" spans="21:21" ht="15" customHeight="1">
      <c r="U655581" s="119"/>
    </row>
    <row r="655582" spans="21:21" ht="15" customHeight="1">
      <c r="U655582" s="119"/>
    </row>
    <row r="655583" spans="21:21" ht="15" customHeight="1">
      <c r="U655583" s="119"/>
    </row>
    <row r="655584" spans="21:21" ht="15" customHeight="1">
      <c r="U655584" s="119"/>
    </row>
    <row r="655585" spans="21:21" ht="15" customHeight="1">
      <c r="U655585" s="119"/>
    </row>
    <row r="655586" spans="21:21" ht="15" customHeight="1">
      <c r="U655586" s="119"/>
    </row>
    <row r="655587" spans="21:21" ht="15" customHeight="1">
      <c r="U655587" s="119"/>
    </row>
    <row r="655588" spans="21:21" ht="15" customHeight="1">
      <c r="U655588" s="119"/>
    </row>
    <row r="655589" spans="21:21" ht="15" customHeight="1">
      <c r="U655589" s="119"/>
    </row>
    <row r="655590" spans="21:21" ht="15" customHeight="1">
      <c r="U655590" s="119"/>
    </row>
    <row r="655591" spans="21:21" ht="15" customHeight="1">
      <c r="U655591" s="119"/>
    </row>
    <row r="655592" spans="21:21" ht="15" customHeight="1">
      <c r="U655592" s="119"/>
    </row>
    <row r="655593" spans="21:21" ht="15" customHeight="1">
      <c r="U655593" s="119"/>
    </row>
    <row r="655594" spans="21:21" ht="15" customHeight="1">
      <c r="U655594" s="119"/>
    </row>
    <row r="655595" spans="21:21" ht="15" customHeight="1">
      <c r="U655595" s="119"/>
    </row>
    <row r="655596" spans="21:21" ht="15" customHeight="1">
      <c r="U655596" s="119"/>
    </row>
    <row r="655597" spans="21:21" ht="15" customHeight="1">
      <c r="U655597" s="119"/>
    </row>
    <row r="655598" spans="21:21" ht="15" customHeight="1">
      <c r="U655598" s="119"/>
    </row>
    <row r="655599" spans="21:21" ht="15" customHeight="1">
      <c r="U655599" s="119"/>
    </row>
    <row r="655600" spans="21:21" ht="15" customHeight="1">
      <c r="U655600" s="119"/>
    </row>
    <row r="655601" spans="21:21" ht="15" customHeight="1">
      <c r="U655601" s="119"/>
    </row>
    <row r="655602" spans="21:21" ht="15" customHeight="1">
      <c r="U655602" s="119"/>
    </row>
    <row r="655603" spans="21:21" ht="15" customHeight="1">
      <c r="U655603" s="119"/>
    </row>
    <row r="655604" spans="21:21" ht="15" customHeight="1">
      <c r="U655604" s="119"/>
    </row>
    <row r="655605" spans="21:21" ht="15" customHeight="1">
      <c r="U655605" s="119"/>
    </row>
    <row r="655606" spans="21:21" ht="15" customHeight="1">
      <c r="U655606" s="119"/>
    </row>
    <row r="655607" spans="21:21" ht="15" customHeight="1">
      <c r="U655607" s="119"/>
    </row>
    <row r="655608" spans="21:21" ht="15" customHeight="1">
      <c r="U655608" s="119"/>
    </row>
    <row r="655609" spans="21:21" ht="15" customHeight="1">
      <c r="U655609" s="119"/>
    </row>
    <row r="655610" spans="21:21" ht="15" customHeight="1">
      <c r="U655610" s="119"/>
    </row>
    <row r="655611" spans="21:21" ht="15" customHeight="1">
      <c r="U655611" s="119"/>
    </row>
    <row r="655612" spans="21:21" ht="15" customHeight="1">
      <c r="U655612" s="119"/>
    </row>
    <row r="655613" spans="21:21" ht="15" customHeight="1">
      <c r="U655613" s="119"/>
    </row>
    <row r="655614" spans="21:21" ht="15" customHeight="1">
      <c r="U655614" s="119"/>
    </row>
    <row r="655615" spans="21:21" ht="15" customHeight="1">
      <c r="U655615" s="119"/>
    </row>
    <row r="655616" spans="21:21" ht="15" customHeight="1">
      <c r="U655616" s="119"/>
    </row>
    <row r="655617" spans="21:21" ht="15" customHeight="1">
      <c r="U655617" s="119"/>
    </row>
    <row r="655618" spans="21:21" ht="15" customHeight="1">
      <c r="U655618" s="119"/>
    </row>
    <row r="655619" spans="21:21" ht="15" customHeight="1">
      <c r="U655619" s="119"/>
    </row>
    <row r="655620" spans="21:21" ht="15" customHeight="1">
      <c r="U655620" s="119"/>
    </row>
    <row r="655621" spans="21:21" ht="15" customHeight="1">
      <c r="U655621" s="119"/>
    </row>
    <row r="655622" spans="21:21" ht="15" customHeight="1">
      <c r="U655622" s="119"/>
    </row>
    <row r="655623" spans="21:21" ht="15" customHeight="1">
      <c r="U655623" s="119"/>
    </row>
    <row r="655624" spans="21:21" ht="15" customHeight="1">
      <c r="U655624" s="119"/>
    </row>
    <row r="655625" spans="21:21" ht="15" customHeight="1">
      <c r="U655625" s="119"/>
    </row>
    <row r="655626" spans="21:21" ht="15" customHeight="1">
      <c r="U655626" s="119"/>
    </row>
    <row r="655627" spans="21:21" ht="15" customHeight="1">
      <c r="U655627" s="119"/>
    </row>
    <row r="655628" spans="21:21" ht="15" customHeight="1">
      <c r="U655628" s="119"/>
    </row>
    <row r="655629" spans="21:21" ht="15" customHeight="1">
      <c r="U655629" s="119"/>
    </row>
    <row r="655630" spans="21:21" ht="15" customHeight="1">
      <c r="U655630" s="119"/>
    </row>
    <row r="655631" spans="21:21" ht="15" customHeight="1">
      <c r="U655631" s="119"/>
    </row>
    <row r="655632" spans="21:21" ht="15" customHeight="1">
      <c r="U655632" s="119"/>
    </row>
    <row r="655633" spans="21:21" ht="15" customHeight="1">
      <c r="U655633" s="119"/>
    </row>
    <row r="655634" spans="21:21" ht="15" customHeight="1">
      <c r="U655634" s="119"/>
    </row>
    <row r="655635" spans="21:21" ht="15" customHeight="1">
      <c r="U655635" s="119"/>
    </row>
    <row r="655636" spans="21:21" ht="15" customHeight="1">
      <c r="U655636" s="119"/>
    </row>
    <row r="655637" spans="21:21" ht="15" customHeight="1">
      <c r="U655637" s="119"/>
    </row>
    <row r="655638" spans="21:21" ht="15" customHeight="1">
      <c r="U655638" s="119"/>
    </row>
    <row r="655639" spans="21:21" ht="15" customHeight="1">
      <c r="U655639" s="119"/>
    </row>
    <row r="655640" spans="21:21" ht="15" customHeight="1">
      <c r="U655640" s="119"/>
    </row>
    <row r="655641" spans="21:21" ht="15" customHeight="1">
      <c r="U655641" s="119"/>
    </row>
    <row r="655642" spans="21:21" ht="15" customHeight="1">
      <c r="U655642" s="119"/>
    </row>
    <row r="655643" spans="21:21" ht="15" customHeight="1">
      <c r="U655643" s="119"/>
    </row>
    <row r="655644" spans="21:21" ht="15" customHeight="1">
      <c r="U655644" s="119"/>
    </row>
    <row r="655645" spans="21:21" ht="15" customHeight="1">
      <c r="U655645" s="119"/>
    </row>
    <row r="655646" spans="21:21" ht="15" customHeight="1">
      <c r="U655646" s="119"/>
    </row>
    <row r="655647" spans="21:21" ht="15" customHeight="1">
      <c r="U655647" s="119"/>
    </row>
    <row r="655648" spans="21:21" ht="15" customHeight="1">
      <c r="U655648" s="119"/>
    </row>
    <row r="655649" spans="21:21" ht="15" customHeight="1">
      <c r="U655649" s="119"/>
    </row>
    <row r="655650" spans="21:21" ht="15" customHeight="1">
      <c r="U655650" s="119"/>
    </row>
    <row r="655651" spans="21:21" ht="15" customHeight="1">
      <c r="U655651" s="119"/>
    </row>
    <row r="655652" spans="21:21" ht="15" customHeight="1">
      <c r="U655652" s="119"/>
    </row>
    <row r="655653" spans="21:21" ht="15" customHeight="1">
      <c r="U655653" s="119"/>
    </row>
    <row r="655654" spans="21:21" ht="15" customHeight="1">
      <c r="U655654" s="119"/>
    </row>
    <row r="655655" spans="21:21" ht="15" customHeight="1">
      <c r="U655655" s="119"/>
    </row>
    <row r="655656" spans="21:21" ht="15" customHeight="1">
      <c r="U655656" s="119"/>
    </row>
    <row r="655657" spans="21:21" ht="15" customHeight="1">
      <c r="U655657" s="119"/>
    </row>
    <row r="655658" spans="21:21" ht="15" customHeight="1">
      <c r="U655658" s="119"/>
    </row>
    <row r="655659" spans="21:21" ht="15" customHeight="1">
      <c r="U655659" s="119"/>
    </row>
    <row r="655660" spans="21:21" ht="15" customHeight="1">
      <c r="U655660" s="119"/>
    </row>
    <row r="655661" spans="21:21" ht="15" customHeight="1">
      <c r="U655661" s="119"/>
    </row>
    <row r="655662" spans="21:21" ht="15" customHeight="1">
      <c r="U655662" s="119"/>
    </row>
    <row r="655663" spans="21:21" ht="15" customHeight="1">
      <c r="U655663" s="119"/>
    </row>
    <row r="655664" spans="21:21" ht="15" customHeight="1">
      <c r="U655664" s="119"/>
    </row>
    <row r="655665" spans="21:21" ht="15" customHeight="1">
      <c r="U655665" s="119"/>
    </row>
    <row r="655666" spans="21:21" ht="15" customHeight="1">
      <c r="U655666" s="119"/>
    </row>
    <row r="655667" spans="21:21" ht="15" customHeight="1">
      <c r="U655667" s="119"/>
    </row>
    <row r="655668" spans="21:21" ht="15" customHeight="1">
      <c r="U655668" s="119"/>
    </row>
    <row r="655669" spans="21:21" ht="15" customHeight="1">
      <c r="U655669" s="119"/>
    </row>
    <row r="655670" spans="21:21" ht="15" customHeight="1">
      <c r="U655670" s="119"/>
    </row>
    <row r="655671" spans="21:21" ht="15" customHeight="1">
      <c r="U655671" s="119"/>
    </row>
    <row r="655672" spans="21:21" ht="15" customHeight="1">
      <c r="U655672" s="119"/>
    </row>
    <row r="655673" spans="21:21" ht="15" customHeight="1">
      <c r="U655673" s="119"/>
    </row>
    <row r="655674" spans="21:21" ht="15" customHeight="1">
      <c r="U655674" s="119"/>
    </row>
    <row r="655675" spans="21:21" ht="15" customHeight="1">
      <c r="U655675" s="119"/>
    </row>
    <row r="655676" spans="21:21" ht="15" customHeight="1">
      <c r="U655676" s="119"/>
    </row>
    <row r="655677" spans="21:21" ht="15" customHeight="1">
      <c r="U655677" s="119"/>
    </row>
    <row r="655678" spans="21:21" ht="15" customHeight="1">
      <c r="U655678" s="119"/>
    </row>
    <row r="655679" spans="21:21" ht="15" customHeight="1">
      <c r="U655679" s="119"/>
    </row>
    <row r="655680" spans="21:21" ht="15" customHeight="1">
      <c r="U655680" s="119"/>
    </row>
    <row r="655681" spans="21:21" ht="15" customHeight="1">
      <c r="U655681" s="119"/>
    </row>
    <row r="655682" spans="21:21" ht="15" customHeight="1">
      <c r="U655682" s="119"/>
    </row>
    <row r="655683" spans="21:21" ht="15" customHeight="1">
      <c r="U655683" s="119"/>
    </row>
    <row r="655684" spans="21:21" ht="15" customHeight="1">
      <c r="U655684" s="119"/>
    </row>
    <row r="655685" spans="21:21" ht="15" customHeight="1">
      <c r="U655685" s="119"/>
    </row>
    <row r="655686" spans="21:21" ht="15" customHeight="1">
      <c r="U655686" s="119"/>
    </row>
    <row r="655687" spans="21:21" ht="15" customHeight="1">
      <c r="U655687" s="119"/>
    </row>
    <row r="655688" spans="21:21" ht="15" customHeight="1">
      <c r="U655688" s="119"/>
    </row>
    <row r="655689" spans="21:21" ht="15" customHeight="1">
      <c r="U655689" s="119"/>
    </row>
    <row r="655690" spans="21:21" ht="15" customHeight="1">
      <c r="U655690" s="119"/>
    </row>
    <row r="655691" spans="21:21" ht="15" customHeight="1">
      <c r="U655691" s="119"/>
    </row>
    <row r="655692" spans="21:21" ht="15" customHeight="1">
      <c r="U655692" s="119"/>
    </row>
    <row r="655693" spans="21:21" ht="15" customHeight="1">
      <c r="U655693" s="119"/>
    </row>
    <row r="655694" spans="21:21" ht="15" customHeight="1">
      <c r="U655694" s="119"/>
    </row>
    <row r="655695" spans="21:21" ht="15" customHeight="1">
      <c r="U655695" s="119"/>
    </row>
    <row r="655696" spans="21:21" ht="15" customHeight="1">
      <c r="U655696" s="119"/>
    </row>
    <row r="655697" spans="21:21" ht="15" customHeight="1">
      <c r="U655697" s="119"/>
    </row>
    <row r="655698" spans="21:21" ht="15" customHeight="1">
      <c r="U655698" s="119"/>
    </row>
    <row r="655699" spans="21:21" ht="15" customHeight="1">
      <c r="U655699" s="119"/>
    </row>
    <row r="655700" spans="21:21" ht="15" customHeight="1">
      <c r="U655700" s="119"/>
    </row>
    <row r="655701" spans="21:21" ht="15" customHeight="1">
      <c r="U655701" s="119"/>
    </row>
    <row r="655702" spans="21:21" ht="15" customHeight="1">
      <c r="U655702" s="119"/>
    </row>
    <row r="655703" spans="21:21" ht="15" customHeight="1">
      <c r="U655703" s="119"/>
    </row>
    <row r="655704" spans="21:21" ht="15" customHeight="1">
      <c r="U655704" s="119"/>
    </row>
    <row r="655705" spans="21:21" ht="15" customHeight="1">
      <c r="U655705" s="119"/>
    </row>
    <row r="655706" spans="21:21" ht="15" customHeight="1">
      <c r="U655706" s="119"/>
    </row>
    <row r="655707" spans="21:21" ht="15" customHeight="1">
      <c r="U655707" s="119"/>
    </row>
    <row r="655708" spans="21:21" ht="15" customHeight="1">
      <c r="U655708" s="119"/>
    </row>
    <row r="655709" spans="21:21" ht="15" customHeight="1">
      <c r="U655709" s="119"/>
    </row>
    <row r="655710" spans="21:21" ht="15" customHeight="1">
      <c r="U655710" s="119"/>
    </row>
    <row r="655711" spans="21:21" ht="15" customHeight="1">
      <c r="U655711" s="119"/>
    </row>
    <row r="655712" spans="21:21" ht="15" customHeight="1">
      <c r="U655712" s="119"/>
    </row>
    <row r="655713" spans="21:21" ht="15" customHeight="1">
      <c r="U655713" s="119"/>
    </row>
    <row r="655714" spans="21:21" ht="15" customHeight="1">
      <c r="U655714" s="119"/>
    </row>
    <row r="655715" spans="21:21" ht="15" customHeight="1">
      <c r="U655715" s="119"/>
    </row>
    <row r="655716" spans="21:21" ht="15" customHeight="1">
      <c r="U655716" s="119"/>
    </row>
    <row r="655717" spans="21:21" ht="15" customHeight="1">
      <c r="U655717" s="119"/>
    </row>
    <row r="655718" spans="21:21" ht="15" customHeight="1">
      <c r="U655718" s="119"/>
    </row>
    <row r="655719" spans="21:21" ht="15" customHeight="1">
      <c r="U655719" s="119"/>
    </row>
    <row r="655720" spans="21:21" ht="15" customHeight="1">
      <c r="U655720" s="119"/>
    </row>
    <row r="655721" spans="21:21" ht="15" customHeight="1">
      <c r="U655721" s="119"/>
    </row>
    <row r="655722" spans="21:21" ht="15" customHeight="1">
      <c r="U655722" s="119"/>
    </row>
    <row r="655723" spans="21:21" ht="15" customHeight="1">
      <c r="U655723" s="119"/>
    </row>
    <row r="655724" spans="21:21" ht="15" customHeight="1">
      <c r="U655724" s="119"/>
    </row>
    <row r="655725" spans="21:21" ht="15" customHeight="1">
      <c r="U655725" s="119"/>
    </row>
    <row r="655726" spans="21:21" ht="15" customHeight="1">
      <c r="U655726" s="119"/>
    </row>
    <row r="655727" spans="21:21" ht="15" customHeight="1">
      <c r="U655727" s="119"/>
    </row>
    <row r="655728" spans="21:21" ht="15" customHeight="1">
      <c r="U655728" s="119"/>
    </row>
    <row r="655729" spans="21:21" ht="15" customHeight="1">
      <c r="U655729" s="119"/>
    </row>
    <row r="655730" spans="21:21" ht="15" customHeight="1">
      <c r="U655730" s="119"/>
    </row>
    <row r="655731" spans="21:21" ht="15" customHeight="1">
      <c r="U655731" s="119"/>
    </row>
    <row r="655732" spans="21:21" ht="15" customHeight="1">
      <c r="U655732" s="119"/>
    </row>
    <row r="655733" spans="21:21" ht="15" customHeight="1">
      <c r="U655733" s="119"/>
    </row>
    <row r="655734" spans="21:21" ht="15" customHeight="1">
      <c r="U655734" s="119"/>
    </row>
    <row r="655735" spans="21:21" ht="15" customHeight="1">
      <c r="U655735" s="119"/>
    </row>
    <row r="655736" spans="21:21" ht="15" customHeight="1">
      <c r="U655736" s="119"/>
    </row>
    <row r="655737" spans="21:21" ht="15" customHeight="1">
      <c r="U655737" s="119"/>
    </row>
    <row r="655738" spans="21:21" ht="15" customHeight="1">
      <c r="U655738" s="119"/>
    </row>
    <row r="655739" spans="21:21" ht="15" customHeight="1">
      <c r="U655739" s="119"/>
    </row>
    <row r="655740" spans="21:21" ht="15" customHeight="1">
      <c r="U655740" s="119"/>
    </row>
    <row r="655741" spans="21:21" ht="15" customHeight="1">
      <c r="U655741" s="119"/>
    </row>
    <row r="655742" spans="21:21" ht="15" customHeight="1">
      <c r="U655742" s="119"/>
    </row>
    <row r="655743" spans="21:21" ht="15" customHeight="1">
      <c r="U655743" s="119"/>
    </row>
    <row r="655744" spans="21:21" ht="15" customHeight="1">
      <c r="U655744" s="119"/>
    </row>
    <row r="655745" spans="21:21" ht="15" customHeight="1">
      <c r="U655745" s="119"/>
    </row>
    <row r="655746" spans="21:21" ht="15" customHeight="1">
      <c r="U655746" s="119"/>
    </row>
    <row r="655747" spans="21:21" ht="15" customHeight="1">
      <c r="U655747" s="119"/>
    </row>
    <row r="655748" spans="21:21" ht="15" customHeight="1">
      <c r="U655748" s="119"/>
    </row>
    <row r="655749" spans="21:21" ht="15" customHeight="1">
      <c r="U655749" s="119"/>
    </row>
    <row r="655750" spans="21:21" ht="15" customHeight="1">
      <c r="U655750" s="119"/>
    </row>
    <row r="655751" spans="21:21" ht="15" customHeight="1">
      <c r="U655751" s="119"/>
    </row>
    <row r="655752" spans="21:21" ht="15" customHeight="1">
      <c r="U655752" s="119"/>
    </row>
    <row r="655753" spans="21:21" ht="15" customHeight="1">
      <c r="U655753" s="119"/>
    </row>
    <row r="655754" spans="21:21" ht="15" customHeight="1">
      <c r="U655754" s="119"/>
    </row>
    <row r="655755" spans="21:21" ht="15" customHeight="1">
      <c r="U655755" s="119"/>
    </row>
    <row r="655756" spans="21:21" ht="15" customHeight="1">
      <c r="U655756" s="119"/>
    </row>
    <row r="655757" spans="21:21" ht="15" customHeight="1">
      <c r="U655757" s="119"/>
    </row>
    <row r="655758" spans="21:21" ht="15" customHeight="1">
      <c r="U655758" s="119"/>
    </row>
    <row r="655759" spans="21:21" ht="15" customHeight="1">
      <c r="U655759" s="119"/>
    </row>
    <row r="655760" spans="21:21" ht="15" customHeight="1">
      <c r="U655760" s="119"/>
    </row>
    <row r="655761" spans="21:21" ht="15" customHeight="1">
      <c r="U655761" s="119"/>
    </row>
    <row r="655762" spans="21:21" ht="15" customHeight="1">
      <c r="U655762" s="119"/>
    </row>
    <row r="655763" spans="21:21" ht="15" customHeight="1">
      <c r="U655763" s="119"/>
    </row>
    <row r="655764" spans="21:21" ht="15" customHeight="1">
      <c r="U655764" s="119"/>
    </row>
    <row r="655765" spans="21:21" ht="15" customHeight="1">
      <c r="U655765" s="119"/>
    </row>
    <row r="655766" spans="21:21" ht="15" customHeight="1">
      <c r="U655766" s="119"/>
    </row>
    <row r="655767" spans="21:21" ht="15" customHeight="1">
      <c r="U655767" s="119"/>
    </row>
    <row r="655768" spans="21:21" ht="15" customHeight="1">
      <c r="U655768" s="119"/>
    </row>
    <row r="655769" spans="21:21" ht="15" customHeight="1">
      <c r="U655769" s="119"/>
    </row>
    <row r="655770" spans="21:21" ht="15" customHeight="1">
      <c r="U655770" s="119"/>
    </row>
    <row r="655771" spans="21:21" ht="15" customHeight="1">
      <c r="U655771" s="119"/>
    </row>
    <row r="655772" spans="21:21" ht="15" customHeight="1">
      <c r="U655772" s="119"/>
    </row>
    <row r="655773" spans="21:21" ht="15" customHeight="1">
      <c r="U655773" s="119"/>
    </row>
    <row r="655774" spans="21:21" ht="15" customHeight="1">
      <c r="U655774" s="119"/>
    </row>
    <row r="655775" spans="21:21" ht="15" customHeight="1">
      <c r="U655775" s="119"/>
    </row>
    <row r="655776" spans="21:21" ht="15" customHeight="1">
      <c r="U655776" s="119"/>
    </row>
    <row r="655777" spans="21:21" ht="15" customHeight="1">
      <c r="U655777" s="119"/>
    </row>
    <row r="655778" spans="21:21" ht="15" customHeight="1">
      <c r="U655778" s="119"/>
    </row>
    <row r="655779" spans="21:21" ht="15" customHeight="1">
      <c r="U655779" s="119"/>
    </row>
    <row r="655780" spans="21:21" ht="15" customHeight="1">
      <c r="U655780" s="119"/>
    </row>
    <row r="655781" spans="21:21" ht="15" customHeight="1">
      <c r="U655781" s="119"/>
    </row>
    <row r="655782" spans="21:21" ht="15" customHeight="1">
      <c r="U655782" s="119"/>
    </row>
    <row r="655783" spans="21:21" ht="15" customHeight="1">
      <c r="U655783" s="119"/>
    </row>
    <row r="655784" spans="21:21" ht="15" customHeight="1">
      <c r="U655784" s="119"/>
    </row>
    <row r="655785" spans="21:21" ht="15" customHeight="1">
      <c r="U655785" s="119"/>
    </row>
    <row r="655786" spans="21:21" ht="15" customHeight="1">
      <c r="U655786" s="119"/>
    </row>
    <row r="655787" spans="21:21" ht="15" customHeight="1">
      <c r="U655787" s="119"/>
    </row>
    <row r="655788" spans="21:21" ht="15" customHeight="1">
      <c r="U655788" s="119"/>
    </row>
    <row r="655789" spans="21:21" ht="15" customHeight="1">
      <c r="U655789" s="119"/>
    </row>
    <row r="655790" spans="21:21" ht="15" customHeight="1">
      <c r="U655790" s="119"/>
    </row>
    <row r="655791" spans="21:21" ht="15" customHeight="1">
      <c r="U655791" s="119"/>
    </row>
    <row r="655792" spans="21:21" ht="15" customHeight="1">
      <c r="U655792" s="119"/>
    </row>
    <row r="655793" spans="21:21" ht="15" customHeight="1">
      <c r="U655793" s="119"/>
    </row>
    <row r="655794" spans="21:21" ht="15" customHeight="1">
      <c r="U655794" s="119"/>
    </row>
    <row r="655795" spans="21:21" ht="15" customHeight="1">
      <c r="U655795" s="119"/>
    </row>
    <row r="655796" spans="21:21" ht="15" customHeight="1">
      <c r="U655796" s="119"/>
    </row>
    <row r="655797" spans="21:21" ht="15" customHeight="1">
      <c r="U655797" s="119"/>
    </row>
    <row r="655798" spans="21:21" ht="15" customHeight="1">
      <c r="U655798" s="119"/>
    </row>
    <row r="655799" spans="21:21" ht="15" customHeight="1">
      <c r="U655799" s="119"/>
    </row>
    <row r="655800" spans="21:21" ht="15" customHeight="1">
      <c r="U655800" s="119"/>
    </row>
    <row r="655801" spans="21:21" ht="15" customHeight="1">
      <c r="U655801" s="119"/>
    </row>
    <row r="655802" spans="21:21" ht="15" customHeight="1">
      <c r="U655802" s="119"/>
    </row>
    <row r="655803" spans="21:21" ht="15" customHeight="1">
      <c r="U655803" s="119"/>
    </row>
    <row r="655804" spans="21:21" ht="15" customHeight="1">
      <c r="U655804" s="119"/>
    </row>
    <row r="655805" spans="21:21" ht="15" customHeight="1">
      <c r="U655805" s="119"/>
    </row>
    <row r="655806" spans="21:21" ht="15" customHeight="1">
      <c r="U655806" s="119"/>
    </row>
    <row r="655807" spans="21:21" ht="15" customHeight="1">
      <c r="U655807" s="119"/>
    </row>
    <row r="655808" spans="21:21" ht="15" customHeight="1">
      <c r="U655808" s="119"/>
    </row>
    <row r="655809" spans="21:21" ht="15" customHeight="1">
      <c r="U655809" s="119"/>
    </row>
    <row r="655810" spans="21:21" ht="15" customHeight="1">
      <c r="U655810" s="119"/>
    </row>
    <row r="655811" spans="21:21" ht="15" customHeight="1">
      <c r="U655811" s="119"/>
    </row>
    <row r="655812" spans="21:21" ht="15" customHeight="1">
      <c r="U655812" s="119"/>
    </row>
    <row r="655813" spans="21:21" ht="15" customHeight="1">
      <c r="U655813" s="119"/>
    </row>
    <row r="655814" spans="21:21" ht="15" customHeight="1">
      <c r="U655814" s="119"/>
    </row>
    <row r="655815" spans="21:21" ht="15" customHeight="1">
      <c r="U655815" s="119"/>
    </row>
    <row r="655816" spans="21:21" ht="15" customHeight="1">
      <c r="U655816" s="119"/>
    </row>
    <row r="655817" spans="21:21" ht="15" customHeight="1">
      <c r="U655817" s="119"/>
    </row>
    <row r="655818" spans="21:21" ht="15" customHeight="1">
      <c r="U655818" s="119"/>
    </row>
    <row r="655819" spans="21:21" ht="15" customHeight="1">
      <c r="U655819" s="119"/>
    </row>
    <row r="655820" spans="21:21" ht="15" customHeight="1">
      <c r="U655820" s="119"/>
    </row>
    <row r="655821" spans="21:21" ht="15" customHeight="1">
      <c r="U655821" s="119"/>
    </row>
    <row r="655822" spans="21:21" ht="15" customHeight="1">
      <c r="U655822" s="119"/>
    </row>
    <row r="655823" spans="21:21" ht="15" customHeight="1">
      <c r="U655823" s="119"/>
    </row>
    <row r="655824" spans="21:21" ht="15" customHeight="1">
      <c r="U655824" s="119"/>
    </row>
    <row r="655825" spans="21:21" ht="15" customHeight="1">
      <c r="U655825" s="119"/>
    </row>
    <row r="655826" spans="21:21" ht="15" customHeight="1">
      <c r="U655826" s="119"/>
    </row>
    <row r="655827" spans="21:21" ht="15" customHeight="1">
      <c r="U655827" s="119"/>
    </row>
    <row r="655828" spans="21:21" ht="15" customHeight="1">
      <c r="U655828" s="119"/>
    </row>
    <row r="655829" spans="21:21" ht="15" customHeight="1">
      <c r="U655829" s="119"/>
    </row>
    <row r="655830" spans="21:21" ht="15" customHeight="1">
      <c r="U655830" s="119"/>
    </row>
    <row r="655831" spans="21:21" ht="15" customHeight="1">
      <c r="U655831" s="119"/>
    </row>
    <row r="655832" spans="21:21" ht="15" customHeight="1">
      <c r="U655832" s="119"/>
    </row>
    <row r="655833" spans="21:21" ht="15" customHeight="1">
      <c r="U655833" s="119"/>
    </row>
    <row r="655834" spans="21:21" ht="15" customHeight="1">
      <c r="U655834" s="119"/>
    </row>
    <row r="655835" spans="21:21" ht="15" customHeight="1">
      <c r="U655835" s="119"/>
    </row>
    <row r="655836" spans="21:21" ht="15" customHeight="1">
      <c r="U655836" s="119"/>
    </row>
    <row r="655837" spans="21:21" ht="15" customHeight="1">
      <c r="U655837" s="119"/>
    </row>
    <row r="655838" spans="21:21" ht="15" customHeight="1">
      <c r="U655838" s="119"/>
    </row>
    <row r="655839" spans="21:21" ht="15" customHeight="1">
      <c r="U655839" s="119"/>
    </row>
    <row r="655840" spans="21:21" ht="15" customHeight="1">
      <c r="U655840" s="119"/>
    </row>
    <row r="655841" spans="21:21" ht="15" customHeight="1">
      <c r="U655841" s="119"/>
    </row>
    <row r="655842" spans="21:21" ht="15" customHeight="1">
      <c r="U655842" s="119"/>
    </row>
    <row r="655843" spans="21:21" ht="15" customHeight="1">
      <c r="U655843" s="119"/>
    </row>
    <row r="655844" spans="21:21" ht="15" customHeight="1">
      <c r="U655844" s="119"/>
    </row>
    <row r="655845" spans="21:21" ht="15" customHeight="1">
      <c r="U655845" s="119"/>
    </row>
    <row r="655846" spans="21:21" ht="15" customHeight="1">
      <c r="U655846" s="119"/>
    </row>
    <row r="655847" spans="21:21" ht="15" customHeight="1">
      <c r="U655847" s="119"/>
    </row>
    <row r="655848" spans="21:21" ht="15" customHeight="1">
      <c r="U655848" s="119"/>
    </row>
    <row r="655849" spans="21:21" ht="15" customHeight="1">
      <c r="U655849" s="119"/>
    </row>
    <row r="655850" spans="21:21" ht="15" customHeight="1">
      <c r="U655850" s="119"/>
    </row>
    <row r="655851" spans="21:21" ht="15" customHeight="1">
      <c r="U655851" s="119"/>
    </row>
    <row r="655852" spans="21:21" ht="15" customHeight="1">
      <c r="U655852" s="119"/>
    </row>
    <row r="655853" spans="21:21" ht="15" customHeight="1">
      <c r="U655853" s="119"/>
    </row>
    <row r="655854" spans="21:21" ht="15" customHeight="1">
      <c r="U655854" s="119"/>
    </row>
    <row r="655855" spans="21:21" ht="15" customHeight="1">
      <c r="U655855" s="119"/>
    </row>
    <row r="655856" spans="21:21" ht="15" customHeight="1">
      <c r="U655856" s="119"/>
    </row>
    <row r="655857" spans="21:21" ht="15" customHeight="1">
      <c r="U655857" s="119"/>
    </row>
    <row r="655858" spans="21:21" ht="15" customHeight="1">
      <c r="U655858" s="119"/>
    </row>
    <row r="655859" spans="21:21" ht="15" customHeight="1">
      <c r="U655859" s="119"/>
    </row>
    <row r="655860" spans="21:21" ht="15" customHeight="1">
      <c r="U655860" s="119"/>
    </row>
    <row r="655861" spans="21:21" ht="15" customHeight="1">
      <c r="U655861" s="119"/>
    </row>
    <row r="655862" spans="21:21" ht="15" customHeight="1">
      <c r="U655862" s="119"/>
    </row>
    <row r="655863" spans="21:21" ht="15" customHeight="1">
      <c r="U655863" s="119"/>
    </row>
    <row r="655864" spans="21:21" ht="15" customHeight="1">
      <c r="U655864" s="119"/>
    </row>
    <row r="655865" spans="21:21" ht="15" customHeight="1">
      <c r="U655865" s="119"/>
    </row>
    <row r="655866" spans="21:21" ht="15" customHeight="1">
      <c r="U655866" s="119"/>
    </row>
    <row r="655867" spans="21:21" ht="15" customHeight="1">
      <c r="U655867" s="119"/>
    </row>
    <row r="655868" spans="21:21" ht="15" customHeight="1">
      <c r="U655868" s="119"/>
    </row>
    <row r="655869" spans="21:21" ht="15" customHeight="1">
      <c r="U655869" s="119"/>
    </row>
    <row r="655870" spans="21:21" ht="15" customHeight="1">
      <c r="U655870" s="119"/>
    </row>
    <row r="655871" spans="21:21" ht="15" customHeight="1">
      <c r="U655871" s="119"/>
    </row>
    <row r="655872" spans="21:21" ht="15" customHeight="1">
      <c r="U655872" s="119"/>
    </row>
    <row r="655873" spans="21:21" ht="15" customHeight="1">
      <c r="U655873" s="119"/>
    </row>
    <row r="655874" spans="21:21" ht="15" customHeight="1">
      <c r="U655874" s="119"/>
    </row>
    <row r="655875" spans="21:21" ht="15" customHeight="1">
      <c r="U655875" s="119"/>
    </row>
    <row r="655876" spans="21:21" ht="15" customHeight="1">
      <c r="U655876" s="119"/>
    </row>
    <row r="655877" spans="21:21" ht="15" customHeight="1">
      <c r="U655877" s="119"/>
    </row>
    <row r="655878" spans="21:21" ht="15" customHeight="1">
      <c r="U655878" s="119"/>
    </row>
    <row r="655879" spans="21:21" ht="15" customHeight="1">
      <c r="U655879" s="119"/>
    </row>
    <row r="655880" spans="21:21" ht="15" customHeight="1">
      <c r="U655880" s="119"/>
    </row>
    <row r="655881" spans="21:21" ht="15" customHeight="1">
      <c r="U655881" s="119"/>
    </row>
    <row r="655882" spans="21:21" ht="15" customHeight="1">
      <c r="U655882" s="119"/>
    </row>
    <row r="655883" spans="21:21" ht="15" customHeight="1">
      <c r="U655883" s="119"/>
    </row>
    <row r="655884" spans="21:21" ht="15" customHeight="1">
      <c r="U655884" s="119"/>
    </row>
    <row r="655885" spans="21:21" ht="15" customHeight="1">
      <c r="U655885" s="119"/>
    </row>
    <row r="655886" spans="21:21" ht="15" customHeight="1">
      <c r="U655886" s="119"/>
    </row>
    <row r="655887" spans="21:21" ht="15" customHeight="1">
      <c r="U655887" s="119"/>
    </row>
    <row r="655888" spans="21:21" ht="15" customHeight="1">
      <c r="U655888" s="119"/>
    </row>
    <row r="655889" spans="21:21" ht="15" customHeight="1">
      <c r="U655889" s="119"/>
    </row>
    <row r="655890" spans="21:21" ht="15" customHeight="1">
      <c r="U655890" s="119"/>
    </row>
    <row r="655891" spans="21:21" ht="15" customHeight="1">
      <c r="U655891" s="119"/>
    </row>
    <row r="655892" spans="21:21" ht="15" customHeight="1">
      <c r="U655892" s="119"/>
    </row>
    <row r="655893" spans="21:21" ht="15" customHeight="1">
      <c r="U655893" s="119"/>
    </row>
    <row r="655894" spans="21:21" ht="15" customHeight="1">
      <c r="U655894" s="119"/>
    </row>
    <row r="655895" spans="21:21" ht="15" customHeight="1">
      <c r="U655895" s="119"/>
    </row>
    <row r="655896" spans="21:21" ht="15" customHeight="1">
      <c r="U655896" s="119"/>
    </row>
    <row r="655897" spans="21:21" ht="15" customHeight="1">
      <c r="U655897" s="119"/>
    </row>
    <row r="655898" spans="21:21" ht="15" customHeight="1">
      <c r="U655898" s="119"/>
    </row>
    <row r="655899" spans="21:21" ht="15" customHeight="1">
      <c r="U655899" s="119"/>
    </row>
    <row r="655900" spans="21:21" ht="15" customHeight="1">
      <c r="U655900" s="119"/>
    </row>
    <row r="655901" spans="21:21" ht="15" customHeight="1">
      <c r="U655901" s="119"/>
    </row>
    <row r="655902" spans="21:21" ht="15" customHeight="1">
      <c r="U655902" s="119"/>
    </row>
    <row r="655903" spans="21:21" ht="15" customHeight="1">
      <c r="U655903" s="119"/>
    </row>
    <row r="655904" spans="21:21" ht="15" customHeight="1">
      <c r="U655904" s="119"/>
    </row>
    <row r="655905" spans="21:21" ht="15" customHeight="1">
      <c r="U655905" s="119"/>
    </row>
    <row r="655906" spans="21:21" ht="15" customHeight="1">
      <c r="U655906" s="119"/>
    </row>
    <row r="655907" spans="21:21" ht="15" customHeight="1">
      <c r="U655907" s="119"/>
    </row>
    <row r="655908" spans="21:21" ht="15" customHeight="1">
      <c r="U655908" s="119"/>
    </row>
    <row r="655909" spans="21:21" ht="15" customHeight="1">
      <c r="U655909" s="119"/>
    </row>
    <row r="655910" spans="21:21" ht="15" customHeight="1">
      <c r="U655910" s="119"/>
    </row>
    <row r="655911" spans="21:21" ht="15" customHeight="1">
      <c r="U655911" s="119"/>
    </row>
    <row r="655912" spans="21:21" ht="15" customHeight="1">
      <c r="U655912" s="119"/>
    </row>
    <row r="655913" spans="21:21" ht="15" customHeight="1">
      <c r="U655913" s="119"/>
    </row>
    <row r="655914" spans="21:21" ht="15" customHeight="1">
      <c r="U655914" s="119"/>
    </row>
    <row r="655915" spans="21:21" ht="15" customHeight="1">
      <c r="U655915" s="119"/>
    </row>
    <row r="655916" spans="21:21" ht="15" customHeight="1">
      <c r="U655916" s="119"/>
    </row>
    <row r="655917" spans="21:21" ht="15" customHeight="1">
      <c r="U655917" s="119"/>
    </row>
    <row r="655918" spans="21:21" ht="15" customHeight="1">
      <c r="U655918" s="119"/>
    </row>
    <row r="655919" spans="21:21" ht="15" customHeight="1">
      <c r="U655919" s="119"/>
    </row>
    <row r="655920" spans="21:21" ht="15" customHeight="1">
      <c r="U655920" s="119"/>
    </row>
    <row r="655921" spans="21:21" ht="15" customHeight="1">
      <c r="U655921" s="119"/>
    </row>
    <row r="655922" spans="21:21" ht="15" customHeight="1">
      <c r="U655922" s="119"/>
    </row>
    <row r="655923" spans="21:21" ht="15" customHeight="1">
      <c r="U655923" s="119"/>
    </row>
    <row r="655924" spans="21:21" ht="15" customHeight="1">
      <c r="U655924" s="119"/>
    </row>
    <row r="655925" spans="21:21" ht="15" customHeight="1">
      <c r="U655925" s="119"/>
    </row>
    <row r="655926" spans="21:21" ht="15" customHeight="1">
      <c r="U655926" s="119"/>
    </row>
    <row r="655927" spans="21:21" ht="15" customHeight="1">
      <c r="U655927" s="119"/>
    </row>
    <row r="655928" spans="21:21" ht="15" customHeight="1">
      <c r="U655928" s="119"/>
    </row>
    <row r="655929" spans="21:21" ht="15" customHeight="1">
      <c r="U655929" s="119"/>
    </row>
    <row r="655930" spans="21:21" ht="15" customHeight="1">
      <c r="U655930" s="119"/>
    </row>
    <row r="655931" spans="21:21" ht="15" customHeight="1">
      <c r="U655931" s="119"/>
    </row>
    <row r="655932" spans="21:21" ht="15" customHeight="1">
      <c r="U655932" s="119"/>
    </row>
    <row r="655933" spans="21:21" ht="15" customHeight="1">
      <c r="U655933" s="119"/>
    </row>
    <row r="655934" spans="21:21" ht="15" customHeight="1">
      <c r="U655934" s="119"/>
    </row>
    <row r="655935" spans="21:21" ht="15" customHeight="1">
      <c r="U655935" s="119"/>
    </row>
    <row r="655936" spans="21:21" ht="15" customHeight="1">
      <c r="U655936" s="119"/>
    </row>
    <row r="655937" spans="21:21" ht="15" customHeight="1">
      <c r="U655937" s="119"/>
    </row>
    <row r="655938" spans="21:21" ht="15" customHeight="1">
      <c r="U655938" s="119"/>
    </row>
    <row r="655939" spans="21:21" ht="15" customHeight="1">
      <c r="U655939" s="119"/>
    </row>
    <row r="655940" spans="21:21" ht="15" customHeight="1">
      <c r="U655940" s="119"/>
    </row>
    <row r="655941" spans="21:21" ht="15" customHeight="1">
      <c r="U655941" s="119"/>
    </row>
    <row r="655942" spans="21:21" ht="15" customHeight="1">
      <c r="U655942" s="119"/>
    </row>
    <row r="655943" spans="21:21" ht="15" customHeight="1">
      <c r="U655943" s="119"/>
    </row>
    <row r="655944" spans="21:21" ht="15" customHeight="1">
      <c r="U655944" s="119"/>
    </row>
    <row r="655945" spans="21:21" ht="15" customHeight="1">
      <c r="U655945" s="119"/>
    </row>
    <row r="655946" spans="21:21" ht="15" customHeight="1">
      <c r="U655946" s="119"/>
    </row>
    <row r="655947" spans="21:21" ht="15" customHeight="1">
      <c r="U655947" s="119"/>
    </row>
    <row r="655948" spans="21:21" ht="15" customHeight="1">
      <c r="U655948" s="119"/>
    </row>
    <row r="655949" spans="21:21" ht="15" customHeight="1">
      <c r="U655949" s="119"/>
    </row>
    <row r="655950" spans="21:21" ht="15" customHeight="1">
      <c r="U655950" s="119"/>
    </row>
    <row r="655951" spans="21:21" ht="15" customHeight="1">
      <c r="U655951" s="119"/>
    </row>
    <row r="655952" spans="21:21" ht="15" customHeight="1">
      <c r="U655952" s="119"/>
    </row>
    <row r="655953" spans="21:21" ht="15" customHeight="1">
      <c r="U655953" s="119"/>
    </row>
    <row r="655954" spans="21:21" ht="15" customHeight="1">
      <c r="U655954" s="119"/>
    </row>
    <row r="655955" spans="21:21" ht="15" customHeight="1">
      <c r="U655955" s="119"/>
    </row>
    <row r="655956" spans="21:21" ht="15" customHeight="1">
      <c r="U655956" s="119"/>
    </row>
    <row r="655957" spans="21:21" ht="15" customHeight="1">
      <c r="U655957" s="119"/>
    </row>
    <row r="655958" spans="21:21" ht="15" customHeight="1">
      <c r="U655958" s="119"/>
    </row>
    <row r="655959" spans="21:21" ht="15" customHeight="1">
      <c r="U655959" s="119"/>
    </row>
    <row r="655960" spans="21:21" ht="15" customHeight="1">
      <c r="U655960" s="119"/>
    </row>
    <row r="655961" spans="21:21" ht="15" customHeight="1">
      <c r="U655961" s="119"/>
    </row>
    <row r="655962" spans="21:21" ht="15" customHeight="1">
      <c r="U655962" s="119"/>
    </row>
    <row r="655963" spans="21:21" ht="15" customHeight="1">
      <c r="U655963" s="119"/>
    </row>
    <row r="655964" spans="21:21" ht="15" customHeight="1">
      <c r="U655964" s="119"/>
    </row>
    <row r="655965" spans="21:21" ht="15" customHeight="1">
      <c r="U655965" s="119"/>
    </row>
    <row r="655966" spans="21:21" ht="15" customHeight="1">
      <c r="U655966" s="119"/>
    </row>
    <row r="655967" spans="21:21" ht="15" customHeight="1">
      <c r="U655967" s="119"/>
    </row>
    <row r="655968" spans="21:21" ht="15" customHeight="1">
      <c r="U655968" s="119"/>
    </row>
    <row r="655969" spans="21:21" ht="15" customHeight="1">
      <c r="U655969" s="119"/>
    </row>
    <row r="655970" spans="21:21" ht="15" customHeight="1">
      <c r="U655970" s="119"/>
    </row>
    <row r="655971" spans="21:21" ht="15" customHeight="1">
      <c r="U655971" s="119"/>
    </row>
    <row r="655972" spans="21:21" ht="15" customHeight="1">
      <c r="U655972" s="119"/>
    </row>
    <row r="655973" spans="21:21" ht="15" customHeight="1">
      <c r="U655973" s="119"/>
    </row>
    <row r="655974" spans="21:21" ht="15" customHeight="1">
      <c r="U655974" s="119"/>
    </row>
    <row r="655975" spans="21:21" ht="15" customHeight="1">
      <c r="U655975" s="119"/>
    </row>
    <row r="655976" spans="21:21" ht="15" customHeight="1">
      <c r="U655976" s="119"/>
    </row>
    <row r="655977" spans="21:21" ht="15" customHeight="1">
      <c r="U655977" s="119"/>
    </row>
    <row r="655978" spans="21:21" ht="15" customHeight="1">
      <c r="U655978" s="119"/>
    </row>
    <row r="655979" spans="21:21" ht="15" customHeight="1">
      <c r="U655979" s="119"/>
    </row>
    <row r="655980" spans="21:21" ht="15" customHeight="1">
      <c r="U655980" s="119"/>
    </row>
    <row r="655981" spans="21:21" ht="15" customHeight="1">
      <c r="U655981" s="119"/>
    </row>
    <row r="655982" spans="21:21" ht="15" customHeight="1">
      <c r="U655982" s="119"/>
    </row>
    <row r="655983" spans="21:21" ht="15" customHeight="1">
      <c r="U655983" s="119"/>
    </row>
    <row r="655984" spans="21:21" ht="15" customHeight="1">
      <c r="U655984" s="119"/>
    </row>
    <row r="655985" spans="21:21" ht="15" customHeight="1">
      <c r="U655985" s="119"/>
    </row>
    <row r="655986" spans="21:21" ht="15" customHeight="1">
      <c r="U655986" s="119"/>
    </row>
    <row r="655987" spans="21:21" ht="15" customHeight="1">
      <c r="U655987" s="119"/>
    </row>
    <row r="655988" spans="21:21" ht="15" customHeight="1">
      <c r="U655988" s="119"/>
    </row>
    <row r="655989" spans="21:21" ht="15" customHeight="1">
      <c r="U655989" s="119"/>
    </row>
    <row r="655990" spans="21:21" ht="15" customHeight="1">
      <c r="U655990" s="119"/>
    </row>
    <row r="655991" spans="21:21" ht="15" customHeight="1">
      <c r="U655991" s="119"/>
    </row>
    <row r="655992" spans="21:21" ht="15" customHeight="1">
      <c r="U655992" s="119"/>
    </row>
    <row r="655993" spans="21:21" ht="15" customHeight="1">
      <c r="U655993" s="119"/>
    </row>
    <row r="655994" spans="21:21" ht="15" customHeight="1">
      <c r="U655994" s="119"/>
    </row>
    <row r="655995" spans="21:21" ht="15" customHeight="1">
      <c r="U655995" s="119"/>
    </row>
    <row r="655996" spans="21:21" ht="15" customHeight="1">
      <c r="U655996" s="119"/>
    </row>
    <row r="655997" spans="21:21" ht="15" customHeight="1">
      <c r="U655997" s="119"/>
    </row>
    <row r="655998" spans="21:21" ht="15" customHeight="1">
      <c r="U655998" s="119"/>
    </row>
    <row r="655999" spans="21:21" ht="15" customHeight="1">
      <c r="U655999" s="119"/>
    </row>
    <row r="656000" spans="21:21" ht="15" customHeight="1">
      <c r="U656000" s="119"/>
    </row>
    <row r="656001" spans="21:21" ht="15" customHeight="1">
      <c r="U656001" s="119"/>
    </row>
    <row r="656002" spans="21:21" ht="15" customHeight="1">
      <c r="U656002" s="119"/>
    </row>
    <row r="656003" spans="21:21" ht="15" customHeight="1">
      <c r="U656003" s="119"/>
    </row>
    <row r="656004" spans="21:21" ht="15" customHeight="1">
      <c r="U656004" s="119"/>
    </row>
    <row r="656005" spans="21:21" ht="15" customHeight="1">
      <c r="U656005" s="119"/>
    </row>
    <row r="656006" spans="21:21" ht="15" customHeight="1">
      <c r="U656006" s="119"/>
    </row>
    <row r="656007" spans="21:21" ht="15" customHeight="1">
      <c r="U656007" s="119"/>
    </row>
    <row r="656008" spans="21:21" ht="15" customHeight="1">
      <c r="U656008" s="119"/>
    </row>
    <row r="656009" spans="21:21" ht="15" customHeight="1">
      <c r="U656009" s="119"/>
    </row>
    <row r="656010" spans="21:21" ht="15" customHeight="1">
      <c r="U656010" s="119"/>
    </row>
    <row r="656011" spans="21:21" ht="15" customHeight="1">
      <c r="U656011" s="119"/>
    </row>
    <row r="656012" spans="21:21" ht="15" customHeight="1">
      <c r="U656012" s="119"/>
    </row>
    <row r="656013" spans="21:21" ht="15" customHeight="1">
      <c r="U656013" s="119"/>
    </row>
    <row r="656014" spans="21:21" ht="15" customHeight="1">
      <c r="U656014" s="119"/>
    </row>
    <row r="656015" spans="21:21" ht="15" customHeight="1">
      <c r="U656015" s="119"/>
    </row>
    <row r="656016" spans="21:21" ht="15" customHeight="1">
      <c r="U656016" s="119"/>
    </row>
    <row r="656017" spans="21:21" ht="15" customHeight="1">
      <c r="U656017" s="119"/>
    </row>
    <row r="656018" spans="21:21" ht="15" customHeight="1">
      <c r="U656018" s="119"/>
    </row>
    <row r="656019" spans="21:21" ht="15" customHeight="1">
      <c r="U656019" s="119"/>
    </row>
    <row r="656020" spans="21:21" ht="15" customHeight="1">
      <c r="U656020" s="119"/>
    </row>
    <row r="656021" spans="21:21" ht="15" customHeight="1">
      <c r="U656021" s="119"/>
    </row>
    <row r="656022" spans="21:21" ht="15" customHeight="1">
      <c r="U656022" s="119"/>
    </row>
    <row r="656023" spans="21:21" ht="15" customHeight="1">
      <c r="U656023" s="119"/>
    </row>
    <row r="656024" spans="21:21" ht="15" customHeight="1">
      <c r="U656024" s="119"/>
    </row>
    <row r="656025" spans="21:21" ht="15" customHeight="1">
      <c r="U656025" s="119"/>
    </row>
    <row r="656026" spans="21:21" ht="15" customHeight="1">
      <c r="U656026" s="119"/>
    </row>
    <row r="656027" spans="21:21" ht="15" customHeight="1">
      <c r="U656027" s="119"/>
    </row>
    <row r="656028" spans="21:21" ht="15" customHeight="1">
      <c r="U656028" s="119"/>
    </row>
    <row r="656029" spans="21:21" ht="15" customHeight="1">
      <c r="U656029" s="119"/>
    </row>
    <row r="656030" spans="21:21" ht="15" customHeight="1">
      <c r="U656030" s="119"/>
    </row>
    <row r="656031" spans="21:21" ht="15" customHeight="1">
      <c r="U656031" s="119"/>
    </row>
    <row r="656032" spans="21:21" ht="15" customHeight="1">
      <c r="U656032" s="119"/>
    </row>
    <row r="656033" spans="21:21" ht="15" customHeight="1">
      <c r="U656033" s="119"/>
    </row>
    <row r="656034" spans="21:21" ht="15" customHeight="1">
      <c r="U656034" s="119"/>
    </row>
    <row r="656035" spans="21:21" ht="15" customHeight="1">
      <c r="U656035" s="119"/>
    </row>
    <row r="656036" spans="21:21" ht="15" customHeight="1">
      <c r="U656036" s="119"/>
    </row>
    <row r="656037" spans="21:21" ht="15" customHeight="1">
      <c r="U656037" s="119"/>
    </row>
    <row r="656038" spans="21:21" ht="15" customHeight="1">
      <c r="U656038" s="119"/>
    </row>
    <row r="656039" spans="21:21" ht="15" customHeight="1">
      <c r="U656039" s="119"/>
    </row>
    <row r="656040" spans="21:21" ht="15" customHeight="1">
      <c r="U656040" s="119"/>
    </row>
    <row r="656041" spans="21:21" ht="15" customHeight="1">
      <c r="U656041" s="119"/>
    </row>
    <row r="656042" spans="21:21" ht="15" customHeight="1">
      <c r="U656042" s="119"/>
    </row>
    <row r="656043" spans="21:21" ht="15" customHeight="1">
      <c r="U656043" s="119"/>
    </row>
    <row r="656044" spans="21:21" ht="15" customHeight="1">
      <c r="U656044" s="119"/>
    </row>
    <row r="656045" spans="21:21" ht="15" customHeight="1">
      <c r="U656045" s="119"/>
    </row>
    <row r="656046" spans="21:21" ht="15" customHeight="1">
      <c r="U656046" s="119"/>
    </row>
    <row r="656047" spans="21:21" ht="15" customHeight="1">
      <c r="U656047" s="119"/>
    </row>
    <row r="656048" spans="21:21" ht="15" customHeight="1">
      <c r="U656048" s="119"/>
    </row>
    <row r="656049" spans="21:21" ht="15" customHeight="1">
      <c r="U656049" s="119"/>
    </row>
    <row r="656050" spans="21:21" ht="15" customHeight="1">
      <c r="U656050" s="119"/>
    </row>
    <row r="656051" spans="21:21" ht="15" customHeight="1">
      <c r="U656051" s="119"/>
    </row>
    <row r="656052" spans="21:21" ht="15" customHeight="1">
      <c r="U656052" s="119"/>
    </row>
    <row r="656053" spans="21:21" ht="15" customHeight="1">
      <c r="U656053" s="119"/>
    </row>
    <row r="656054" spans="21:21" ht="15" customHeight="1">
      <c r="U656054" s="119"/>
    </row>
    <row r="656055" spans="21:21" ht="15" customHeight="1">
      <c r="U656055" s="119"/>
    </row>
    <row r="656056" spans="21:21" ht="15" customHeight="1">
      <c r="U656056" s="119"/>
    </row>
    <row r="656057" spans="21:21" ht="15" customHeight="1">
      <c r="U656057" s="119"/>
    </row>
    <row r="656058" spans="21:21" ht="15" customHeight="1">
      <c r="U656058" s="119"/>
    </row>
    <row r="656059" spans="21:21" ht="15" customHeight="1">
      <c r="U656059" s="119"/>
    </row>
    <row r="656060" spans="21:21" ht="15" customHeight="1">
      <c r="U656060" s="119"/>
    </row>
    <row r="656061" spans="21:21" ht="15" customHeight="1">
      <c r="U656061" s="119"/>
    </row>
    <row r="656062" spans="21:21" ht="15" customHeight="1">
      <c r="U656062" s="119"/>
    </row>
    <row r="656063" spans="21:21" ht="15" customHeight="1">
      <c r="U656063" s="119"/>
    </row>
    <row r="656064" spans="21:21" ht="15" customHeight="1">
      <c r="U656064" s="119"/>
    </row>
    <row r="656065" spans="21:21" ht="15" customHeight="1">
      <c r="U656065" s="119"/>
    </row>
    <row r="656066" spans="21:21" ht="15" customHeight="1">
      <c r="U656066" s="119"/>
    </row>
    <row r="656067" spans="21:21" ht="15" customHeight="1">
      <c r="U656067" s="119"/>
    </row>
    <row r="656068" spans="21:21" ht="15" customHeight="1">
      <c r="U656068" s="119"/>
    </row>
    <row r="656069" spans="21:21" ht="15" customHeight="1">
      <c r="U656069" s="119"/>
    </row>
    <row r="656070" spans="21:21" ht="15" customHeight="1">
      <c r="U656070" s="119"/>
    </row>
    <row r="656071" spans="21:21" ht="15" customHeight="1">
      <c r="U656071" s="119"/>
    </row>
    <row r="656072" spans="21:21" ht="15" customHeight="1">
      <c r="U656072" s="119"/>
    </row>
    <row r="656073" spans="21:21" ht="15" customHeight="1">
      <c r="U656073" s="119"/>
    </row>
    <row r="656074" spans="21:21" ht="15" customHeight="1">
      <c r="U656074" s="119"/>
    </row>
    <row r="656075" spans="21:21" ht="15" customHeight="1">
      <c r="U656075" s="119"/>
    </row>
    <row r="656076" spans="21:21" ht="15" customHeight="1">
      <c r="U656076" s="119"/>
    </row>
    <row r="656077" spans="21:21" ht="15" customHeight="1">
      <c r="U656077" s="119"/>
    </row>
    <row r="656078" spans="21:21" ht="15" customHeight="1">
      <c r="U656078" s="119"/>
    </row>
    <row r="656079" spans="21:21" ht="15" customHeight="1">
      <c r="U656079" s="119"/>
    </row>
    <row r="656080" spans="21:21" ht="15" customHeight="1">
      <c r="U656080" s="119"/>
    </row>
    <row r="656081" spans="21:21" ht="15" customHeight="1">
      <c r="U656081" s="119"/>
    </row>
    <row r="656082" spans="21:21" ht="15" customHeight="1">
      <c r="U656082" s="119"/>
    </row>
    <row r="656083" spans="21:21" ht="15" customHeight="1">
      <c r="U656083" s="119"/>
    </row>
    <row r="656084" spans="21:21" ht="15" customHeight="1">
      <c r="U656084" s="119"/>
    </row>
    <row r="656085" spans="21:21" ht="15" customHeight="1">
      <c r="U656085" s="119"/>
    </row>
    <row r="656086" spans="21:21" ht="15" customHeight="1">
      <c r="U656086" s="119"/>
    </row>
    <row r="656087" spans="21:21" ht="15" customHeight="1">
      <c r="U656087" s="119"/>
    </row>
    <row r="656088" spans="21:21" ht="15" customHeight="1">
      <c r="U656088" s="119"/>
    </row>
    <row r="656089" spans="21:21" ht="15" customHeight="1">
      <c r="U656089" s="119"/>
    </row>
    <row r="656090" spans="21:21" ht="15" customHeight="1">
      <c r="U656090" s="119"/>
    </row>
    <row r="656091" spans="21:21" ht="15" customHeight="1">
      <c r="U656091" s="119"/>
    </row>
    <row r="656092" spans="21:21" ht="15" customHeight="1">
      <c r="U656092" s="119"/>
    </row>
    <row r="656093" spans="21:21" ht="15" customHeight="1">
      <c r="U656093" s="119"/>
    </row>
    <row r="656094" spans="21:21" ht="15" customHeight="1">
      <c r="U656094" s="119"/>
    </row>
    <row r="656095" spans="21:21" ht="15" customHeight="1">
      <c r="U656095" s="119"/>
    </row>
    <row r="656096" spans="21:21" ht="15" customHeight="1">
      <c r="U656096" s="119"/>
    </row>
    <row r="656097" spans="21:21" ht="15" customHeight="1">
      <c r="U656097" s="119"/>
    </row>
    <row r="656098" spans="21:21" ht="15" customHeight="1">
      <c r="U656098" s="119"/>
    </row>
    <row r="656099" spans="21:21" ht="15" customHeight="1">
      <c r="U656099" s="119"/>
    </row>
    <row r="656100" spans="21:21" ht="15" customHeight="1">
      <c r="U656100" s="119"/>
    </row>
    <row r="656101" spans="21:21" ht="15" customHeight="1">
      <c r="U656101" s="119"/>
    </row>
    <row r="656102" spans="21:21" ht="15" customHeight="1">
      <c r="U656102" s="119"/>
    </row>
    <row r="656103" spans="21:21" ht="15" customHeight="1">
      <c r="U656103" s="119"/>
    </row>
    <row r="656104" spans="21:21" ht="15" customHeight="1">
      <c r="U656104" s="119"/>
    </row>
    <row r="656105" spans="21:21" ht="15" customHeight="1">
      <c r="U656105" s="119"/>
    </row>
    <row r="656106" spans="21:21" ht="15" customHeight="1">
      <c r="U656106" s="119"/>
    </row>
    <row r="656107" spans="21:21" ht="15" customHeight="1">
      <c r="U656107" s="119"/>
    </row>
    <row r="656108" spans="21:21" ht="15" customHeight="1">
      <c r="U656108" s="119"/>
    </row>
    <row r="656109" spans="21:21" ht="15" customHeight="1">
      <c r="U656109" s="119"/>
    </row>
    <row r="656110" spans="21:21" ht="15" customHeight="1">
      <c r="U656110" s="119"/>
    </row>
    <row r="656111" spans="21:21" ht="15" customHeight="1">
      <c r="U656111" s="119"/>
    </row>
    <row r="656112" spans="21:21" ht="15" customHeight="1">
      <c r="U656112" s="119"/>
    </row>
    <row r="656113" spans="21:21" ht="15" customHeight="1">
      <c r="U656113" s="119"/>
    </row>
    <row r="656114" spans="21:21" ht="15" customHeight="1">
      <c r="U656114" s="119"/>
    </row>
    <row r="656115" spans="21:21" ht="15" customHeight="1">
      <c r="U656115" s="119"/>
    </row>
    <row r="656116" spans="21:21" ht="15" customHeight="1">
      <c r="U656116" s="119"/>
    </row>
    <row r="656117" spans="21:21" ht="15" customHeight="1">
      <c r="U656117" s="119"/>
    </row>
    <row r="656118" spans="21:21" ht="15" customHeight="1">
      <c r="U656118" s="119"/>
    </row>
    <row r="656119" spans="21:21" ht="15" customHeight="1">
      <c r="U656119" s="119"/>
    </row>
    <row r="656120" spans="21:21" ht="15" customHeight="1">
      <c r="U656120" s="119"/>
    </row>
    <row r="656121" spans="21:21" ht="15" customHeight="1">
      <c r="U656121" s="119"/>
    </row>
    <row r="656122" spans="21:21" ht="15" customHeight="1">
      <c r="U656122" s="119"/>
    </row>
    <row r="656123" spans="21:21" ht="15" customHeight="1">
      <c r="U656123" s="119"/>
    </row>
    <row r="656124" spans="21:21" ht="15" customHeight="1">
      <c r="U656124" s="119"/>
    </row>
    <row r="656125" spans="21:21" ht="15" customHeight="1">
      <c r="U656125" s="119"/>
    </row>
    <row r="656126" spans="21:21" ht="15" customHeight="1">
      <c r="U656126" s="119"/>
    </row>
    <row r="656127" spans="21:21" ht="15" customHeight="1">
      <c r="U656127" s="119"/>
    </row>
    <row r="656128" spans="21:21" ht="15" customHeight="1">
      <c r="U656128" s="119"/>
    </row>
    <row r="656129" spans="21:21" ht="15" customHeight="1">
      <c r="U656129" s="119"/>
    </row>
    <row r="656130" spans="21:21" ht="15" customHeight="1">
      <c r="U656130" s="119"/>
    </row>
    <row r="656131" spans="21:21" ht="15" customHeight="1">
      <c r="U656131" s="119"/>
    </row>
    <row r="656132" spans="21:21" ht="15" customHeight="1">
      <c r="U656132" s="119"/>
    </row>
    <row r="656133" spans="21:21" ht="15" customHeight="1">
      <c r="U656133" s="119"/>
    </row>
    <row r="656134" spans="21:21" ht="15" customHeight="1">
      <c r="U656134" s="119"/>
    </row>
    <row r="656135" spans="21:21" ht="15" customHeight="1">
      <c r="U656135" s="119"/>
    </row>
    <row r="656136" spans="21:21" ht="15" customHeight="1">
      <c r="U656136" s="119"/>
    </row>
    <row r="656137" spans="21:21" ht="15" customHeight="1">
      <c r="U656137" s="119"/>
    </row>
    <row r="656138" spans="21:21" ht="15" customHeight="1">
      <c r="U656138" s="119"/>
    </row>
    <row r="656139" spans="21:21" ht="15" customHeight="1">
      <c r="U656139" s="119"/>
    </row>
    <row r="656140" spans="21:21" ht="15" customHeight="1">
      <c r="U656140" s="119"/>
    </row>
    <row r="656141" spans="21:21" ht="15" customHeight="1">
      <c r="U656141" s="119"/>
    </row>
    <row r="656142" spans="21:21" ht="15" customHeight="1">
      <c r="U656142" s="119"/>
    </row>
    <row r="656143" spans="21:21" ht="15" customHeight="1">
      <c r="U656143" s="119"/>
    </row>
    <row r="656144" spans="21:21" ht="15" customHeight="1">
      <c r="U656144" s="119"/>
    </row>
    <row r="656145" spans="21:21" ht="15" customHeight="1">
      <c r="U656145" s="119"/>
    </row>
    <row r="656146" spans="21:21" ht="15" customHeight="1">
      <c r="U656146" s="119"/>
    </row>
    <row r="656147" spans="21:21" ht="15" customHeight="1">
      <c r="U656147" s="119"/>
    </row>
    <row r="656148" spans="21:21" ht="15" customHeight="1">
      <c r="U656148" s="119"/>
    </row>
    <row r="656149" spans="21:21" ht="15" customHeight="1">
      <c r="U656149" s="119"/>
    </row>
    <row r="656150" spans="21:21" ht="15" customHeight="1">
      <c r="U656150" s="119"/>
    </row>
    <row r="656151" spans="21:21" ht="15" customHeight="1">
      <c r="U656151" s="119"/>
    </row>
    <row r="656152" spans="21:21" ht="15" customHeight="1">
      <c r="U656152" s="119"/>
    </row>
    <row r="656153" spans="21:21" ht="15" customHeight="1">
      <c r="U656153" s="119"/>
    </row>
    <row r="656154" spans="21:21" ht="15" customHeight="1">
      <c r="U656154" s="119"/>
    </row>
    <row r="656155" spans="21:21" ht="15" customHeight="1">
      <c r="U656155" s="119"/>
    </row>
    <row r="656156" spans="21:21" ht="15" customHeight="1">
      <c r="U656156" s="119"/>
    </row>
    <row r="656157" spans="21:21" ht="15" customHeight="1">
      <c r="U656157" s="119"/>
    </row>
    <row r="656158" spans="21:21" ht="15" customHeight="1">
      <c r="U656158" s="119"/>
    </row>
    <row r="656159" spans="21:21" ht="15" customHeight="1">
      <c r="U656159" s="119"/>
    </row>
    <row r="656160" spans="21:21" ht="15" customHeight="1">
      <c r="U656160" s="119"/>
    </row>
    <row r="656161" spans="21:21" ht="15" customHeight="1">
      <c r="U656161" s="119"/>
    </row>
    <row r="656162" spans="21:21" ht="15" customHeight="1">
      <c r="U656162" s="119"/>
    </row>
    <row r="656163" spans="21:21" ht="15" customHeight="1">
      <c r="U656163" s="119"/>
    </row>
    <row r="656164" spans="21:21" ht="15" customHeight="1">
      <c r="U656164" s="119"/>
    </row>
    <row r="656165" spans="21:21" ht="15" customHeight="1">
      <c r="U656165" s="119"/>
    </row>
    <row r="656166" spans="21:21" ht="15" customHeight="1">
      <c r="U656166" s="119"/>
    </row>
    <row r="656167" spans="21:21" ht="15" customHeight="1">
      <c r="U656167" s="119"/>
    </row>
    <row r="656168" spans="21:21" ht="15" customHeight="1">
      <c r="U656168" s="119"/>
    </row>
    <row r="656169" spans="21:21" ht="15" customHeight="1">
      <c r="U656169" s="119"/>
    </row>
    <row r="656170" spans="21:21" ht="15" customHeight="1">
      <c r="U656170" s="119"/>
    </row>
    <row r="656171" spans="21:21" ht="15" customHeight="1">
      <c r="U656171" s="119"/>
    </row>
    <row r="656172" spans="21:21" ht="15" customHeight="1">
      <c r="U656172" s="119"/>
    </row>
    <row r="656173" spans="21:21" ht="15" customHeight="1">
      <c r="U656173" s="119"/>
    </row>
    <row r="656174" spans="21:21" ht="15" customHeight="1">
      <c r="U656174" s="119"/>
    </row>
    <row r="656175" spans="21:21" ht="15" customHeight="1">
      <c r="U656175" s="119"/>
    </row>
    <row r="656176" spans="21:21" ht="15" customHeight="1">
      <c r="U656176" s="119"/>
    </row>
    <row r="656177" spans="21:21" ht="15" customHeight="1">
      <c r="U656177" s="119"/>
    </row>
    <row r="656178" spans="21:21" ht="15" customHeight="1">
      <c r="U656178" s="119"/>
    </row>
    <row r="656179" spans="21:21" ht="15" customHeight="1">
      <c r="U656179" s="119"/>
    </row>
    <row r="656180" spans="21:21" ht="15" customHeight="1">
      <c r="U656180" s="119"/>
    </row>
    <row r="656181" spans="21:21" ht="15" customHeight="1">
      <c r="U656181" s="119"/>
    </row>
    <row r="656182" spans="21:21" ht="15" customHeight="1">
      <c r="U656182" s="119"/>
    </row>
    <row r="656183" spans="21:21" ht="15" customHeight="1">
      <c r="U656183" s="119"/>
    </row>
    <row r="656184" spans="21:21" ht="15" customHeight="1">
      <c r="U656184" s="119"/>
    </row>
    <row r="656185" spans="21:21" ht="15" customHeight="1">
      <c r="U656185" s="119"/>
    </row>
    <row r="656186" spans="21:21" ht="15" customHeight="1">
      <c r="U656186" s="119"/>
    </row>
    <row r="656187" spans="21:21" ht="15" customHeight="1">
      <c r="U656187" s="119"/>
    </row>
    <row r="656188" spans="21:21" ht="15" customHeight="1">
      <c r="U656188" s="119"/>
    </row>
    <row r="656189" spans="21:21" ht="15" customHeight="1">
      <c r="U656189" s="119"/>
    </row>
    <row r="656190" spans="21:21" ht="15" customHeight="1">
      <c r="U656190" s="119"/>
    </row>
    <row r="656191" spans="21:21" ht="15" customHeight="1">
      <c r="U656191" s="119"/>
    </row>
    <row r="656192" spans="21:21" ht="15" customHeight="1">
      <c r="U656192" s="119"/>
    </row>
    <row r="656193" spans="21:21" ht="15" customHeight="1">
      <c r="U656193" s="119"/>
    </row>
    <row r="656194" spans="21:21" ht="15" customHeight="1">
      <c r="U656194" s="119"/>
    </row>
    <row r="656195" spans="21:21" ht="15" customHeight="1">
      <c r="U656195" s="119"/>
    </row>
    <row r="656196" spans="21:21" ht="15" customHeight="1">
      <c r="U656196" s="119"/>
    </row>
    <row r="656197" spans="21:21" ht="15" customHeight="1">
      <c r="U656197" s="119"/>
    </row>
    <row r="656198" spans="21:21" ht="15" customHeight="1">
      <c r="U656198" s="119"/>
    </row>
    <row r="656199" spans="21:21" ht="15" customHeight="1">
      <c r="U656199" s="119"/>
    </row>
    <row r="656200" spans="21:21" ht="15" customHeight="1">
      <c r="U656200" s="119"/>
    </row>
    <row r="656201" spans="21:21" ht="15" customHeight="1">
      <c r="U656201" s="119"/>
    </row>
    <row r="656202" spans="21:21" ht="15" customHeight="1">
      <c r="U656202" s="119"/>
    </row>
    <row r="656203" spans="21:21" ht="15" customHeight="1">
      <c r="U656203" s="119"/>
    </row>
    <row r="656204" spans="21:21" ht="15" customHeight="1">
      <c r="U656204" s="119"/>
    </row>
    <row r="656205" spans="21:21" ht="15" customHeight="1">
      <c r="U656205" s="119"/>
    </row>
    <row r="656206" spans="21:21" ht="15" customHeight="1">
      <c r="U656206" s="119"/>
    </row>
    <row r="656207" spans="21:21" ht="15" customHeight="1">
      <c r="U656207" s="119"/>
    </row>
    <row r="656208" spans="21:21" ht="15" customHeight="1">
      <c r="U656208" s="119"/>
    </row>
    <row r="656209" spans="21:21" ht="15" customHeight="1">
      <c r="U656209" s="119"/>
    </row>
    <row r="656210" spans="21:21" ht="15" customHeight="1">
      <c r="U656210" s="119"/>
    </row>
    <row r="656211" spans="21:21" ht="15" customHeight="1">
      <c r="U656211" s="119"/>
    </row>
    <row r="656212" spans="21:21" ht="15" customHeight="1">
      <c r="U656212" s="119"/>
    </row>
    <row r="656213" spans="21:21" ht="15" customHeight="1">
      <c r="U656213" s="119"/>
    </row>
    <row r="656214" spans="21:21" ht="15" customHeight="1">
      <c r="U656214" s="119"/>
    </row>
    <row r="656215" spans="21:21" ht="15" customHeight="1">
      <c r="U656215" s="119"/>
    </row>
    <row r="656216" spans="21:21" ht="15" customHeight="1">
      <c r="U656216" s="119"/>
    </row>
    <row r="656217" spans="21:21" ht="15" customHeight="1">
      <c r="U656217" s="119"/>
    </row>
    <row r="656218" spans="21:21" ht="15" customHeight="1">
      <c r="U656218" s="119"/>
    </row>
    <row r="656219" spans="21:21" ht="15" customHeight="1">
      <c r="U656219" s="119"/>
    </row>
    <row r="656220" spans="21:21" ht="15" customHeight="1">
      <c r="U656220" s="119"/>
    </row>
    <row r="656221" spans="21:21" ht="15" customHeight="1">
      <c r="U656221" s="119"/>
    </row>
    <row r="656222" spans="21:21" ht="15" customHeight="1">
      <c r="U656222" s="119"/>
    </row>
    <row r="656223" spans="21:21" ht="15" customHeight="1">
      <c r="U656223" s="119"/>
    </row>
    <row r="656224" spans="21:21" ht="15" customHeight="1">
      <c r="U656224" s="119"/>
    </row>
    <row r="656225" spans="21:21" ht="15" customHeight="1">
      <c r="U656225" s="119"/>
    </row>
    <row r="656226" spans="21:21" ht="15" customHeight="1">
      <c r="U656226" s="119"/>
    </row>
    <row r="656227" spans="21:21" ht="15" customHeight="1">
      <c r="U656227" s="119"/>
    </row>
    <row r="656228" spans="21:21" ht="15" customHeight="1">
      <c r="U656228" s="119"/>
    </row>
    <row r="656229" spans="21:21" ht="15" customHeight="1">
      <c r="U656229" s="119"/>
    </row>
    <row r="656230" spans="21:21" ht="15" customHeight="1">
      <c r="U656230" s="119"/>
    </row>
    <row r="656231" spans="21:21" ht="15" customHeight="1">
      <c r="U656231" s="119"/>
    </row>
    <row r="656232" spans="21:21" ht="15" customHeight="1">
      <c r="U656232" s="119"/>
    </row>
    <row r="656233" spans="21:21" ht="15" customHeight="1">
      <c r="U656233" s="119"/>
    </row>
    <row r="656234" spans="21:21" ht="15" customHeight="1">
      <c r="U656234" s="119"/>
    </row>
    <row r="656235" spans="21:21" ht="15" customHeight="1">
      <c r="U656235" s="119"/>
    </row>
    <row r="656236" spans="21:21" ht="15" customHeight="1">
      <c r="U656236" s="119"/>
    </row>
    <row r="656237" spans="21:21" ht="15" customHeight="1">
      <c r="U656237" s="119"/>
    </row>
    <row r="656238" spans="21:21" ht="15" customHeight="1">
      <c r="U656238" s="119"/>
    </row>
    <row r="656239" spans="21:21" ht="15" customHeight="1">
      <c r="U656239" s="119"/>
    </row>
    <row r="656240" spans="21:21" ht="15" customHeight="1">
      <c r="U656240" s="119"/>
    </row>
    <row r="656241" spans="21:21" ht="15" customHeight="1">
      <c r="U656241" s="119"/>
    </row>
    <row r="656242" spans="21:21" ht="15" customHeight="1">
      <c r="U656242" s="119"/>
    </row>
    <row r="656243" spans="21:21" ht="15" customHeight="1">
      <c r="U656243" s="119"/>
    </row>
    <row r="656244" spans="21:21" ht="15" customHeight="1">
      <c r="U656244" s="119"/>
    </row>
    <row r="656245" spans="21:21" ht="15" customHeight="1">
      <c r="U656245" s="119"/>
    </row>
    <row r="656246" spans="21:21" ht="15" customHeight="1">
      <c r="U656246" s="119"/>
    </row>
    <row r="656247" spans="21:21" ht="15" customHeight="1">
      <c r="U656247" s="119"/>
    </row>
    <row r="656248" spans="21:21" ht="15" customHeight="1">
      <c r="U656248" s="119"/>
    </row>
    <row r="656249" spans="21:21" ht="15" customHeight="1">
      <c r="U656249" s="119"/>
    </row>
    <row r="656250" spans="21:21" ht="15" customHeight="1">
      <c r="U656250" s="119"/>
    </row>
    <row r="656251" spans="21:21" ht="15" customHeight="1">
      <c r="U656251" s="119"/>
    </row>
    <row r="656252" spans="21:21" ht="15" customHeight="1">
      <c r="U656252" s="119"/>
    </row>
    <row r="656253" spans="21:21" ht="15" customHeight="1">
      <c r="U656253" s="119"/>
    </row>
    <row r="656254" spans="21:21" ht="15" customHeight="1">
      <c r="U656254" s="119"/>
    </row>
    <row r="656255" spans="21:21" ht="15" customHeight="1">
      <c r="U656255" s="119"/>
    </row>
    <row r="656256" spans="21:21" ht="15" customHeight="1">
      <c r="U656256" s="119"/>
    </row>
    <row r="656257" spans="21:21" ht="15" customHeight="1">
      <c r="U656257" s="119"/>
    </row>
    <row r="656258" spans="21:21" ht="15" customHeight="1">
      <c r="U656258" s="119"/>
    </row>
    <row r="656259" spans="21:21" ht="15" customHeight="1">
      <c r="U656259" s="119"/>
    </row>
    <row r="656260" spans="21:21" ht="15" customHeight="1">
      <c r="U656260" s="119"/>
    </row>
    <row r="656261" spans="21:21" ht="15" customHeight="1">
      <c r="U656261" s="119"/>
    </row>
    <row r="656262" spans="21:21" ht="15" customHeight="1">
      <c r="U656262" s="119"/>
    </row>
    <row r="656263" spans="21:21" ht="15" customHeight="1">
      <c r="U656263" s="119"/>
    </row>
    <row r="656264" spans="21:21" ht="15" customHeight="1">
      <c r="U656264" s="119"/>
    </row>
    <row r="656265" spans="21:21" ht="15" customHeight="1">
      <c r="U656265" s="119"/>
    </row>
    <row r="656266" spans="21:21" ht="15" customHeight="1">
      <c r="U656266" s="119"/>
    </row>
    <row r="656267" spans="21:21" ht="15" customHeight="1">
      <c r="U656267" s="119"/>
    </row>
    <row r="656268" spans="21:21" ht="15" customHeight="1">
      <c r="U656268" s="119"/>
    </row>
    <row r="656269" spans="21:21" ht="15" customHeight="1">
      <c r="U656269" s="119"/>
    </row>
    <row r="656270" spans="21:21" ht="15" customHeight="1">
      <c r="U656270" s="119"/>
    </row>
    <row r="656271" spans="21:21" ht="15" customHeight="1">
      <c r="U656271" s="119"/>
    </row>
    <row r="656272" spans="21:21" ht="15" customHeight="1">
      <c r="U656272" s="119"/>
    </row>
    <row r="656273" spans="21:21" ht="15" customHeight="1">
      <c r="U656273" s="119"/>
    </row>
    <row r="656274" spans="21:21" ht="15" customHeight="1">
      <c r="U656274" s="119"/>
    </row>
    <row r="656275" spans="21:21" ht="15" customHeight="1">
      <c r="U656275" s="119"/>
    </row>
    <row r="656276" spans="21:21" ht="15" customHeight="1">
      <c r="U656276" s="119"/>
    </row>
    <row r="656277" spans="21:21" ht="15" customHeight="1">
      <c r="U656277" s="119"/>
    </row>
    <row r="656278" spans="21:21" ht="15" customHeight="1">
      <c r="U656278" s="119"/>
    </row>
    <row r="656279" spans="21:21" ht="15" customHeight="1">
      <c r="U656279" s="119"/>
    </row>
    <row r="656280" spans="21:21" ht="15" customHeight="1">
      <c r="U656280" s="119"/>
    </row>
    <row r="656281" spans="21:21" ht="15" customHeight="1">
      <c r="U656281" s="119"/>
    </row>
    <row r="656282" spans="21:21" ht="15" customHeight="1">
      <c r="U656282" s="119"/>
    </row>
    <row r="656283" spans="21:21" ht="15" customHeight="1">
      <c r="U656283" s="119"/>
    </row>
    <row r="656284" spans="21:21" ht="15" customHeight="1">
      <c r="U656284" s="119"/>
    </row>
    <row r="656285" spans="21:21" ht="15" customHeight="1">
      <c r="U656285" s="119"/>
    </row>
    <row r="656286" spans="21:21" ht="15" customHeight="1">
      <c r="U656286" s="119"/>
    </row>
    <row r="656287" spans="21:21" ht="15" customHeight="1">
      <c r="U656287" s="119"/>
    </row>
    <row r="656288" spans="21:21" ht="15" customHeight="1">
      <c r="U656288" s="119"/>
    </row>
    <row r="656289" spans="21:21" ht="15" customHeight="1">
      <c r="U656289" s="119"/>
    </row>
    <row r="656290" spans="21:21" ht="15" customHeight="1">
      <c r="U656290" s="119"/>
    </row>
    <row r="656291" spans="21:21" ht="15" customHeight="1">
      <c r="U656291" s="119"/>
    </row>
    <row r="656292" spans="21:21" ht="15" customHeight="1">
      <c r="U656292" s="119"/>
    </row>
    <row r="656293" spans="21:21" ht="15" customHeight="1">
      <c r="U656293" s="119"/>
    </row>
    <row r="656294" spans="21:21" ht="15" customHeight="1">
      <c r="U656294" s="119"/>
    </row>
    <row r="656295" spans="21:21" ht="15" customHeight="1">
      <c r="U656295" s="119"/>
    </row>
    <row r="656296" spans="21:21" ht="15" customHeight="1">
      <c r="U656296" s="119"/>
    </row>
    <row r="656297" spans="21:21" ht="15" customHeight="1">
      <c r="U656297" s="119"/>
    </row>
    <row r="656298" spans="21:21" ht="15" customHeight="1">
      <c r="U656298" s="119"/>
    </row>
    <row r="656299" spans="21:21" ht="15" customHeight="1">
      <c r="U656299" s="119"/>
    </row>
    <row r="656300" spans="21:21" ht="15" customHeight="1">
      <c r="U656300" s="119"/>
    </row>
    <row r="656301" spans="21:21" ht="15" customHeight="1">
      <c r="U656301" s="119"/>
    </row>
    <row r="656302" spans="21:21" ht="15" customHeight="1">
      <c r="U656302" s="119"/>
    </row>
    <row r="656303" spans="21:21" ht="15" customHeight="1">
      <c r="U656303" s="119"/>
    </row>
    <row r="656304" spans="21:21" ht="15" customHeight="1">
      <c r="U656304" s="119"/>
    </row>
    <row r="656305" spans="21:21" ht="15" customHeight="1">
      <c r="U656305" s="119"/>
    </row>
    <row r="656306" spans="21:21" ht="15" customHeight="1">
      <c r="U656306" s="119"/>
    </row>
    <row r="656307" spans="21:21" ht="15" customHeight="1">
      <c r="U656307" s="119"/>
    </row>
    <row r="656308" spans="21:21" ht="15" customHeight="1">
      <c r="U656308" s="119"/>
    </row>
    <row r="656309" spans="21:21" ht="15" customHeight="1">
      <c r="U656309" s="119"/>
    </row>
    <row r="656310" spans="21:21" ht="15" customHeight="1">
      <c r="U656310" s="119"/>
    </row>
    <row r="656311" spans="21:21" ht="15" customHeight="1">
      <c r="U656311" s="119"/>
    </row>
    <row r="656312" spans="21:21" ht="15" customHeight="1">
      <c r="U656312" s="119"/>
    </row>
    <row r="656313" spans="21:21" ht="15" customHeight="1">
      <c r="U656313" s="119"/>
    </row>
    <row r="656314" spans="21:21" ht="15" customHeight="1">
      <c r="U656314" s="119"/>
    </row>
    <row r="656315" spans="21:21" ht="15" customHeight="1">
      <c r="U656315" s="119"/>
    </row>
    <row r="656316" spans="21:21" ht="15" customHeight="1">
      <c r="U656316" s="119"/>
    </row>
    <row r="656317" spans="21:21" ht="15" customHeight="1">
      <c r="U656317" s="119"/>
    </row>
    <row r="656318" spans="21:21" ht="15" customHeight="1">
      <c r="U656318" s="119"/>
    </row>
    <row r="656319" spans="21:21" ht="15" customHeight="1">
      <c r="U656319" s="119"/>
    </row>
    <row r="656320" spans="21:21" ht="15" customHeight="1">
      <c r="U656320" s="119"/>
    </row>
    <row r="656321" spans="21:21" ht="15" customHeight="1">
      <c r="U656321" s="119"/>
    </row>
    <row r="656322" spans="21:21" ht="15" customHeight="1">
      <c r="U656322" s="119"/>
    </row>
    <row r="656323" spans="21:21" ht="15" customHeight="1">
      <c r="U656323" s="119"/>
    </row>
    <row r="656324" spans="21:21" ht="15" customHeight="1">
      <c r="U656324" s="119"/>
    </row>
    <row r="656325" spans="21:21" ht="15" customHeight="1">
      <c r="U656325" s="119"/>
    </row>
    <row r="656326" spans="21:21" ht="15" customHeight="1">
      <c r="U656326" s="119"/>
    </row>
    <row r="656327" spans="21:21" ht="15" customHeight="1">
      <c r="U656327" s="119"/>
    </row>
    <row r="656328" spans="21:21" ht="15" customHeight="1">
      <c r="U656328" s="119"/>
    </row>
    <row r="656329" spans="21:21" ht="15" customHeight="1">
      <c r="U656329" s="119"/>
    </row>
    <row r="656330" spans="21:21" ht="15" customHeight="1">
      <c r="U656330" s="119"/>
    </row>
    <row r="656331" spans="21:21" ht="15" customHeight="1">
      <c r="U656331" s="119"/>
    </row>
    <row r="656332" spans="21:21" ht="15" customHeight="1">
      <c r="U656332" s="119"/>
    </row>
    <row r="656333" spans="21:21" ht="15" customHeight="1">
      <c r="U656333" s="119"/>
    </row>
    <row r="656334" spans="21:21" ht="15" customHeight="1">
      <c r="U656334" s="119"/>
    </row>
    <row r="656335" spans="21:21" ht="15" customHeight="1">
      <c r="U656335" s="119"/>
    </row>
    <row r="656336" spans="21:21" ht="15" customHeight="1">
      <c r="U656336" s="119"/>
    </row>
    <row r="656337" spans="21:21" ht="15" customHeight="1">
      <c r="U656337" s="119"/>
    </row>
    <row r="656338" spans="21:21" ht="15" customHeight="1">
      <c r="U656338" s="119"/>
    </row>
    <row r="656339" spans="21:21" ht="15" customHeight="1">
      <c r="U656339" s="119"/>
    </row>
    <row r="656340" spans="21:21" ht="15" customHeight="1">
      <c r="U656340" s="119"/>
    </row>
    <row r="656341" spans="21:21" ht="15" customHeight="1">
      <c r="U656341" s="119"/>
    </row>
    <row r="656342" spans="21:21" ht="15" customHeight="1">
      <c r="U656342" s="119"/>
    </row>
    <row r="656343" spans="21:21" ht="15" customHeight="1">
      <c r="U656343" s="119"/>
    </row>
    <row r="656344" spans="21:21" ht="15" customHeight="1">
      <c r="U656344" s="119"/>
    </row>
    <row r="656345" spans="21:21" ht="15" customHeight="1">
      <c r="U656345" s="119"/>
    </row>
    <row r="656346" spans="21:21" ht="15" customHeight="1">
      <c r="U656346" s="119"/>
    </row>
    <row r="656347" spans="21:21" ht="15" customHeight="1">
      <c r="U656347" s="119"/>
    </row>
    <row r="656348" spans="21:21" ht="15" customHeight="1">
      <c r="U656348" s="119"/>
    </row>
    <row r="656349" spans="21:21" ht="15" customHeight="1">
      <c r="U656349" s="119"/>
    </row>
    <row r="656350" spans="21:21" ht="15" customHeight="1">
      <c r="U656350" s="119"/>
    </row>
    <row r="656351" spans="21:21" ht="15" customHeight="1">
      <c r="U656351" s="119"/>
    </row>
    <row r="656352" spans="21:21" ht="15" customHeight="1">
      <c r="U656352" s="119"/>
    </row>
    <row r="656353" spans="21:21" ht="15" customHeight="1">
      <c r="U656353" s="119"/>
    </row>
    <row r="656354" spans="21:21" ht="15" customHeight="1">
      <c r="U656354" s="119"/>
    </row>
    <row r="656355" spans="21:21" ht="15" customHeight="1">
      <c r="U656355" s="119"/>
    </row>
    <row r="656356" spans="21:21" ht="15" customHeight="1">
      <c r="U656356" s="119"/>
    </row>
    <row r="656357" spans="21:21" ht="15" customHeight="1">
      <c r="U656357" s="119"/>
    </row>
    <row r="656358" spans="21:21" ht="15" customHeight="1">
      <c r="U656358" s="119"/>
    </row>
    <row r="656359" spans="21:21" ht="15" customHeight="1">
      <c r="U656359" s="119"/>
    </row>
    <row r="656360" spans="21:21" ht="15" customHeight="1">
      <c r="U656360" s="119"/>
    </row>
    <row r="656361" spans="21:21" ht="15" customHeight="1">
      <c r="U656361" s="119"/>
    </row>
    <row r="656362" spans="21:21" ht="15" customHeight="1">
      <c r="U656362" s="119"/>
    </row>
    <row r="656363" spans="21:21" ht="15" customHeight="1">
      <c r="U656363" s="119"/>
    </row>
    <row r="656364" spans="21:21" ht="15" customHeight="1">
      <c r="U656364" s="119"/>
    </row>
    <row r="656365" spans="21:21" ht="15" customHeight="1">
      <c r="U656365" s="119"/>
    </row>
    <row r="656366" spans="21:21" ht="15" customHeight="1">
      <c r="U656366" s="119"/>
    </row>
    <row r="656367" spans="21:21" ht="15" customHeight="1">
      <c r="U656367" s="119"/>
    </row>
    <row r="656368" spans="21:21" ht="15" customHeight="1">
      <c r="U656368" s="119"/>
    </row>
    <row r="656369" spans="21:21" ht="15" customHeight="1">
      <c r="U656369" s="119"/>
    </row>
    <row r="656370" spans="21:21" ht="15" customHeight="1">
      <c r="U656370" s="119"/>
    </row>
    <row r="656371" spans="21:21" ht="15" customHeight="1">
      <c r="U656371" s="119"/>
    </row>
    <row r="656372" spans="21:21" ht="15" customHeight="1">
      <c r="U656372" s="119"/>
    </row>
    <row r="656373" spans="21:21" ht="15" customHeight="1">
      <c r="U656373" s="119"/>
    </row>
    <row r="656374" spans="21:21" ht="15" customHeight="1">
      <c r="U656374" s="119"/>
    </row>
    <row r="656375" spans="21:21" ht="15" customHeight="1">
      <c r="U656375" s="119"/>
    </row>
    <row r="656376" spans="21:21" ht="15" customHeight="1">
      <c r="U656376" s="119"/>
    </row>
    <row r="656377" spans="21:21" ht="15" customHeight="1">
      <c r="U656377" s="119"/>
    </row>
    <row r="656378" spans="21:21" ht="15" customHeight="1">
      <c r="U656378" s="119"/>
    </row>
    <row r="656379" spans="21:21" ht="15" customHeight="1">
      <c r="U656379" s="119"/>
    </row>
    <row r="656380" spans="21:21" ht="15" customHeight="1">
      <c r="U656380" s="119"/>
    </row>
    <row r="656381" spans="21:21" ht="15" customHeight="1">
      <c r="U656381" s="119"/>
    </row>
    <row r="656382" spans="21:21" ht="15" customHeight="1">
      <c r="U656382" s="119"/>
    </row>
    <row r="656383" spans="21:21" ht="15" customHeight="1">
      <c r="U656383" s="119"/>
    </row>
    <row r="656384" spans="21:21" ht="15" customHeight="1">
      <c r="U656384" s="119"/>
    </row>
    <row r="656385" spans="21:21" ht="15" customHeight="1">
      <c r="U656385" s="119"/>
    </row>
    <row r="656386" spans="21:21" ht="15" customHeight="1">
      <c r="U656386" s="119"/>
    </row>
    <row r="656387" spans="21:21" ht="15" customHeight="1">
      <c r="U656387" s="119"/>
    </row>
    <row r="656388" spans="21:21" ht="15" customHeight="1">
      <c r="U656388" s="119"/>
    </row>
    <row r="656389" spans="21:21" ht="15" customHeight="1">
      <c r="U656389" s="119"/>
    </row>
    <row r="656390" spans="21:21" ht="15" customHeight="1">
      <c r="U656390" s="119"/>
    </row>
    <row r="656391" spans="21:21" ht="15" customHeight="1">
      <c r="U656391" s="119"/>
    </row>
    <row r="656392" spans="21:21" ht="15" customHeight="1">
      <c r="U656392" s="119"/>
    </row>
    <row r="656393" spans="21:21" ht="15" customHeight="1">
      <c r="U656393" s="119"/>
    </row>
    <row r="656394" spans="21:21" ht="15" customHeight="1">
      <c r="U656394" s="119"/>
    </row>
    <row r="656395" spans="21:21" ht="15" customHeight="1">
      <c r="U656395" s="119"/>
    </row>
    <row r="656396" spans="21:21" ht="15" customHeight="1">
      <c r="U656396" s="119"/>
    </row>
    <row r="656397" spans="21:21" ht="15" customHeight="1">
      <c r="U656397" s="119"/>
    </row>
    <row r="656398" spans="21:21" ht="15" customHeight="1">
      <c r="U656398" s="119"/>
    </row>
    <row r="656399" spans="21:21" ht="15" customHeight="1">
      <c r="U656399" s="119"/>
    </row>
    <row r="656400" spans="21:21" ht="15" customHeight="1">
      <c r="U656400" s="119"/>
    </row>
    <row r="656401" spans="21:21" ht="15" customHeight="1">
      <c r="U656401" s="119"/>
    </row>
    <row r="656402" spans="21:21" ht="15" customHeight="1">
      <c r="U656402" s="119"/>
    </row>
    <row r="656403" spans="21:21" ht="15" customHeight="1">
      <c r="U656403" s="119"/>
    </row>
    <row r="656404" spans="21:21" ht="15" customHeight="1">
      <c r="U656404" s="119"/>
    </row>
    <row r="656405" spans="21:21" ht="15" customHeight="1">
      <c r="U656405" s="119"/>
    </row>
    <row r="656406" spans="21:21" ht="15" customHeight="1">
      <c r="U656406" s="119"/>
    </row>
    <row r="656407" spans="21:21" ht="15" customHeight="1">
      <c r="U656407" s="119"/>
    </row>
    <row r="656408" spans="21:21" ht="15" customHeight="1">
      <c r="U656408" s="119"/>
    </row>
    <row r="656409" spans="21:21" ht="15" customHeight="1">
      <c r="U656409" s="119"/>
    </row>
    <row r="656410" spans="21:21" ht="15" customHeight="1">
      <c r="U656410" s="119"/>
    </row>
    <row r="656411" spans="21:21" ht="15" customHeight="1">
      <c r="U656411" s="119"/>
    </row>
    <row r="656412" spans="21:21" ht="15" customHeight="1">
      <c r="U656412" s="119"/>
    </row>
    <row r="656413" spans="21:21" ht="15" customHeight="1">
      <c r="U656413" s="119"/>
    </row>
    <row r="656414" spans="21:21" ht="15" customHeight="1">
      <c r="U656414" s="119"/>
    </row>
    <row r="656415" spans="21:21" ht="15" customHeight="1">
      <c r="U656415" s="119"/>
    </row>
    <row r="656416" spans="21:21" ht="15" customHeight="1">
      <c r="U656416" s="119"/>
    </row>
    <row r="656417" spans="21:21" ht="15" customHeight="1">
      <c r="U656417" s="119"/>
    </row>
    <row r="656418" spans="21:21" ht="15" customHeight="1">
      <c r="U656418" s="119"/>
    </row>
    <row r="656419" spans="21:21" ht="15" customHeight="1">
      <c r="U656419" s="119"/>
    </row>
    <row r="656420" spans="21:21" ht="15" customHeight="1">
      <c r="U656420" s="119"/>
    </row>
    <row r="656421" spans="21:21" ht="15" customHeight="1">
      <c r="U656421" s="119"/>
    </row>
    <row r="656422" spans="21:21" ht="15" customHeight="1">
      <c r="U656422" s="119"/>
    </row>
    <row r="656423" spans="21:21" ht="15" customHeight="1">
      <c r="U656423" s="119"/>
    </row>
    <row r="656424" spans="21:21" ht="15" customHeight="1">
      <c r="U656424" s="119"/>
    </row>
    <row r="656425" spans="21:21" ht="15" customHeight="1">
      <c r="U656425" s="119"/>
    </row>
    <row r="656426" spans="21:21" ht="15" customHeight="1">
      <c r="U656426" s="119"/>
    </row>
    <row r="656427" spans="21:21" ht="15" customHeight="1">
      <c r="U656427" s="119"/>
    </row>
    <row r="656428" spans="21:21" ht="15" customHeight="1">
      <c r="U656428" s="119"/>
    </row>
    <row r="656429" spans="21:21" ht="15" customHeight="1">
      <c r="U656429" s="119"/>
    </row>
    <row r="656430" spans="21:21" ht="15" customHeight="1">
      <c r="U656430" s="119"/>
    </row>
    <row r="656431" spans="21:21" ht="15" customHeight="1">
      <c r="U656431" s="119"/>
    </row>
    <row r="656432" spans="21:21" ht="15" customHeight="1">
      <c r="U656432" s="119"/>
    </row>
    <row r="656433" spans="21:21" ht="15" customHeight="1">
      <c r="U656433" s="119"/>
    </row>
    <row r="656434" spans="21:21" ht="15" customHeight="1">
      <c r="U656434" s="119"/>
    </row>
    <row r="656435" spans="21:21" ht="15" customHeight="1">
      <c r="U656435" s="119"/>
    </row>
    <row r="656436" spans="21:21" ht="15" customHeight="1">
      <c r="U656436" s="119"/>
    </row>
    <row r="656437" spans="21:21" ht="15" customHeight="1">
      <c r="U656437" s="119"/>
    </row>
    <row r="656438" spans="21:21" ht="15" customHeight="1">
      <c r="U656438" s="119"/>
    </row>
    <row r="656439" spans="21:21" ht="15" customHeight="1">
      <c r="U656439" s="119"/>
    </row>
    <row r="656440" spans="21:21" ht="15" customHeight="1">
      <c r="U656440" s="119"/>
    </row>
    <row r="656441" spans="21:21" ht="15" customHeight="1">
      <c r="U656441" s="119"/>
    </row>
    <row r="656442" spans="21:21" ht="15" customHeight="1">
      <c r="U656442" s="119"/>
    </row>
    <row r="656443" spans="21:21" ht="15" customHeight="1">
      <c r="U656443" s="119"/>
    </row>
    <row r="656444" spans="21:21" ht="15" customHeight="1">
      <c r="U656444" s="119"/>
    </row>
    <row r="656445" spans="21:21" ht="15" customHeight="1">
      <c r="U656445" s="119"/>
    </row>
    <row r="656446" spans="21:21" ht="15" customHeight="1">
      <c r="U656446" s="119"/>
    </row>
    <row r="656447" spans="21:21" ht="15" customHeight="1">
      <c r="U656447" s="119"/>
    </row>
    <row r="656448" spans="21:21" ht="15" customHeight="1">
      <c r="U656448" s="119"/>
    </row>
    <row r="656449" spans="21:21" ht="15" customHeight="1">
      <c r="U656449" s="119"/>
    </row>
    <row r="656450" spans="21:21" ht="15" customHeight="1">
      <c r="U656450" s="119"/>
    </row>
    <row r="656451" spans="21:21" ht="15" customHeight="1">
      <c r="U656451" s="119"/>
    </row>
    <row r="656452" spans="21:21" ht="15" customHeight="1">
      <c r="U656452" s="119"/>
    </row>
    <row r="656453" spans="21:21" ht="15" customHeight="1">
      <c r="U656453" s="119"/>
    </row>
    <row r="656454" spans="21:21" ht="15" customHeight="1">
      <c r="U656454" s="119"/>
    </row>
    <row r="656455" spans="21:21" ht="15" customHeight="1">
      <c r="U656455" s="119"/>
    </row>
    <row r="656456" spans="21:21" ht="15" customHeight="1">
      <c r="U656456" s="119"/>
    </row>
    <row r="656457" spans="21:21" ht="15" customHeight="1">
      <c r="U656457" s="119"/>
    </row>
    <row r="656458" spans="21:21" ht="15" customHeight="1">
      <c r="U656458" s="119"/>
    </row>
    <row r="656459" spans="21:21" ht="15" customHeight="1">
      <c r="U656459" s="119"/>
    </row>
    <row r="656460" spans="21:21" ht="15" customHeight="1">
      <c r="U656460" s="119"/>
    </row>
    <row r="656461" spans="21:21" ht="15" customHeight="1">
      <c r="U656461" s="119"/>
    </row>
    <row r="656462" spans="21:21" ht="15" customHeight="1">
      <c r="U656462" s="119"/>
    </row>
    <row r="656463" spans="21:21" ht="15" customHeight="1">
      <c r="U656463" s="119"/>
    </row>
    <row r="656464" spans="21:21" ht="15" customHeight="1">
      <c r="U656464" s="119"/>
    </row>
    <row r="656465" spans="21:21" ht="15" customHeight="1">
      <c r="U656465" s="119"/>
    </row>
    <row r="656466" spans="21:21" ht="15" customHeight="1">
      <c r="U656466" s="119"/>
    </row>
    <row r="656467" spans="21:21" ht="15" customHeight="1">
      <c r="U656467" s="119"/>
    </row>
    <row r="656468" spans="21:21" ht="15" customHeight="1">
      <c r="U656468" s="119"/>
    </row>
    <row r="656469" spans="21:21" ht="15" customHeight="1">
      <c r="U656469" s="119"/>
    </row>
    <row r="656470" spans="21:21" ht="15" customHeight="1">
      <c r="U656470" s="119"/>
    </row>
    <row r="656471" spans="21:21" ht="15" customHeight="1">
      <c r="U656471" s="119"/>
    </row>
    <row r="656472" spans="21:21" ht="15" customHeight="1">
      <c r="U656472" s="119"/>
    </row>
    <row r="656473" spans="21:21" ht="15" customHeight="1">
      <c r="U656473" s="119"/>
    </row>
    <row r="656474" spans="21:21" ht="15" customHeight="1">
      <c r="U656474" s="119"/>
    </row>
    <row r="656475" spans="21:21" ht="15" customHeight="1">
      <c r="U656475" s="119"/>
    </row>
    <row r="656476" spans="21:21" ht="15" customHeight="1">
      <c r="U656476" s="119"/>
    </row>
    <row r="656477" spans="21:21" ht="15" customHeight="1">
      <c r="U656477" s="119"/>
    </row>
    <row r="656478" spans="21:21" ht="15" customHeight="1">
      <c r="U656478" s="119"/>
    </row>
    <row r="656479" spans="21:21" ht="15" customHeight="1">
      <c r="U656479" s="119"/>
    </row>
    <row r="656480" spans="21:21" ht="15" customHeight="1">
      <c r="U656480" s="119"/>
    </row>
    <row r="656481" spans="21:21" ht="15" customHeight="1">
      <c r="U656481" s="119"/>
    </row>
    <row r="656482" spans="21:21" ht="15" customHeight="1">
      <c r="U656482" s="119"/>
    </row>
    <row r="656483" spans="21:21" ht="15" customHeight="1">
      <c r="U656483" s="119"/>
    </row>
    <row r="656484" spans="21:21" ht="15" customHeight="1">
      <c r="U656484" s="119"/>
    </row>
    <row r="656485" spans="21:21" ht="15" customHeight="1">
      <c r="U656485" s="119"/>
    </row>
    <row r="656486" spans="21:21" ht="15" customHeight="1">
      <c r="U656486" s="119"/>
    </row>
    <row r="656487" spans="21:21" ht="15" customHeight="1">
      <c r="U656487" s="119"/>
    </row>
    <row r="656488" spans="21:21" ht="15" customHeight="1">
      <c r="U656488" s="119"/>
    </row>
    <row r="656489" spans="21:21" ht="15" customHeight="1">
      <c r="U656489" s="119"/>
    </row>
    <row r="656490" spans="21:21" ht="15" customHeight="1">
      <c r="U656490" s="119"/>
    </row>
    <row r="656491" spans="21:21" ht="15" customHeight="1">
      <c r="U656491" s="119"/>
    </row>
    <row r="656492" spans="21:21" ht="15" customHeight="1">
      <c r="U656492" s="119"/>
    </row>
    <row r="656493" spans="21:21" ht="15" customHeight="1">
      <c r="U656493" s="119"/>
    </row>
    <row r="656494" spans="21:21" ht="15" customHeight="1">
      <c r="U656494" s="119"/>
    </row>
    <row r="656495" spans="21:21" ht="15" customHeight="1">
      <c r="U656495" s="119"/>
    </row>
    <row r="656496" spans="21:21" ht="15" customHeight="1">
      <c r="U656496" s="119"/>
    </row>
    <row r="656497" spans="21:21" ht="15" customHeight="1">
      <c r="U656497" s="119"/>
    </row>
    <row r="656498" spans="21:21" ht="15" customHeight="1">
      <c r="U656498" s="119"/>
    </row>
    <row r="656499" spans="21:21" ht="15" customHeight="1">
      <c r="U656499" s="119"/>
    </row>
    <row r="656500" spans="21:21" ht="15" customHeight="1">
      <c r="U656500" s="119"/>
    </row>
    <row r="656501" spans="21:21" ht="15" customHeight="1">
      <c r="U656501" s="119"/>
    </row>
    <row r="656502" spans="21:21" ht="15" customHeight="1">
      <c r="U656502" s="119"/>
    </row>
    <row r="656503" spans="21:21" ht="15" customHeight="1">
      <c r="U656503" s="119"/>
    </row>
    <row r="656504" spans="21:21" ht="15" customHeight="1">
      <c r="U656504" s="119"/>
    </row>
    <row r="656505" spans="21:21" ht="15" customHeight="1">
      <c r="U656505" s="119"/>
    </row>
    <row r="656506" spans="21:21" ht="15" customHeight="1">
      <c r="U656506" s="119"/>
    </row>
    <row r="656507" spans="21:21" ht="15" customHeight="1">
      <c r="U656507" s="119"/>
    </row>
    <row r="656508" spans="21:21" ht="15" customHeight="1">
      <c r="U656508" s="119"/>
    </row>
    <row r="656509" spans="21:21" ht="15" customHeight="1">
      <c r="U656509" s="119"/>
    </row>
    <row r="656510" spans="21:21" ht="15" customHeight="1">
      <c r="U656510" s="119"/>
    </row>
    <row r="656511" spans="21:21" ht="15" customHeight="1">
      <c r="U656511" s="119"/>
    </row>
    <row r="656512" spans="21:21" ht="15" customHeight="1">
      <c r="U656512" s="119"/>
    </row>
    <row r="656513" spans="21:21" ht="15" customHeight="1">
      <c r="U656513" s="119"/>
    </row>
    <row r="656514" spans="21:21" ht="15" customHeight="1">
      <c r="U656514" s="119"/>
    </row>
    <row r="656515" spans="21:21" ht="15" customHeight="1">
      <c r="U656515" s="119"/>
    </row>
    <row r="656516" spans="21:21" ht="15" customHeight="1">
      <c r="U656516" s="119"/>
    </row>
    <row r="656517" spans="21:21" ht="15" customHeight="1">
      <c r="U656517" s="119"/>
    </row>
    <row r="656518" spans="21:21" ht="15" customHeight="1">
      <c r="U656518" s="119"/>
    </row>
    <row r="656519" spans="21:21" ht="15" customHeight="1">
      <c r="U656519" s="119"/>
    </row>
    <row r="656520" spans="21:21" ht="15" customHeight="1">
      <c r="U656520" s="119"/>
    </row>
    <row r="656521" spans="21:21" ht="15" customHeight="1">
      <c r="U656521" s="119"/>
    </row>
    <row r="656522" spans="21:21" ht="15" customHeight="1">
      <c r="U656522" s="119"/>
    </row>
    <row r="656523" spans="21:21" ht="15" customHeight="1">
      <c r="U656523" s="119"/>
    </row>
    <row r="656524" spans="21:21" ht="15" customHeight="1">
      <c r="U656524" s="119"/>
    </row>
    <row r="656525" spans="21:21" ht="15" customHeight="1">
      <c r="U656525" s="119"/>
    </row>
    <row r="656526" spans="21:21" ht="15" customHeight="1">
      <c r="U656526" s="119"/>
    </row>
    <row r="656527" spans="21:21" ht="15" customHeight="1">
      <c r="U656527" s="119"/>
    </row>
    <row r="656528" spans="21:21" ht="15" customHeight="1">
      <c r="U656528" s="119"/>
    </row>
    <row r="656529" spans="21:21" ht="15" customHeight="1">
      <c r="U656529" s="119"/>
    </row>
    <row r="656530" spans="21:21" ht="15" customHeight="1">
      <c r="U656530" s="119"/>
    </row>
    <row r="656531" spans="21:21" ht="15" customHeight="1">
      <c r="U656531" s="119"/>
    </row>
    <row r="656532" spans="21:21" ht="15" customHeight="1">
      <c r="U656532" s="119"/>
    </row>
    <row r="656533" spans="21:21" ht="15" customHeight="1">
      <c r="U656533" s="119"/>
    </row>
    <row r="656534" spans="21:21" ht="15" customHeight="1">
      <c r="U656534" s="119"/>
    </row>
    <row r="656535" spans="21:21" ht="15" customHeight="1">
      <c r="U656535" s="119"/>
    </row>
    <row r="656536" spans="21:21" ht="15" customHeight="1">
      <c r="U656536" s="119"/>
    </row>
    <row r="656537" spans="21:21" ht="15" customHeight="1">
      <c r="U656537" s="119"/>
    </row>
    <row r="656538" spans="21:21" ht="15" customHeight="1">
      <c r="U656538" s="119"/>
    </row>
    <row r="656539" spans="21:21" ht="15" customHeight="1">
      <c r="U656539" s="119"/>
    </row>
    <row r="656540" spans="21:21" ht="15" customHeight="1">
      <c r="U656540" s="119"/>
    </row>
    <row r="656541" spans="21:21" ht="15" customHeight="1">
      <c r="U656541" s="119"/>
    </row>
    <row r="656542" spans="21:21" ht="15" customHeight="1">
      <c r="U656542" s="119"/>
    </row>
    <row r="656543" spans="21:21" ht="15" customHeight="1">
      <c r="U656543" s="119"/>
    </row>
    <row r="656544" spans="21:21" ht="15" customHeight="1">
      <c r="U656544" s="119"/>
    </row>
    <row r="656545" spans="21:21" ht="15" customHeight="1">
      <c r="U656545" s="119"/>
    </row>
    <row r="656546" spans="21:21" ht="15" customHeight="1">
      <c r="U656546" s="119"/>
    </row>
    <row r="656547" spans="21:21" ht="15" customHeight="1">
      <c r="U656547" s="119"/>
    </row>
    <row r="656548" spans="21:21" ht="15" customHeight="1">
      <c r="U656548" s="119"/>
    </row>
    <row r="656549" spans="21:21" ht="15" customHeight="1">
      <c r="U656549" s="119"/>
    </row>
    <row r="656550" spans="21:21" ht="15" customHeight="1">
      <c r="U656550" s="119"/>
    </row>
    <row r="656551" spans="21:21" ht="15" customHeight="1">
      <c r="U656551" s="119"/>
    </row>
    <row r="656552" spans="21:21" ht="15" customHeight="1">
      <c r="U656552" s="119"/>
    </row>
    <row r="656553" spans="21:21" ht="15" customHeight="1">
      <c r="U656553" s="119"/>
    </row>
    <row r="656554" spans="21:21" ht="15" customHeight="1">
      <c r="U656554" s="119"/>
    </row>
    <row r="656555" spans="21:21" ht="15" customHeight="1">
      <c r="U656555" s="119"/>
    </row>
    <row r="656556" spans="21:21" ht="15" customHeight="1">
      <c r="U656556" s="119"/>
    </row>
    <row r="656557" spans="21:21" ht="15" customHeight="1">
      <c r="U656557" s="119"/>
    </row>
    <row r="656558" spans="21:21" ht="15" customHeight="1">
      <c r="U656558" s="119"/>
    </row>
    <row r="656559" spans="21:21" ht="15" customHeight="1">
      <c r="U656559" s="119"/>
    </row>
    <row r="656560" spans="21:21" ht="15" customHeight="1">
      <c r="U656560" s="119"/>
    </row>
    <row r="656561" spans="21:21" ht="15" customHeight="1">
      <c r="U656561" s="119"/>
    </row>
    <row r="656562" spans="21:21" ht="15" customHeight="1">
      <c r="U656562" s="119"/>
    </row>
    <row r="656563" spans="21:21" ht="15" customHeight="1">
      <c r="U656563" s="119"/>
    </row>
    <row r="656564" spans="21:21" ht="15" customHeight="1">
      <c r="U656564" s="119"/>
    </row>
    <row r="656565" spans="21:21" ht="15" customHeight="1">
      <c r="U656565" s="119"/>
    </row>
    <row r="656566" spans="21:21" ht="15" customHeight="1">
      <c r="U656566" s="119"/>
    </row>
    <row r="656567" spans="21:21" ht="15" customHeight="1">
      <c r="U656567" s="119"/>
    </row>
    <row r="656568" spans="21:21" ht="15" customHeight="1">
      <c r="U656568" s="119"/>
    </row>
    <row r="656569" spans="21:21" ht="15" customHeight="1">
      <c r="U656569" s="119"/>
    </row>
    <row r="656570" spans="21:21" ht="15" customHeight="1">
      <c r="U656570" s="119"/>
    </row>
    <row r="656571" spans="21:21" ht="15" customHeight="1">
      <c r="U656571" s="119"/>
    </row>
    <row r="656572" spans="21:21" ht="15" customHeight="1">
      <c r="U656572" s="119"/>
    </row>
    <row r="656573" spans="21:21" ht="15" customHeight="1">
      <c r="U656573" s="119"/>
    </row>
    <row r="656574" spans="21:21" ht="15" customHeight="1">
      <c r="U656574" s="119"/>
    </row>
    <row r="656575" spans="21:21" ht="15" customHeight="1">
      <c r="U656575" s="119"/>
    </row>
    <row r="656576" spans="21:21" ht="15" customHeight="1">
      <c r="U656576" s="119"/>
    </row>
    <row r="656577" spans="21:21" ht="15" customHeight="1">
      <c r="U656577" s="119"/>
    </row>
    <row r="656578" spans="21:21" ht="15" customHeight="1">
      <c r="U656578" s="119"/>
    </row>
    <row r="656579" spans="21:21" ht="15" customHeight="1">
      <c r="U656579" s="119"/>
    </row>
    <row r="656580" spans="21:21" ht="15" customHeight="1">
      <c r="U656580" s="119"/>
    </row>
    <row r="656581" spans="21:21" ht="15" customHeight="1">
      <c r="U656581" s="119"/>
    </row>
    <row r="656582" spans="21:21" ht="15" customHeight="1">
      <c r="U656582" s="119"/>
    </row>
    <row r="656583" spans="21:21" ht="15" customHeight="1">
      <c r="U656583" s="119"/>
    </row>
    <row r="656584" spans="21:21" ht="15" customHeight="1">
      <c r="U656584" s="119"/>
    </row>
    <row r="656585" spans="21:21" ht="15" customHeight="1">
      <c r="U656585" s="119"/>
    </row>
    <row r="656586" spans="21:21" ht="15" customHeight="1">
      <c r="U656586" s="119"/>
    </row>
    <row r="656587" spans="21:21" ht="15" customHeight="1">
      <c r="U656587" s="119"/>
    </row>
    <row r="656588" spans="21:21" ht="15" customHeight="1">
      <c r="U656588" s="119"/>
    </row>
    <row r="656589" spans="21:21" ht="15" customHeight="1">
      <c r="U656589" s="119"/>
    </row>
    <row r="656590" spans="21:21" ht="15" customHeight="1">
      <c r="U656590" s="119"/>
    </row>
    <row r="656591" spans="21:21" ht="15" customHeight="1">
      <c r="U656591" s="119"/>
    </row>
    <row r="656592" spans="21:21" ht="15" customHeight="1">
      <c r="U656592" s="119"/>
    </row>
    <row r="656593" spans="21:21" ht="15" customHeight="1">
      <c r="U656593" s="119"/>
    </row>
    <row r="656594" spans="21:21" ht="15" customHeight="1">
      <c r="U656594" s="119"/>
    </row>
    <row r="656595" spans="21:21" ht="15" customHeight="1">
      <c r="U656595" s="119"/>
    </row>
    <row r="656596" spans="21:21" ht="15" customHeight="1">
      <c r="U656596" s="119"/>
    </row>
    <row r="656597" spans="21:21" ht="15" customHeight="1">
      <c r="U656597" s="119"/>
    </row>
    <row r="656598" spans="21:21" ht="15" customHeight="1">
      <c r="U656598" s="119"/>
    </row>
    <row r="656599" spans="21:21" ht="15" customHeight="1">
      <c r="U656599" s="119"/>
    </row>
    <row r="656600" spans="21:21" ht="15" customHeight="1">
      <c r="U656600" s="119"/>
    </row>
    <row r="656601" spans="21:21" ht="15" customHeight="1">
      <c r="U656601" s="119"/>
    </row>
    <row r="656602" spans="21:21" ht="15" customHeight="1">
      <c r="U656602" s="119"/>
    </row>
    <row r="656603" spans="21:21" ht="15" customHeight="1">
      <c r="U656603" s="119"/>
    </row>
    <row r="656604" spans="21:21" ht="15" customHeight="1">
      <c r="U656604" s="119"/>
    </row>
    <row r="656605" spans="21:21" ht="15" customHeight="1">
      <c r="U656605" s="119"/>
    </row>
    <row r="656606" spans="21:21" ht="15" customHeight="1">
      <c r="U656606" s="119"/>
    </row>
    <row r="656607" spans="21:21" ht="15" customHeight="1">
      <c r="U656607" s="119"/>
    </row>
    <row r="656608" spans="21:21" ht="15" customHeight="1">
      <c r="U656608" s="119"/>
    </row>
    <row r="656609" spans="21:21" ht="15" customHeight="1">
      <c r="U656609" s="119"/>
    </row>
    <row r="656610" spans="21:21" ht="15" customHeight="1">
      <c r="U656610" s="119"/>
    </row>
    <row r="656611" spans="21:21" ht="15" customHeight="1">
      <c r="U656611" s="119"/>
    </row>
    <row r="656612" spans="21:21" ht="15" customHeight="1">
      <c r="U656612" s="119"/>
    </row>
    <row r="656613" spans="21:21" ht="15" customHeight="1">
      <c r="U656613" s="119"/>
    </row>
    <row r="656614" spans="21:21" ht="15" customHeight="1">
      <c r="U656614" s="119"/>
    </row>
    <row r="656615" spans="21:21" ht="15" customHeight="1">
      <c r="U656615" s="119"/>
    </row>
    <row r="656616" spans="21:21" ht="15" customHeight="1">
      <c r="U656616" s="119"/>
    </row>
    <row r="656617" spans="21:21" ht="15" customHeight="1">
      <c r="U656617" s="119"/>
    </row>
    <row r="656618" spans="21:21" ht="15" customHeight="1">
      <c r="U656618" s="119"/>
    </row>
    <row r="656619" spans="21:21" ht="15" customHeight="1">
      <c r="U656619" s="119"/>
    </row>
    <row r="656620" spans="21:21" ht="15" customHeight="1">
      <c r="U656620" s="119"/>
    </row>
    <row r="656621" spans="21:21" ht="15" customHeight="1">
      <c r="U656621" s="119"/>
    </row>
    <row r="656622" spans="21:21" ht="15" customHeight="1">
      <c r="U656622" s="119"/>
    </row>
    <row r="656623" spans="21:21" ht="15" customHeight="1">
      <c r="U656623" s="119"/>
    </row>
    <row r="656624" spans="21:21" ht="15" customHeight="1">
      <c r="U656624" s="119"/>
    </row>
    <row r="656625" spans="21:21" ht="15" customHeight="1">
      <c r="U656625" s="119"/>
    </row>
    <row r="656626" spans="21:21" ht="15" customHeight="1">
      <c r="U656626" s="119"/>
    </row>
    <row r="656627" spans="21:21" ht="15" customHeight="1">
      <c r="U656627" s="119"/>
    </row>
    <row r="656628" spans="21:21" ht="15" customHeight="1">
      <c r="U656628" s="119"/>
    </row>
    <row r="656629" spans="21:21" ht="15" customHeight="1">
      <c r="U656629" s="119"/>
    </row>
    <row r="656630" spans="21:21" ht="15" customHeight="1">
      <c r="U656630" s="119"/>
    </row>
    <row r="656631" spans="21:21" ht="15" customHeight="1">
      <c r="U656631" s="119"/>
    </row>
    <row r="656632" spans="21:21" ht="15" customHeight="1">
      <c r="U656632" s="119"/>
    </row>
    <row r="656633" spans="21:21" ht="15" customHeight="1">
      <c r="U656633" s="119"/>
    </row>
    <row r="656634" spans="21:21" ht="15" customHeight="1">
      <c r="U656634" s="119"/>
    </row>
    <row r="656635" spans="21:21" ht="15" customHeight="1">
      <c r="U656635" s="119"/>
    </row>
    <row r="656636" spans="21:21" ht="15" customHeight="1">
      <c r="U656636" s="119"/>
    </row>
    <row r="656637" spans="21:21" ht="15" customHeight="1">
      <c r="U656637" s="119"/>
    </row>
    <row r="656638" spans="21:21" ht="15" customHeight="1">
      <c r="U656638" s="119"/>
    </row>
    <row r="656639" spans="21:21" ht="15" customHeight="1">
      <c r="U656639" s="119"/>
    </row>
    <row r="656640" spans="21:21" ht="15" customHeight="1">
      <c r="U656640" s="119"/>
    </row>
    <row r="656641" spans="21:21" ht="15" customHeight="1">
      <c r="U656641" s="119"/>
    </row>
    <row r="656642" spans="21:21" ht="15" customHeight="1">
      <c r="U656642" s="119"/>
    </row>
    <row r="656643" spans="21:21" ht="15" customHeight="1">
      <c r="U656643" s="119"/>
    </row>
    <row r="656644" spans="21:21" ht="15" customHeight="1">
      <c r="U656644" s="119"/>
    </row>
    <row r="656645" spans="21:21" ht="15" customHeight="1">
      <c r="U656645" s="119"/>
    </row>
    <row r="656646" spans="21:21" ht="15" customHeight="1">
      <c r="U656646" s="119"/>
    </row>
    <row r="656647" spans="21:21" ht="15" customHeight="1">
      <c r="U656647" s="119"/>
    </row>
    <row r="656648" spans="21:21" ht="15" customHeight="1">
      <c r="U656648" s="119"/>
    </row>
    <row r="656649" spans="21:21" ht="15" customHeight="1">
      <c r="U656649" s="119"/>
    </row>
    <row r="656650" spans="21:21" ht="15" customHeight="1">
      <c r="U656650" s="119"/>
    </row>
    <row r="656651" spans="21:21" ht="15" customHeight="1">
      <c r="U656651" s="119"/>
    </row>
    <row r="656652" spans="21:21" ht="15" customHeight="1">
      <c r="U656652" s="119"/>
    </row>
    <row r="656653" spans="21:21" ht="15" customHeight="1">
      <c r="U656653" s="119"/>
    </row>
    <row r="656654" spans="21:21" ht="15" customHeight="1">
      <c r="U656654" s="119"/>
    </row>
    <row r="656655" spans="21:21" ht="15" customHeight="1">
      <c r="U656655" s="119"/>
    </row>
    <row r="656656" spans="21:21" ht="15" customHeight="1">
      <c r="U656656" s="119"/>
    </row>
    <row r="656657" spans="21:21" ht="15" customHeight="1">
      <c r="U656657" s="119"/>
    </row>
    <row r="656658" spans="21:21" ht="15" customHeight="1">
      <c r="U656658" s="119"/>
    </row>
    <row r="656659" spans="21:21" ht="15" customHeight="1">
      <c r="U656659" s="119"/>
    </row>
    <row r="656660" spans="21:21" ht="15" customHeight="1">
      <c r="U656660" s="119"/>
    </row>
    <row r="656661" spans="21:21" ht="15" customHeight="1">
      <c r="U656661" s="119"/>
    </row>
    <row r="656662" spans="21:21" ht="15" customHeight="1">
      <c r="U656662" s="119"/>
    </row>
    <row r="656663" spans="21:21" ht="15" customHeight="1">
      <c r="U656663" s="119"/>
    </row>
    <row r="656664" spans="21:21" ht="15" customHeight="1">
      <c r="U656664" s="119"/>
    </row>
    <row r="656665" spans="21:21" ht="15" customHeight="1">
      <c r="U656665" s="119"/>
    </row>
    <row r="656666" spans="21:21" ht="15" customHeight="1">
      <c r="U656666" s="119"/>
    </row>
    <row r="656667" spans="21:21" ht="15" customHeight="1">
      <c r="U656667" s="119"/>
    </row>
    <row r="656668" spans="21:21" ht="15" customHeight="1">
      <c r="U656668" s="119"/>
    </row>
    <row r="656669" spans="21:21" ht="15" customHeight="1">
      <c r="U656669" s="119"/>
    </row>
    <row r="656670" spans="21:21" ht="15" customHeight="1">
      <c r="U656670" s="119"/>
    </row>
    <row r="656671" spans="21:21" ht="15" customHeight="1">
      <c r="U656671" s="119"/>
    </row>
    <row r="656672" spans="21:21" ht="15" customHeight="1">
      <c r="U656672" s="119"/>
    </row>
    <row r="656673" spans="21:21" ht="15" customHeight="1">
      <c r="U656673" s="119"/>
    </row>
    <row r="656674" spans="21:21" ht="15" customHeight="1">
      <c r="U656674" s="119"/>
    </row>
    <row r="656675" spans="21:21" ht="15" customHeight="1">
      <c r="U656675" s="119"/>
    </row>
    <row r="656676" spans="21:21" ht="15" customHeight="1">
      <c r="U656676" s="119"/>
    </row>
    <row r="656677" spans="21:21" ht="15" customHeight="1">
      <c r="U656677" s="119"/>
    </row>
    <row r="656678" spans="21:21" ht="15" customHeight="1">
      <c r="U656678" s="119"/>
    </row>
    <row r="656679" spans="21:21" ht="15" customHeight="1">
      <c r="U656679" s="119"/>
    </row>
    <row r="656680" spans="21:21" ht="15" customHeight="1">
      <c r="U656680" s="119"/>
    </row>
    <row r="656681" spans="21:21" ht="15" customHeight="1">
      <c r="U656681" s="119"/>
    </row>
    <row r="656682" spans="21:21" ht="15" customHeight="1">
      <c r="U656682" s="119"/>
    </row>
    <row r="656683" spans="21:21" ht="15" customHeight="1">
      <c r="U656683" s="119"/>
    </row>
    <row r="656684" spans="21:21" ht="15" customHeight="1">
      <c r="U656684" s="119"/>
    </row>
    <row r="656685" spans="21:21" ht="15" customHeight="1">
      <c r="U656685" s="119"/>
    </row>
    <row r="656686" spans="21:21" ht="15" customHeight="1">
      <c r="U656686" s="119"/>
    </row>
    <row r="656687" spans="21:21" ht="15" customHeight="1">
      <c r="U656687" s="119"/>
    </row>
    <row r="656688" spans="21:21" ht="15" customHeight="1">
      <c r="U656688" s="119"/>
    </row>
    <row r="656689" spans="21:21" ht="15" customHeight="1">
      <c r="U656689" s="119"/>
    </row>
    <row r="656690" spans="21:21" ht="15" customHeight="1">
      <c r="U656690" s="119"/>
    </row>
    <row r="656691" spans="21:21" ht="15" customHeight="1">
      <c r="U656691" s="119"/>
    </row>
    <row r="656692" spans="21:21" ht="15" customHeight="1">
      <c r="U656692" s="119"/>
    </row>
    <row r="656693" spans="21:21" ht="15" customHeight="1">
      <c r="U656693" s="119"/>
    </row>
    <row r="656694" spans="21:21" ht="15" customHeight="1">
      <c r="U656694" s="119"/>
    </row>
    <row r="656695" spans="21:21" ht="15" customHeight="1">
      <c r="U656695" s="119"/>
    </row>
    <row r="656696" spans="21:21" ht="15" customHeight="1">
      <c r="U656696" s="119"/>
    </row>
    <row r="656697" spans="21:21" ht="15" customHeight="1">
      <c r="U656697" s="119"/>
    </row>
    <row r="656698" spans="21:21" ht="15" customHeight="1">
      <c r="U656698" s="119"/>
    </row>
    <row r="656699" spans="21:21" ht="15" customHeight="1">
      <c r="U656699" s="119"/>
    </row>
    <row r="656700" spans="21:21" ht="15" customHeight="1">
      <c r="U656700" s="119"/>
    </row>
    <row r="656701" spans="21:21" ht="15" customHeight="1">
      <c r="U656701" s="119"/>
    </row>
    <row r="656702" spans="21:21" ht="15" customHeight="1">
      <c r="U656702" s="119"/>
    </row>
    <row r="656703" spans="21:21" ht="15" customHeight="1">
      <c r="U656703" s="119"/>
    </row>
    <row r="656704" spans="21:21" ht="15" customHeight="1">
      <c r="U656704" s="119"/>
    </row>
    <row r="656705" spans="21:21" ht="15" customHeight="1">
      <c r="U656705" s="119"/>
    </row>
    <row r="656706" spans="21:21" ht="15" customHeight="1">
      <c r="U656706" s="119"/>
    </row>
    <row r="656707" spans="21:21" ht="15" customHeight="1">
      <c r="U656707" s="119"/>
    </row>
    <row r="656708" spans="21:21" ht="15" customHeight="1">
      <c r="U656708" s="119"/>
    </row>
    <row r="656709" spans="21:21" ht="15" customHeight="1">
      <c r="U656709" s="119"/>
    </row>
    <row r="656710" spans="21:21" ht="15" customHeight="1">
      <c r="U656710" s="119"/>
    </row>
    <row r="656711" spans="21:21" ht="15" customHeight="1">
      <c r="U656711" s="119"/>
    </row>
    <row r="656712" spans="21:21" ht="15" customHeight="1">
      <c r="U656712" s="119"/>
    </row>
    <row r="656713" spans="21:21" ht="15" customHeight="1">
      <c r="U656713" s="119"/>
    </row>
    <row r="656714" spans="21:21" ht="15" customHeight="1">
      <c r="U656714" s="119"/>
    </row>
    <row r="656715" spans="21:21" ht="15" customHeight="1">
      <c r="U656715" s="119"/>
    </row>
    <row r="656716" spans="21:21" ht="15" customHeight="1">
      <c r="U656716" s="119"/>
    </row>
    <row r="656717" spans="21:21" ht="15" customHeight="1">
      <c r="U656717" s="119"/>
    </row>
    <row r="656718" spans="21:21" ht="15" customHeight="1">
      <c r="U656718" s="119"/>
    </row>
    <row r="656719" spans="21:21" ht="15" customHeight="1">
      <c r="U656719" s="119"/>
    </row>
    <row r="656720" spans="21:21" ht="15" customHeight="1">
      <c r="U656720" s="119"/>
    </row>
    <row r="656721" spans="21:21" ht="15" customHeight="1">
      <c r="U656721" s="119"/>
    </row>
    <row r="656722" spans="21:21" ht="15" customHeight="1">
      <c r="U656722" s="119"/>
    </row>
    <row r="656723" spans="21:21" ht="15" customHeight="1">
      <c r="U656723" s="119"/>
    </row>
    <row r="656724" spans="21:21" ht="15" customHeight="1">
      <c r="U656724" s="119"/>
    </row>
    <row r="656725" spans="21:21" ht="15" customHeight="1">
      <c r="U656725" s="119"/>
    </row>
    <row r="656726" spans="21:21" ht="15" customHeight="1">
      <c r="U656726" s="119"/>
    </row>
    <row r="656727" spans="21:21" ht="15" customHeight="1">
      <c r="U656727" s="119"/>
    </row>
    <row r="656728" spans="21:21" ht="15" customHeight="1">
      <c r="U656728" s="119"/>
    </row>
    <row r="656729" spans="21:21" ht="15" customHeight="1">
      <c r="U656729" s="119"/>
    </row>
    <row r="656730" spans="21:21" ht="15" customHeight="1">
      <c r="U656730" s="119"/>
    </row>
    <row r="656731" spans="21:21" ht="15" customHeight="1">
      <c r="U656731" s="119"/>
    </row>
    <row r="656732" spans="21:21" ht="15" customHeight="1">
      <c r="U656732" s="119"/>
    </row>
    <row r="656733" spans="21:21" ht="15" customHeight="1">
      <c r="U656733" s="119"/>
    </row>
    <row r="656734" spans="21:21" ht="15" customHeight="1">
      <c r="U656734" s="119"/>
    </row>
    <row r="656735" spans="21:21" ht="15" customHeight="1">
      <c r="U656735" s="119"/>
    </row>
    <row r="656736" spans="21:21" ht="15" customHeight="1">
      <c r="U656736" s="119"/>
    </row>
    <row r="656737" spans="21:21" ht="15" customHeight="1">
      <c r="U656737" s="119"/>
    </row>
    <row r="656738" spans="21:21" ht="15" customHeight="1">
      <c r="U656738" s="119"/>
    </row>
    <row r="656739" spans="21:21" ht="15" customHeight="1">
      <c r="U656739" s="119"/>
    </row>
    <row r="656740" spans="21:21" ht="15" customHeight="1">
      <c r="U656740" s="119"/>
    </row>
    <row r="656741" spans="21:21" ht="15" customHeight="1">
      <c r="U656741" s="119"/>
    </row>
    <row r="656742" spans="21:21" ht="15" customHeight="1">
      <c r="U656742" s="119"/>
    </row>
    <row r="656743" spans="21:21" ht="15" customHeight="1">
      <c r="U656743" s="119"/>
    </row>
    <row r="656744" spans="21:21" ht="15" customHeight="1">
      <c r="U656744" s="119"/>
    </row>
    <row r="656745" spans="21:21" ht="15" customHeight="1">
      <c r="U656745" s="119"/>
    </row>
    <row r="656746" spans="21:21" ht="15" customHeight="1">
      <c r="U656746" s="119"/>
    </row>
    <row r="656747" spans="21:21" ht="15" customHeight="1">
      <c r="U656747" s="119"/>
    </row>
    <row r="656748" spans="21:21" ht="15" customHeight="1">
      <c r="U656748" s="119"/>
    </row>
    <row r="656749" spans="21:21" ht="15" customHeight="1">
      <c r="U656749" s="119"/>
    </row>
    <row r="656750" spans="21:21" ht="15" customHeight="1">
      <c r="U656750" s="119"/>
    </row>
    <row r="656751" spans="21:21" ht="15" customHeight="1">
      <c r="U656751" s="119"/>
    </row>
    <row r="656752" spans="21:21" ht="15" customHeight="1">
      <c r="U656752" s="119"/>
    </row>
    <row r="656753" spans="21:21" ht="15" customHeight="1">
      <c r="U656753" s="119"/>
    </row>
    <row r="656754" spans="21:21" ht="15" customHeight="1">
      <c r="U656754" s="119"/>
    </row>
    <row r="656755" spans="21:21" ht="15" customHeight="1">
      <c r="U656755" s="119"/>
    </row>
    <row r="656756" spans="21:21" ht="15" customHeight="1">
      <c r="U656756" s="119"/>
    </row>
    <row r="656757" spans="21:21" ht="15" customHeight="1">
      <c r="U656757" s="119"/>
    </row>
    <row r="656758" spans="21:21" ht="15" customHeight="1">
      <c r="U656758" s="119"/>
    </row>
    <row r="656759" spans="21:21" ht="15" customHeight="1">
      <c r="U656759" s="119"/>
    </row>
    <row r="656760" spans="21:21" ht="15" customHeight="1">
      <c r="U656760" s="119"/>
    </row>
    <row r="656761" spans="21:21" ht="15" customHeight="1">
      <c r="U656761" s="119"/>
    </row>
    <row r="656762" spans="21:21" ht="15" customHeight="1">
      <c r="U656762" s="119"/>
    </row>
    <row r="656763" spans="21:21" ht="15" customHeight="1">
      <c r="U656763" s="119"/>
    </row>
    <row r="656764" spans="21:21" ht="15" customHeight="1">
      <c r="U656764" s="119"/>
    </row>
    <row r="656765" spans="21:21" ht="15" customHeight="1">
      <c r="U656765" s="119"/>
    </row>
    <row r="656766" spans="21:21" ht="15" customHeight="1">
      <c r="U656766" s="119"/>
    </row>
    <row r="656767" spans="21:21" ht="15" customHeight="1">
      <c r="U656767" s="119"/>
    </row>
    <row r="656768" spans="21:21" ht="15" customHeight="1">
      <c r="U656768" s="119"/>
    </row>
    <row r="656769" spans="21:21" ht="15" customHeight="1">
      <c r="U656769" s="119"/>
    </row>
    <row r="656770" spans="21:21" ht="15" customHeight="1">
      <c r="U656770" s="119"/>
    </row>
    <row r="656771" spans="21:21" ht="15" customHeight="1">
      <c r="U656771" s="119"/>
    </row>
    <row r="656772" spans="21:21" ht="15" customHeight="1">
      <c r="U656772" s="119"/>
    </row>
    <row r="656773" spans="21:21" ht="15" customHeight="1">
      <c r="U656773" s="119"/>
    </row>
    <row r="656774" spans="21:21" ht="15" customHeight="1">
      <c r="U656774" s="119"/>
    </row>
    <row r="656775" spans="21:21" ht="15" customHeight="1">
      <c r="U656775" s="119"/>
    </row>
    <row r="656776" spans="21:21" ht="15" customHeight="1">
      <c r="U656776" s="119"/>
    </row>
    <row r="656777" spans="21:21" ht="15" customHeight="1">
      <c r="U656777" s="119"/>
    </row>
    <row r="656778" spans="21:21" ht="15" customHeight="1">
      <c r="U656778" s="119"/>
    </row>
    <row r="656779" spans="21:21" ht="15" customHeight="1">
      <c r="U656779" s="119"/>
    </row>
    <row r="656780" spans="21:21" ht="15" customHeight="1">
      <c r="U656780" s="119"/>
    </row>
    <row r="656781" spans="21:21" ht="15" customHeight="1">
      <c r="U656781" s="119"/>
    </row>
    <row r="656782" spans="21:21" ht="15" customHeight="1">
      <c r="U656782" s="119"/>
    </row>
    <row r="656783" spans="21:21" ht="15" customHeight="1">
      <c r="U656783" s="119"/>
    </row>
    <row r="656784" spans="21:21" ht="15" customHeight="1">
      <c r="U656784" s="119"/>
    </row>
    <row r="656785" spans="21:21" ht="15" customHeight="1">
      <c r="U656785" s="119"/>
    </row>
    <row r="656786" spans="21:21" ht="15" customHeight="1">
      <c r="U656786" s="119"/>
    </row>
    <row r="656787" spans="21:21" ht="15" customHeight="1">
      <c r="U656787" s="119"/>
    </row>
    <row r="656788" spans="21:21" ht="15" customHeight="1">
      <c r="U656788" s="119"/>
    </row>
    <row r="656789" spans="21:21" ht="15" customHeight="1">
      <c r="U656789" s="119"/>
    </row>
    <row r="656790" spans="21:21" ht="15" customHeight="1">
      <c r="U656790" s="119"/>
    </row>
    <row r="656791" spans="21:21" ht="15" customHeight="1">
      <c r="U656791" s="119"/>
    </row>
    <row r="656792" spans="21:21" ht="15" customHeight="1">
      <c r="U656792" s="119"/>
    </row>
    <row r="656793" spans="21:21" ht="15" customHeight="1">
      <c r="U656793" s="119"/>
    </row>
    <row r="656794" spans="21:21" ht="15" customHeight="1">
      <c r="U656794" s="119"/>
    </row>
    <row r="656795" spans="21:21" ht="15" customHeight="1">
      <c r="U656795" s="119"/>
    </row>
    <row r="656796" spans="21:21" ht="15" customHeight="1">
      <c r="U656796" s="119"/>
    </row>
    <row r="656797" spans="21:21" ht="15" customHeight="1">
      <c r="U656797" s="119"/>
    </row>
    <row r="656798" spans="21:21" ht="15" customHeight="1">
      <c r="U656798" s="119"/>
    </row>
    <row r="656799" spans="21:21" ht="15" customHeight="1">
      <c r="U656799" s="119"/>
    </row>
    <row r="656800" spans="21:21" ht="15" customHeight="1">
      <c r="U656800" s="119"/>
    </row>
    <row r="656801" spans="21:21" ht="15" customHeight="1">
      <c r="U656801" s="119"/>
    </row>
    <row r="656802" spans="21:21" ht="15" customHeight="1">
      <c r="U656802" s="119"/>
    </row>
    <row r="656803" spans="21:21" ht="15" customHeight="1">
      <c r="U656803" s="119"/>
    </row>
    <row r="656804" spans="21:21" ht="15" customHeight="1">
      <c r="U656804" s="119"/>
    </row>
    <row r="656805" spans="21:21" ht="15" customHeight="1">
      <c r="U656805" s="119"/>
    </row>
    <row r="656806" spans="21:21" ht="15" customHeight="1">
      <c r="U656806" s="119"/>
    </row>
    <row r="656807" spans="21:21" ht="15" customHeight="1">
      <c r="U656807" s="119"/>
    </row>
    <row r="656808" spans="21:21" ht="15" customHeight="1">
      <c r="U656808" s="119"/>
    </row>
    <row r="656809" spans="21:21" ht="15" customHeight="1">
      <c r="U656809" s="119"/>
    </row>
    <row r="656810" spans="21:21" ht="15" customHeight="1">
      <c r="U656810" s="119"/>
    </row>
    <row r="656811" spans="21:21" ht="15" customHeight="1">
      <c r="U656811" s="119"/>
    </row>
    <row r="656812" spans="21:21" ht="15" customHeight="1">
      <c r="U656812" s="119"/>
    </row>
    <row r="656813" spans="21:21" ht="15" customHeight="1">
      <c r="U656813" s="119"/>
    </row>
    <row r="656814" spans="21:21" ht="15" customHeight="1">
      <c r="U656814" s="119"/>
    </row>
    <row r="656815" spans="21:21" ht="15" customHeight="1">
      <c r="U656815" s="119"/>
    </row>
    <row r="656816" spans="21:21" ht="15" customHeight="1">
      <c r="U656816" s="119"/>
    </row>
    <row r="656817" spans="21:21" ht="15" customHeight="1">
      <c r="U656817" s="119"/>
    </row>
    <row r="656818" spans="21:21" ht="15" customHeight="1">
      <c r="U656818" s="119"/>
    </row>
    <row r="656819" spans="21:21" ht="15" customHeight="1">
      <c r="U656819" s="119"/>
    </row>
    <row r="656820" spans="21:21" ht="15" customHeight="1">
      <c r="U656820" s="119"/>
    </row>
    <row r="656821" spans="21:21" ht="15" customHeight="1">
      <c r="U656821" s="119"/>
    </row>
    <row r="656822" spans="21:21" ht="15" customHeight="1">
      <c r="U656822" s="119"/>
    </row>
    <row r="656823" spans="21:21" ht="15" customHeight="1">
      <c r="U656823" s="119"/>
    </row>
    <row r="656824" spans="21:21" ht="15" customHeight="1">
      <c r="U656824" s="119"/>
    </row>
    <row r="656825" spans="21:21" ht="15" customHeight="1">
      <c r="U656825" s="119"/>
    </row>
    <row r="656826" spans="21:21" ht="15" customHeight="1">
      <c r="U656826" s="119"/>
    </row>
    <row r="656827" spans="21:21" ht="15" customHeight="1">
      <c r="U656827" s="119"/>
    </row>
    <row r="656828" spans="21:21" ht="15" customHeight="1">
      <c r="U656828" s="119"/>
    </row>
    <row r="656829" spans="21:21" ht="15" customHeight="1">
      <c r="U656829" s="119"/>
    </row>
    <row r="656830" spans="21:21" ht="15" customHeight="1">
      <c r="U656830" s="119"/>
    </row>
    <row r="656831" spans="21:21" ht="15" customHeight="1">
      <c r="U656831" s="119"/>
    </row>
    <row r="656832" spans="21:21" ht="15" customHeight="1">
      <c r="U656832" s="119"/>
    </row>
    <row r="656833" spans="21:21" ht="15" customHeight="1">
      <c r="U656833" s="119"/>
    </row>
    <row r="656834" spans="21:21" ht="15" customHeight="1">
      <c r="U656834" s="119"/>
    </row>
    <row r="656835" spans="21:21" ht="15" customHeight="1">
      <c r="U656835" s="119"/>
    </row>
    <row r="656836" spans="21:21" ht="15" customHeight="1">
      <c r="U656836" s="119"/>
    </row>
    <row r="656837" spans="21:21" ht="15" customHeight="1">
      <c r="U656837" s="119"/>
    </row>
    <row r="656838" spans="21:21" ht="15" customHeight="1">
      <c r="U656838" s="119"/>
    </row>
    <row r="656839" spans="21:21" ht="15" customHeight="1">
      <c r="U656839" s="119"/>
    </row>
    <row r="656840" spans="21:21" ht="15" customHeight="1">
      <c r="U656840" s="119"/>
    </row>
    <row r="656841" spans="21:21" ht="15" customHeight="1">
      <c r="U656841" s="119"/>
    </row>
    <row r="656842" spans="21:21" ht="15" customHeight="1">
      <c r="U656842" s="119"/>
    </row>
    <row r="656843" spans="21:21" ht="15" customHeight="1">
      <c r="U656843" s="119"/>
    </row>
    <row r="656844" spans="21:21" ht="15" customHeight="1">
      <c r="U656844" s="119"/>
    </row>
    <row r="656845" spans="21:21" ht="15" customHeight="1">
      <c r="U656845" s="119"/>
    </row>
    <row r="656846" spans="21:21" ht="15" customHeight="1">
      <c r="U656846" s="119"/>
    </row>
    <row r="656847" spans="21:21" ht="15" customHeight="1">
      <c r="U656847" s="119"/>
    </row>
    <row r="656848" spans="21:21" ht="15" customHeight="1">
      <c r="U656848" s="119"/>
    </row>
    <row r="656849" spans="21:21" ht="15" customHeight="1">
      <c r="U656849" s="119"/>
    </row>
    <row r="656850" spans="21:21" ht="15" customHeight="1">
      <c r="U656850" s="119"/>
    </row>
    <row r="656851" spans="21:21" ht="15" customHeight="1">
      <c r="U656851" s="119"/>
    </row>
    <row r="656852" spans="21:21" ht="15" customHeight="1">
      <c r="U656852" s="119"/>
    </row>
    <row r="656853" spans="21:21" ht="15" customHeight="1">
      <c r="U656853" s="119"/>
    </row>
    <row r="656854" spans="21:21" ht="15" customHeight="1">
      <c r="U656854" s="119"/>
    </row>
    <row r="656855" spans="21:21" ht="15" customHeight="1">
      <c r="U656855" s="119"/>
    </row>
    <row r="656856" spans="21:21" ht="15" customHeight="1">
      <c r="U656856" s="119"/>
    </row>
    <row r="656857" spans="21:21" ht="15" customHeight="1">
      <c r="U656857" s="119"/>
    </row>
    <row r="656858" spans="21:21" ht="15" customHeight="1">
      <c r="U656858" s="119"/>
    </row>
    <row r="656859" spans="21:21" ht="15" customHeight="1">
      <c r="U656859" s="119"/>
    </row>
    <row r="656860" spans="21:21" ht="15" customHeight="1">
      <c r="U656860" s="119"/>
    </row>
    <row r="656861" spans="21:21" ht="15" customHeight="1">
      <c r="U656861" s="119"/>
    </row>
    <row r="656862" spans="21:21" ht="15" customHeight="1">
      <c r="U656862" s="119"/>
    </row>
    <row r="656863" spans="21:21" ht="15" customHeight="1">
      <c r="U656863" s="119"/>
    </row>
    <row r="656864" spans="21:21" ht="15" customHeight="1">
      <c r="U656864" s="119"/>
    </row>
    <row r="656865" spans="21:21" ht="15" customHeight="1">
      <c r="U656865" s="119"/>
    </row>
    <row r="656866" spans="21:21" ht="15" customHeight="1">
      <c r="U656866" s="119"/>
    </row>
    <row r="656867" spans="21:21" ht="15" customHeight="1">
      <c r="U656867" s="119"/>
    </row>
    <row r="656868" spans="21:21" ht="15" customHeight="1">
      <c r="U656868" s="119"/>
    </row>
    <row r="656869" spans="21:21" ht="15" customHeight="1">
      <c r="U656869" s="119"/>
    </row>
    <row r="656870" spans="21:21" ht="15" customHeight="1">
      <c r="U656870" s="119"/>
    </row>
    <row r="656871" spans="21:21" ht="15" customHeight="1">
      <c r="U656871" s="119"/>
    </row>
    <row r="656872" spans="21:21" ht="15" customHeight="1">
      <c r="U656872" s="119"/>
    </row>
    <row r="656873" spans="21:21" ht="15" customHeight="1">
      <c r="U656873" s="119"/>
    </row>
    <row r="656874" spans="21:21" ht="15" customHeight="1">
      <c r="U656874" s="119"/>
    </row>
    <row r="656875" spans="21:21" ht="15" customHeight="1">
      <c r="U656875" s="119"/>
    </row>
    <row r="656876" spans="21:21" ht="15" customHeight="1">
      <c r="U656876" s="119"/>
    </row>
    <row r="656877" spans="21:21" ht="15" customHeight="1">
      <c r="U656877" s="119"/>
    </row>
    <row r="656878" spans="21:21" ht="15" customHeight="1">
      <c r="U656878" s="119"/>
    </row>
    <row r="656879" spans="21:21" ht="15" customHeight="1">
      <c r="U656879" s="119"/>
    </row>
    <row r="656880" spans="21:21" ht="15" customHeight="1">
      <c r="U656880" s="119"/>
    </row>
    <row r="656881" spans="21:21" ht="15" customHeight="1">
      <c r="U656881" s="119"/>
    </row>
    <row r="656882" spans="21:21" ht="15" customHeight="1">
      <c r="U656882" s="119"/>
    </row>
    <row r="656883" spans="21:21" ht="15" customHeight="1">
      <c r="U656883" s="119"/>
    </row>
    <row r="656884" spans="21:21" ht="15" customHeight="1">
      <c r="U656884" s="119"/>
    </row>
    <row r="656885" spans="21:21" ht="15" customHeight="1">
      <c r="U656885" s="119"/>
    </row>
    <row r="656886" spans="21:21" ht="15" customHeight="1">
      <c r="U656886" s="119"/>
    </row>
    <row r="656887" spans="21:21" ht="15" customHeight="1">
      <c r="U656887" s="119"/>
    </row>
    <row r="656888" spans="21:21" ht="15" customHeight="1">
      <c r="U656888" s="119"/>
    </row>
    <row r="656889" spans="21:21" ht="15" customHeight="1">
      <c r="U656889" s="119"/>
    </row>
    <row r="656890" spans="21:21" ht="15" customHeight="1">
      <c r="U656890" s="119"/>
    </row>
    <row r="656891" spans="21:21" ht="15" customHeight="1">
      <c r="U656891" s="119"/>
    </row>
    <row r="656892" spans="21:21" ht="15" customHeight="1">
      <c r="U656892" s="119"/>
    </row>
    <row r="656893" spans="21:21" ht="15" customHeight="1">
      <c r="U656893" s="119"/>
    </row>
    <row r="656894" spans="21:21" ht="15" customHeight="1">
      <c r="U656894" s="119"/>
    </row>
    <row r="656895" spans="21:21" ht="15" customHeight="1">
      <c r="U656895" s="119"/>
    </row>
    <row r="656896" spans="21:21" ht="15" customHeight="1">
      <c r="U656896" s="119"/>
    </row>
    <row r="656897" spans="21:21" ht="15" customHeight="1">
      <c r="U656897" s="119"/>
    </row>
    <row r="656898" spans="21:21" ht="15" customHeight="1">
      <c r="U656898" s="119"/>
    </row>
    <row r="656899" spans="21:21" ht="15" customHeight="1">
      <c r="U656899" s="119"/>
    </row>
    <row r="656900" spans="21:21" ht="15" customHeight="1">
      <c r="U656900" s="119"/>
    </row>
    <row r="656901" spans="21:21" ht="15" customHeight="1">
      <c r="U656901" s="119"/>
    </row>
    <row r="656902" spans="21:21" ht="15" customHeight="1">
      <c r="U656902" s="119"/>
    </row>
    <row r="656903" spans="21:21" ht="15" customHeight="1">
      <c r="U656903" s="119"/>
    </row>
    <row r="656904" spans="21:21" ht="15" customHeight="1">
      <c r="U656904" s="119"/>
    </row>
    <row r="656905" spans="21:21" ht="15" customHeight="1">
      <c r="U656905" s="119"/>
    </row>
    <row r="656906" spans="21:21" ht="15" customHeight="1">
      <c r="U656906" s="119"/>
    </row>
    <row r="656907" spans="21:21" ht="15" customHeight="1">
      <c r="U656907" s="119"/>
    </row>
    <row r="656908" spans="21:21" ht="15" customHeight="1">
      <c r="U656908" s="119"/>
    </row>
    <row r="656909" spans="21:21" ht="15" customHeight="1">
      <c r="U656909" s="119"/>
    </row>
    <row r="656910" spans="21:21" ht="15" customHeight="1">
      <c r="U656910" s="119"/>
    </row>
    <row r="656911" spans="21:21" ht="15" customHeight="1">
      <c r="U656911" s="119"/>
    </row>
    <row r="656912" spans="21:21" ht="15" customHeight="1">
      <c r="U656912" s="119"/>
    </row>
    <row r="656913" spans="21:21" ht="15" customHeight="1">
      <c r="U656913" s="119"/>
    </row>
    <row r="656914" spans="21:21" ht="15" customHeight="1">
      <c r="U656914" s="119"/>
    </row>
    <row r="656915" spans="21:21" ht="15" customHeight="1">
      <c r="U656915" s="119"/>
    </row>
    <row r="656916" spans="21:21" ht="15" customHeight="1">
      <c r="U656916" s="119"/>
    </row>
    <row r="656917" spans="21:21" ht="15" customHeight="1">
      <c r="U656917" s="119"/>
    </row>
    <row r="656918" spans="21:21" ht="15" customHeight="1">
      <c r="U656918" s="119"/>
    </row>
    <row r="656919" spans="21:21" ht="15" customHeight="1">
      <c r="U656919" s="119"/>
    </row>
    <row r="656920" spans="21:21" ht="15" customHeight="1">
      <c r="U656920" s="119"/>
    </row>
    <row r="656921" spans="21:21" ht="15" customHeight="1">
      <c r="U656921" s="119"/>
    </row>
    <row r="656922" spans="21:21" ht="15" customHeight="1">
      <c r="U656922" s="119"/>
    </row>
    <row r="656923" spans="21:21" ht="15" customHeight="1">
      <c r="U656923" s="119"/>
    </row>
    <row r="656924" spans="21:21" ht="15" customHeight="1">
      <c r="U656924" s="119"/>
    </row>
    <row r="656925" spans="21:21" ht="15" customHeight="1">
      <c r="U656925" s="119"/>
    </row>
    <row r="656926" spans="21:21" ht="15" customHeight="1">
      <c r="U656926" s="119"/>
    </row>
    <row r="656927" spans="21:21" ht="15" customHeight="1">
      <c r="U656927" s="119"/>
    </row>
    <row r="656928" spans="21:21" ht="15" customHeight="1">
      <c r="U656928" s="119"/>
    </row>
    <row r="656929" spans="21:21" ht="15" customHeight="1">
      <c r="U656929" s="119"/>
    </row>
    <row r="656930" spans="21:21" ht="15" customHeight="1">
      <c r="U656930" s="119"/>
    </row>
    <row r="656931" spans="21:21" ht="15" customHeight="1">
      <c r="U656931" s="119"/>
    </row>
    <row r="656932" spans="21:21" ht="15" customHeight="1">
      <c r="U656932" s="119"/>
    </row>
    <row r="656933" spans="21:21" ht="15" customHeight="1">
      <c r="U656933" s="119"/>
    </row>
    <row r="656934" spans="21:21" ht="15" customHeight="1">
      <c r="U656934" s="119"/>
    </row>
    <row r="656935" spans="21:21" ht="15" customHeight="1">
      <c r="U656935" s="119"/>
    </row>
    <row r="656936" spans="21:21" ht="15" customHeight="1">
      <c r="U656936" s="119"/>
    </row>
    <row r="656937" spans="21:21" ht="15" customHeight="1">
      <c r="U656937" s="119"/>
    </row>
    <row r="656938" spans="21:21" ht="15" customHeight="1">
      <c r="U656938" s="119"/>
    </row>
    <row r="656939" spans="21:21" ht="15" customHeight="1">
      <c r="U656939" s="119"/>
    </row>
    <row r="656940" spans="21:21" ht="15" customHeight="1">
      <c r="U656940" s="119"/>
    </row>
    <row r="656941" spans="21:21" ht="15" customHeight="1">
      <c r="U656941" s="119"/>
    </row>
    <row r="656942" spans="21:21" ht="15" customHeight="1">
      <c r="U656942" s="119"/>
    </row>
    <row r="656943" spans="21:21" ht="15" customHeight="1">
      <c r="U656943" s="119"/>
    </row>
    <row r="656944" spans="21:21" ht="15" customHeight="1">
      <c r="U656944" s="119"/>
    </row>
    <row r="656945" spans="21:21" ht="15" customHeight="1">
      <c r="U656945" s="119"/>
    </row>
    <row r="656946" spans="21:21" ht="15" customHeight="1">
      <c r="U656946" s="119"/>
    </row>
    <row r="656947" spans="21:21" ht="15" customHeight="1">
      <c r="U656947" s="119"/>
    </row>
    <row r="656948" spans="21:21" ht="15" customHeight="1">
      <c r="U656948" s="119"/>
    </row>
    <row r="656949" spans="21:21" ht="15" customHeight="1">
      <c r="U656949" s="119"/>
    </row>
    <row r="656950" spans="21:21" ht="15" customHeight="1">
      <c r="U656950" s="119"/>
    </row>
    <row r="656951" spans="21:21" ht="15" customHeight="1">
      <c r="U656951" s="119"/>
    </row>
    <row r="656952" spans="21:21" ht="15" customHeight="1">
      <c r="U656952" s="119"/>
    </row>
    <row r="656953" spans="21:21" ht="15" customHeight="1">
      <c r="U656953" s="119"/>
    </row>
    <row r="656954" spans="21:21" ht="15" customHeight="1">
      <c r="U656954" s="119"/>
    </row>
    <row r="656955" spans="21:21" ht="15" customHeight="1">
      <c r="U656955" s="119"/>
    </row>
    <row r="656956" spans="21:21" ht="15" customHeight="1">
      <c r="U656956" s="119"/>
    </row>
    <row r="656957" spans="21:21" ht="15" customHeight="1">
      <c r="U656957" s="119"/>
    </row>
    <row r="656958" spans="21:21" ht="15" customHeight="1">
      <c r="U656958" s="119"/>
    </row>
    <row r="656959" spans="21:21" ht="15" customHeight="1">
      <c r="U656959" s="119"/>
    </row>
    <row r="656960" spans="21:21" ht="15" customHeight="1">
      <c r="U656960" s="119"/>
    </row>
    <row r="656961" spans="21:21" ht="15" customHeight="1">
      <c r="U656961" s="119"/>
    </row>
    <row r="656962" spans="21:21" ht="15" customHeight="1">
      <c r="U656962" s="119"/>
    </row>
    <row r="656963" spans="21:21" ht="15" customHeight="1">
      <c r="U656963" s="119"/>
    </row>
    <row r="656964" spans="21:21" ht="15" customHeight="1">
      <c r="U656964" s="119"/>
    </row>
    <row r="656965" spans="21:21" ht="15" customHeight="1">
      <c r="U656965" s="119"/>
    </row>
    <row r="656966" spans="21:21" ht="15" customHeight="1">
      <c r="U656966" s="119"/>
    </row>
    <row r="656967" spans="21:21" ht="15" customHeight="1">
      <c r="U656967" s="119"/>
    </row>
    <row r="656968" spans="21:21" ht="15" customHeight="1">
      <c r="U656968" s="119"/>
    </row>
    <row r="656969" spans="21:21" ht="15" customHeight="1">
      <c r="U656969" s="119"/>
    </row>
    <row r="656970" spans="21:21" ht="15" customHeight="1">
      <c r="U656970" s="119"/>
    </row>
    <row r="656971" spans="21:21" ht="15" customHeight="1">
      <c r="U656971" s="119"/>
    </row>
    <row r="656972" spans="21:21" ht="15" customHeight="1">
      <c r="U656972" s="119"/>
    </row>
    <row r="656973" spans="21:21" ht="15" customHeight="1">
      <c r="U656973" s="119"/>
    </row>
    <row r="656974" spans="21:21" ht="15" customHeight="1">
      <c r="U656974" s="119"/>
    </row>
    <row r="656975" spans="21:21" ht="15" customHeight="1">
      <c r="U656975" s="119"/>
    </row>
    <row r="656976" spans="21:21" ht="15" customHeight="1">
      <c r="U656976" s="119"/>
    </row>
    <row r="656977" spans="21:21" ht="15" customHeight="1">
      <c r="U656977" s="119"/>
    </row>
    <row r="656978" spans="21:21" ht="15" customHeight="1">
      <c r="U656978" s="119"/>
    </row>
    <row r="656979" spans="21:21" ht="15" customHeight="1">
      <c r="U656979" s="119"/>
    </row>
    <row r="656980" spans="21:21" ht="15" customHeight="1">
      <c r="U656980" s="119"/>
    </row>
    <row r="656981" spans="21:21" ht="15" customHeight="1">
      <c r="U656981" s="119"/>
    </row>
    <row r="656982" spans="21:21" ht="15" customHeight="1">
      <c r="U656982" s="119"/>
    </row>
    <row r="656983" spans="21:21" ht="15" customHeight="1">
      <c r="U656983" s="119"/>
    </row>
    <row r="656984" spans="21:21" ht="15" customHeight="1">
      <c r="U656984" s="119"/>
    </row>
    <row r="656985" spans="21:21" ht="15" customHeight="1">
      <c r="U656985" s="119"/>
    </row>
    <row r="656986" spans="21:21" ht="15" customHeight="1">
      <c r="U656986" s="119"/>
    </row>
    <row r="656987" spans="21:21" ht="15" customHeight="1">
      <c r="U656987" s="119"/>
    </row>
    <row r="656988" spans="21:21" ht="15" customHeight="1">
      <c r="U656988" s="119"/>
    </row>
    <row r="656989" spans="21:21" ht="15" customHeight="1">
      <c r="U656989" s="119"/>
    </row>
    <row r="656990" spans="21:21" ht="15" customHeight="1">
      <c r="U656990" s="119"/>
    </row>
    <row r="656991" spans="21:21" ht="15" customHeight="1">
      <c r="U656991" s="119"/>
    </row>
    <row r="656992" spans="21:21" ht="15" customHeight="1">
      <c r="U656992" s="119"/>
    </row>
    <row r="656993" spans="21:21" ht="15" customHeight="1">
      <c r="U656993" s="119"/>
    </row>
    <row r="656994" spans="21:21" ht="15" customHeight="1">
      <c r="U656994" s="119"/>
    </row>
    <row r="656995" spans="21:21" ht="15" customHeight="1">
      <c r="U656995" s="119"/>
    </row>
    <row r="656996" spans="21:21" ht="15" customHeight="1">
      <c r="U656996" s="119"/>
    </row>
    <row r="656997" spans="21:21" ht="15" customHeight="1">
      <c r="U656997" s="119"/>
    </row>
    <row r="656998" spans="21:21" ht="15" customHeight="1">
      <c r="U656998" s="119"/>
    </row>
    <row r="656999" spans="21:21" ht="15" customHeight="1">
      <c r="U656999" s="119"/>
    </row>
    <row r="657000" spans="21:21" ht="15" customHeight="1">
      <c r="U657000" s="119"/>
    </row>
    <row r="657001" spans="21:21" ht="15" customHeight="1">
      <c r="U657001" s="119"/>
    </row>
    <row r="657002" spans="21:21" ht="15" customHeight="1">
      <c r="U657002" s="119"/>
    </row>
    <row r="657003" spans="21:21" ht="15" customHeight="1">
      <c r="U657003" s="119"/>
    </row>
    <row r="657004" spans="21:21" ht="15" customHeight="1">
      <c r="U657004" s="119"/>
    </row>
    <row r="657005" spans="21:21" ht="15" customHeight="1">
      <c r="U657005" s="119"/>
    </row>
    <row r="657006" spans="21:21" ht="15" customHeight="1">
      <c r="U657006" s="119"/>
    </row>
    <row r="657007" spans="21:21" ht="15" customHeight="1">
      <c r="U657007" s="119"/>
    </row>
    <row r="657008" spans="21:21" ht="15" customHeight="1">
      <c r="U657008" s="119"/>
    </row>
    <row r="657009" spans="21:21" ht="15" customHeight="1">
      <c r="U657009" s="119"/>
    </row>
    <row r="657010" spans="21:21" ht="15" customHeight="1">
      <c r="U657010" s="119"/>
    </row>
    <row r="657011" spans="21:21" ht="15" customHeight="1">
      <c r="U657011" s="119"/>
    </row>
    <row r="657012" spans="21:21" ht="15" customHeight="1">
      <c r="U657012" s="119"/>
    </row>
    <row r="657013" spans="21:21" ht="15" customHeight="1">
      <c r="U657013" s="119"/>
    </row>
    <row r="657014" spans="21:21" ht="15" customHeight="1">
      <c r="U657014" s="119"/>
    </row>
    <row r="657015" spans="21:21" ht="15" customHeight="1">
      <c r="U657015" s="119"/>
    </row>
    <row r="657016" spans="21:21" ht="15" customHeight="1">
      <c r="U657016" s="119"/>
    </row>
    <row r="657017" spans="21:21" ht="15" customHeight="1">
      <c r="U657017" s="119"/>
    </row>
    <row r="657018" spans="21:21" ht="15" customHeight="1">
      <c r="U657018" s="119"/>
    </row>
    <row r="657019" spans="21:21" ht="15" customHeight="1">
      <c r="U657019" s="119"/>
    </row>
    <row r="657020" spans="21:21" ht="15" customHeight="1">
      <c r="U657020" s="119"/>
    </row>
    <row r="657021" spans="21:21" ht="15" customHeight="1">
      <c r="U657021" s="119"/>
    </row>
    <row r="657022" spans="21:21" ht="15" customHeight="1">
      <c r="U657022" s="119"/>
    </row>
    <row r="657023" spans="21:21" ht="15" customHeight="1">
      <c r="U657023" s="119"/>
    </row>
    <row r="657024" spans="21:21" ht="15" customHeight="1">
      <c r="U657024" s="119"/>
    </row>
    <row r="657025" spans="21:21" ht="15" customHeight="1">
      <c r="U657025" s="119"/>
    </row>
    <row r="657026" spans="21:21" ht="15" customHeight="1">
      <c r="U657026" s="119"/>
    </row>
    <row r="657027" spans="21:21" ht="15" customHeight="1">
      <c r="U657027" s="119"/>
    </row>
    <row r="657028" spans="21:21" ht="15" customHeight="1">
      <c r="U657028" s="119"/>
    </row>
    <row r="657029" spans="21:21" ht="15" customHeight="1">
      <c r="U657029" s="119"/>
    </row>
    <row r="657030" spans="21:21" ht="15" customHeight="1">
      <c r="U657030" s="119"/>
    </row>
    <row r="657031" spans="21:21" ht="15" customHeight="1">
      <c r="U657031" s="119"/>
    </row>
    <row r="657032" spans="21:21" ht="15" customHeight="1">
      <c r="U657032" s="119"/>
    </row>
    <row r="657033" spans="21:21" ht="15" customHeight="1">
      <c r="U657033" s="119"/>
    </row>
    <row r="657034" spans="21:21" ht="15" customHeight="1">
      <c r="U657034" s="119"/>
    </row>
    <row r="657035" spans="21:21" ht="15" customHeight="1">
      <c r="U657035" s="119"/>
    </row>
    <row r="657036" spans="21:21" ht="15" customHeight="1">
      <c r="U657036" s="119"/>
    </row>
    <row r="657037" spans="21:21" ht="15" customHeight="1">
      <c r="U657037" s="119"/>
    </row>
    <row r="657038" spans="21:21" ht="15" customHeight="1">
      <c r="U657038" s="119"/>
    </row>
    <row r="657039" spans="21:21" ht="15" customHeight="1">
      <c r="U657039" s="119"/>
    </row>
    <row r="657040" spans="21:21" ht="15" customHeight="1">
      <c r="U657040" s="119"/>
    </row>
    <row r="657041" spans="21:21" ht="15" customHeight="1">
      <c r="U657041" s="119"/>
    </row>
    <row r="657042" spans="21:21" ht="15" customHeight="1">
      <c r="U657042" s="119"/>
    </row>
    <row r="657043" spans="21:21" ht="15" customHeight="1">
      <c r="U657043" s="119"/>
    </row>
    <row r="657044" spans="21:21" ht="15" customHeight="1">
      <c r="U657044" s="119"/>
    </row>
    <row r="657045" spans="21:21" ht="15" customHeight="1">
      <c r="U657045" s="119"/>
    </row>
    <row r="657046" spans="21:21" ht="15" customHeight="1">
      <c r="U657046" s="119"/>
    </row>
    <row r="657047" spans="21:21" ht="15" customHeight="1">
      <c r="U657047" s="119"/>
    </row>
    <row r="657048" spans="21:21" ht="15" customHeight="1">
      <c r="U657048" s="119"/>
    </row>
    <row r="657049" spans="21:21" ht="15" customHeight="1">
      <c r="U657049" s="119"/>
    </row>
    <row r="657050" spans="21:21" ht="15" customHeight="1">
      <c r="U657050" s="119"/>
    </row>
    <row r="657051" spans="21:21" ht="15" customHeight="1">
      <c r="U657051" s="119"/>
    </row>
    <row r="657052" spans="21:21" ht="15" customHeight="1">
      <c r="U657052" s="119"/>
    </row>
    <row r="657053" spans="21:21" ht="15" customHeight="1">
      <c r="U657053" s="119"/>
    </row>
    <row r="657054" spans="21:21" ht="15" customHeight="1">
      <c r="U657054" s="119"/>
    </row>
    <row r="657055" spans="21:21" ht="15" customHeight="1">
      <c r="U657055" s="119"/>
    </row>
    <row r="657056" spans="21:21" ht="15" customHeight="1">
      <c r="U657056" s="119"/>
    </row>
    <row r="657057" spans="21:21" ht="15" customHeight="1">
      <c r="U657057" s="119"/>
    </row>
    <row r="657058" spans="21:21" ht="15" customHeight="1">
      <c r="U657058" s="119"/>
    </row>
    <row r="657059" spans="21:21" ht="15" customHeight="1">
      <c r="U657059" s="119"/>
    </row>
    <row r="657060" spans="21:21" ht="15" customHeight="1">
      <c r="U657060" s="119"/>
    </row>
    <row r="657061" spans="21:21" ht="15" customHeight="1">
      <c r="U657061" s="119"/>
    </row>
    <row r="657062" spans="21:21" ht="15" customHeight="1">
      <c r="U657062" s="119"/>
    </row>
    <row r="657063" spans="21:21" ht="15" customHeight="1">
      <c r="U657063" s="119"/>
    </row>
    <row r="657064" spans="21:21" ht="15" customHeight="1">
      <c r="U657064" s="119"/>
    </row>
    <row r="657065" spans="21:21" ht="15" customHeight="1">
      <c r="U657065" s="119"/>
    </row>
    <row r="657066" spans="21:21" ht="15" customHeight="1">
      <c r="U657066" s="119"/>
    </row>
    <row r="657067" spans="21:21" ht="15" customHeight="1">
      <c r="U657067" s="119"/>
    </row>
    <row r="657068" spans="21:21" ht="15" customHeight="1">
      <c r="U657068" s="119"/>
    </row>
    <row r="657069" spans="21:21" ht="15" customHeight="1">
      <c r="U657069" s="119"/>
    </row>
    <row r="657070" spans="21:21" ht="15" customHeight="1">
      <c r="U657070" s="119"/>
    </row>
    <row r="657071" spans="21:21" ht="15" customHeight="1">
      <c r="U657071" s="119"/>
    </row>
    <row r="657072" spans="21:21" ht="15" customHeight="1">
      <c r="U657072" s="119"/>
    </row>
    <row r="657073" spans="21:21" ht="15" customHeight="1">
      <c r="U657073" s="119"/>
    </row>
    <row r="657074" spans="21:21" ht="15" customHeight="1">
      <c r="U657074" s="119"/>
    </row>
    <row r="657075" spans="21:21" ht="15" customHeight="1">
      <c r="U657075" s="119"/>
    </row>
    <row r="657076" spans="21:21" ht="15" customHeight="1">
      <c r="U657076" s="119"/>
    </row>
    <row r="657077" spans="21:21" ht="15" customHeight="1">
      <c r="U657077" s="119"/>
    </row>
    <row r="657078" spans="21:21" ht="15" customHeight="1">
      <c r="U657078" s="119"/>
    </row>
    <row r="657079" spans="21:21" ht="15" customHeight="1">
      <c r="U657079" s="119"/>
    </row>
    <row r="657080" spans="21:21" ht="15" customHeight="1">
      <c r="U657080" s="119"/>
    </row>
    <row r="657081" spans="21:21" ht="15" customHeight="1">
      <c r="U657081" s="119"/>
    </row>
    <row r="657082" spans="21:21" ht="15" customHeight="1">
      <c r="U657082" s="119"/>
    </row>
    <row r="657083" spans="21:21" ht="15" customHeight="1">
      <c r="U657083" s="119"/>
    </row>
    <row r="657084" spans="21:21" ht="15" customHeight="1">
      <c r="U657084" s="119"/>
    </row>
    <row r="657085" spans="21:21" ht="15" customHeight="1">
      <c r="U657085" s="119"/>
    </row>
    <row r="657086" spans="21:21" ht="15" customHeight="1">
      <c r="U657086" s="119"/>
    </row>
    <row r="657087" spans="21:21" ht="15" customHeight="1">
      <c r="U657087" s="119"/>
    </row>
    <row r="657088" spans="21:21" ht="15" customHeight="1">
      <c r="U657088" s="119"/>
    </row>
    <row r="657089" spans="21:21" ht="15" customHeight="1">
      <c r="U657089" s="119"/>
    </row>
    <row r="657090" spans="21:21" ht="15" customHeight="1">
      <c r="U657090" s="119"/>
    </row>
    <row r="657091" spans="21:21" ht="15" customHeight="1">
      <c r="U657091" s="119"/>
    </row>
    <row r="657092" spans="21:21" ht="15" customHeight="1">
      <c r="U657092" s="119"/>
    </row>
    <row r="657093" spans="21:21" ht="15" customHeight="1">
      <c r="U657093" s="119"/>
    </row>
    <row r="657094" spans="21:21" ht="15" customHeight="1">
      <c r="U657094" s="119"/>
    </row>
    <row r="657095" spans="21:21" ht="15" customHeight="1">
      <c r="U657095" s="119"/>
    </row>
    <row r="657096" spans="21:21" ht="15" customHeight="1">
      <c r="U657096" s="119"/>
    </row>
    <row r="657097" spans="21:21" ht="15" customHeight="1">
      <c r="U657097" s="119"/>
    </row>
    <row r="657098" spans="21:21" ht="15" customHeight="1">
      <c r="U657098" s="119"/>
    </row>
    <row r="657099" spans="21:21" ht="15" customHeight="1">
      <c r="U657099" s="119"/>
    </row>
    <row r="657100" spans="21:21" ht="15" customHeight="1">
      <c r="U657100" s="119"/>
    </row>
    <row r="657101" spans="21:21" ht="15" customHeight="1">
      <c r="U657101" s="119"/>
    </row>
    <row r="657102" spans="21:21" ht="15" customHeight="1">
      <c r="U657102" s="119"/>
    </row>
    <row r="657103" spans="21:21" ht="15" customHeight="1">
      <c r="U657103" s="119"/>
    </row>
    <row r="657104" spans="21:21" ht="15" customHeight="1">
      <c r="U657104" s="119"/>
    </row>
    <row r="657105" spans="21:21" ht="15" customHeight="1">
      <c r="U657105" s="119"/>
    </row>
    <row r="657106" spans="21:21" ht="15" customHeight="1">
      <c r="U657106" s="119"/>
    </row>
    <row r="657107" spans="21:21" ht="15" customHeight="1">
      <c r="U657107" s="119"/>
    </row>
    <row r="657108" spans="21:21" ht="15" customHeight="1">
      <c r="U657108" s="119"/>
    </row>
    <row r="657109" spans="21:21" ht="15" customHeight="1">
      <c r="U657109" s="119"/>
    </row>
    <row r="657110" spans="21:21" ht="15" customHeight="1">
      <c r="U657110" s="119"/>
    </row>
    <row r="657111" spans="21:21" ht="15" customHeight="1">
      <c r="U657111" s="119"/>
    </row>
    <row r="657112" spans="21:21" ht="15" customHeight="1">
      <c r="U657112" s="119"/>
    </row>
    <row r="657113" spans="21:21" ht="15" customHeight="1">
      <c r="U657113" s="119"/>
    </row>
    <row r="657114" spans="21:21" ht="15" customHeight="1">
      <c r="U657114" s="119"/>
    </row>
    <row r="657115" spans="21:21" ht="15" customHeight="1">
      <c r="U657115" s="119"/>
    </row>
    <row r="657116" spans="21:21" ht="15" customHeight="1">
      <c r="U657116" s="119"/>
    </row>
    <row r="657117" spans="21:21" ht="15" customHeight="1">
      <c r="U657117" s="119"/>
    </row>
    <row r="657118" spans="21:21" ht="15" customHeight="1">
      <c r="U657118" s="119"/>
    </row>
    <row r="657119" spans="21:21" ht="15" customHeight="1">
      <c r="U657119" s="119"/>
    </row>
    <row r="657120" spans="21:21" ht="15" customHeight="1">
      <c r="U657120" s="119"/>
    </row>
    <row r="657121" spans="21:21" ht="15" customHeight="1">
      <c r="U657121" s="119"/>
    </row>
    <row r="657122" spans="21:21" ht="15" customHeight="1">
      <c r="U657122" s="119"/>
    </row>
    <row r="657123" spans="21:21" ht="15" customHeight="1">
      <c r="U657123" s="119"/>
    </row>
    <row r="657124" spans="21:21" ht="15" customHeight="1">
      <c r="U657124" s="119"/>
    </row>
    <row r="657125" spans="21:21" ht="15" customHeight="1">
      <c r="U657125" s="119"/>
    </row>
    <row r="657126" spans="21:21" ht="15" customHeight="1">
      <c r="U657126" s="119"/>
    </row>
    <row r="657127" spans="21:21" ht="15" customHeight="1">
      <c r="U657127" s="119"/>
    </row>
    <row r="657128" spans="21:21" ht="15" customHeight="1">
      <c r="U657128" s="119"/>
    </row>
    <row r="657129" spans="21:21" ht="15" customHeight="1">
      <c r="U657129" s="119"/>
    </row>
    <row r="657130" spans="21:21" ht="15" customHeight="1">
      <c r="U657130" s="119"/>
    </row>
    <row r="657131" spans="21:21" ht="15" customHeight="1">
      <c r="U657131" s="119"/>
    </row>
    <row r="657132" spans="21:21" ht="15" customHeight="1">
      <c r="U657132" s="119"/>
    </row>
    <row r="657133" spans="21:21" ht="15" customHeight="1">
      <c r="U657133" s="119"/>
    </row>
    <row r="657134" spans="21:21" ht="15" customHeight="1">
      <c r="U657134" s="119"/>
    </row>
    <row r="657135" spans="21:21" ht="15" customHeight="1">
      <c r="U657135" s="119"/>
    </row>
    <row r="657136" spans="21:21" ht="15" customHeight="1">
      <c r="U657136" s="119"/>
    </row>
    <row r="657137" spans="21:21" ht="15" customHeight="1">
      <c r="U657137" s="119"/>
    </row>
    <row r="657138" spans="21:21" ht="15" customHeight="1">
      <c r="U657138" s="119"/>
    </row>
    <row r="657139" spans="21:21" ht="15" customHeight="1">
      <c r="U657139" s="119"/>
    </row>
    <row r="657140" spans="21:21" ht="15" customHeight="1">
      <c r="U657140" s="119"/>
    </row>
    <row r="657141" spans="21:21" ht="15" customHeight="1">
      <c r="U657141" s="119"/>
    </row>
    <row r="657142" spans="21:21" ht="15" customHeight="1">
      <c r="U657142" s="119"/>
    </row>
    <row r="657143" spans="21:21" ht="15" customHeight="1">
      <c r="U657143" s="119"/>
    </row>
    <row r="657144" spans="21:21" ht="15" customHeight="1">
      <c r="U657144" s="119"/>
    </row>
    <row r="657145" spans="21:21" ht="15" customHeight="1">
      <c r="U657145" s="119"/>
    </row>
    <row r="657146" spans="21:21" ht="15" customHeight="1">
      <c r="U657146" s="119"/>
    </row>
    <row r="657147" spans="21:21" ht="15" customHeight="1">
      <c r="U657147" s="119"/>
    </row>
    <row r="657148" spans="21:21" ht="15" customHeight="1">
      <c r="U657148" s="119"/>
    </row>
    <row r="657149" spans="21:21" ht="15" customHeight="1">
      <c r="U657149" s="119"/>
    </row>
    <row r="657150" spans="21:21" ht="15" customHeight="1">
      <c r="U657150" s="119"/>
    </row>
    <row r="657151" spans="21:21" ht="15" customHeight="1">
      <c r="U657151" s="119"/>
    </row>
    <row r="657152" spans="21:21" ht="15" customHeight="1">
      <c r="U657152" s="119"/>
    </row>
    <row r="657153" spans="21:21" ht="15" customHeight="1">
      <c r="U657153" s="119"/>
    </row>
    <row r="657154" spans="21:21" ht="15" customHeight="1">
      <c r="U657154" s="119"/>
    </row>
    <row r="657155" spans="21:21" ht="15" customHeight="1">
      <c r="U657155" s="119"/>
    </row>
    <row r="657156" spans="21:21" ht="15" customHeight="1">
      <c r="U657156" s="119"/>
    </row>
    <row r="657157" spans="21:21" ht="15" customHeight="1">
      <c r="U657157" s="119"/>
    </row>
    <row r="657158" spans="21:21" ht="15" customHeight="1">
      <c r="U657158" s="119"/>
    </row>
    <row r="657159" spans="21:21" ht="15" customHeight="1">
      <c r="U657159" s="119"/>
    </row>
    <row r="657160" spans="21:21" ht="15" customHeight="1">
      <c r="U657160" s="119"/>
    </row>
    <row r="657161" spans="21:21" ht="15" customHeight="1">
      <c r="U657161" s="119"/>
    </row>
    <row r="657162" spans="21:21" ht="15" customHeight="1">
      <c r="U657162" s="119"/>
    </row>
    <row r="657163" spans="21:21" ht="15" customHeight="1">
      <c r="U657163" s="119"/>
    </row>
    <row r="657164" spans="21:21" ht="15" customHeight="1">
      <c r="U657164" s="119"/>
    </row>
    <row r="657165" spans="21:21" ht="15" customHeight="1">
      <c r="U657165" s="119"/>
    </row>
    <row r="657166" spans="21:21" ht="15" customHeight="1">
      <c r="U657166" s="119"/>
    </row>
    <row r="657167" spans="21:21" ht="15" customHeight="1">
      <c r="U657167" s="119"/>
    </row>
    <row r="657168" spans="21:21" ht="15" customHeight="1">
      <c r="U657168" s="119"/>
    </row>
    <row r="657169" spans="21:21" ht="15" customHeight="1">
      <c r="U657169" s="119"/>
    </row>
    <row r="657170" spans="21:21" ht="15" customHeight="1">
      <c r="U657170" s="119"/>
    </row>
    <row r="657171" spans="21:21" ht="15" customHeight="1">
      <c r="U657171" s="119"/>
    </row>
    <row r="657172" spans="21:21" ht="15" customHeight="1">
      <c r="U657172" s="119"/>
    </row>
    <row r="657173" spans="21:21" ht="15" customHeight="1">
      <c r="U657173" s="119"/>
    </row>
    <row r="657174" spans="21:21" ht="15" customHeight="1">
      <c r="U657174" s="119"/>
    </row>
    <row r="657175" spans="21:21" ht="15" customHeight="1">
      <c r="U657175" s="119"/>
    </row>
    <row r="657176" spans="21:21" ht="15" customHeight="1">
      <c r="U657176" s="119"/>
    </row>
    <row r="657177" spans="21:21" ht="15" customHeight="1">
      <c r="U657177" s="119"/>
    </row>
    <row r="657178" spans="21:21" ht="15" customHeight="1">
      <c r="U657178" s="119"/>
    </row>
    <row r="657179" spans="21:21" ht="15" customHeight="1">
      <c r="U657179" s="119"/>
    </row>
    <row r="657180" spans="21:21" ht="15" customHeight="1">
      <c r="U657180" s="119"/>
    </row>
    <row r="657181" spans="21:21" ht="15" customHeight="1">
      <c r="U657181" s="119"/>
    </row>
    <row r="657182" spans="21:21" ht="15" customHeight="1">
      <c r="U657182" s="119"/>
    </row>
    <row r="657183" spans="21:21" ht="15" customHeight="1">
      <c r="U657183" s="119"/>
    </row>
    <row r="657184" spans="21:21" ht="15" customHeight="1">
      <c r="U657184" s="119"/>
    </row>
    <row r="657185" spans="21:21" ht="15" customHeight="1">
      <c r="U657185" s="119"/>
    </row>
    <row r="657186" spans="21:21" ht="15" customHeight="1">
      <c r="U657186" s="119"/>
    </row>
    <row r="657187" spans="21:21" ht="15" customHeight="1">
      <c r="U657187" s="119"/>
    </row>
    <row r="657188" spans="21:21" ht="15" customHeight="1">
      <c r="U657188" s="119"/>
    </row>
    <row r="657189" spans="21:21" ht="15" customHeight="1">
      <c r="U657189" s="119"/>
    </row>
    <row r="657190" spans="21:21" ht="15" customHeight="1">
      <c r="U657190" s="119"/>
    </row>
    <row r="657191" spans="21:21" ht="15" customHeight="1">
      <c r="U657191" s="119"/>
    </row>
    <row r="657192" spans="21:21" ht="15" customHeight="1">
      <c r="U657192" s="119"/>
    </row>
    <row r="657193" spans="21:21" ht="15" customHeight="1">
      <c r="U657193" s="119"/>
    </row>
    <row r="657194" spans="21:21" ht="15" customHeight="1">
      <c r="U657194" s="119"/>
    </row>
    <row r="657195" spans="21:21" ht="15" customHeight="1">
      <c r="U657195" s="119"/>
    </row>
    <row r="657196" spans="21:21" ht="15" customHeight="1">
      <c r="U657196" s="119"/>
    </row>
    <row r="657197" spans="21:21" ht="15" customHeight="1">
      <c r="U657197" s="119"/>
    </row>
    <row r="657198" spans="21:21" ht="15" customHeight="1">
      <c r="U657198" s="119"/>
    </row>
    <row r="657199" spans="21:21" ht="15" customHeight="1">
      <c r="U657199" s="119"/>
    </row>
    <row r="657200" spans="21:21" ht="15" customHeight="1">
      <c r="U657200" s="119"/>
    </row>
    <row r="657201" spans="21:21" ht="15" customHeight="1">
      <c r="U657201" s="119"/>
    </row>
    <row r="657202" spans="21:21" ht="15" customHeight="1">
      <c r="U657202" s="119"/>
    </row>
    <row r="657203" spans="21:21" ht="15" customHeight="1">
      <c r="U657203" s="119"/>
    </row>
    <row r="657204" spans="21:21" ht="15" customHeight="1">
      <c r="U657204" s="119"/>
    </row>
    <row r="657205" spans="21:21" ht="15" customHeight="1">
      <c r="U657205" s="119"/>
    </row>
    <row r="657206" spans="21:21" ht="15" customHeight="1">
      <c r="U657206" s="119"/>
    </row>
    <row r="657207" spans="21:21" ht="15" customHeight="1">
      <c r="U657207" s="119"/>
    </row>
    <row r="657208" spans="21:21" ht="15" customHeight="1">
      <c r="U657208" s="119"/>
    </row>
    <row r="657209" spans="21:21" ht="15" customHeight="1">
      <c r="U657209" s="119"/>
    </row>
    <row r="657210" spans="21:21" ht="15" customHeight="1">
      <c r="U657210" s="119"/>
    </row>
    <row r="657211" spans="21:21" ht="15" customHeight="1">
      <c r="U657211" s="119"/>
    </row>
    <row r="657212" spans="21:21" ht="15" customHeight="1">
      <c r="U657212" s="119"/>
    </row>
    <row r="657213" spans="21:21" ht="15" customHeight="1">
      <c r="U657213" s="119"/>
    </row>
    <row r="657214" spans="21:21" ht="15" customHeight="1">
      <c r="U657214" s="119"/>
    </row>
    <row r="657215" spans="21:21" ht="15" customHeight="1">
      <c r="U657215" s="119"/>
    </row>
    <row r="657216" spans="21:21" ht="15" customHeight="1">
      <c r="U657216" s="119"/>
    </row>
    <row r="657217" spans="21:21" ht="15" customHeight="1">
      <c r="U657217" s="119"/>
    </row>
    <row r="657218" spans="21:21" ht="15" customHeight="1">
      <c r="U657218" s="119"/>
    </row>
    <row r="657219" spans="21:21" ht="15" customHeight="1">
      <c r="U657219" s="119"/>
    </row>
    <row r="657220" spans="21:21" ht="15" customHeight="1">
      <c r="U657220" s="119"/>
    </row>
    <row r="657221" spans="21:21" ht="15" customHeight="1">
      <c r="U657221" s="119"/>
    </row>
    <row r="657222" spans="21:21" ht="15" customHeight="1">
      <c r="U657222" s="119"/>
    </row>
    <row r="657223" spans="21:21" ht="15" customHeight="1">
      <c r="U657223" s="119"/>
    </row>
    <row r="657224" spans="21:21" ht="15" customHeight="1">
      <c r="U657224" s="119"/>
    </row>
    <row r="657225" spans="21:21" ht="15" customHeight="1">
      <c r="U657225" s="119"/>
    </row>
    <row r="657226" spans="21:21" ht="15" customHeight="1">
      <c r="U657226" s="119"/>
    </row>
    <row r="657227" spans="21:21" ht="15" customHeight="1">
      <c r="U657227" s="119"/>
    </row>
    <row r="657228" spans="21:21" ht="15" customHeight="1">
      <c r="U657228" s="119"/>
    </row>
    <row r="657229" spans="21:21" ht="15" customHeight="1">
      <c r="U657229" s="119"/>
    </row>
    <row r="657230" spans="21:21" ht="15" customHeight="1">
      <c r="U657230" s="119"/>
    </row>
    <row r="657231" spans="21:21" ht="15" customHeight="1">
      <c r="U657231" s="119"/>
    </row>
    <row r="657232" spans="21:21" ht="15" customHeight="1">
      <c r="U657232" s="119"/>
    </row>
    <row r="657233" spans="21:21" ht="15" customHeight="1">
      <c r="U657233" s="119"/>
    </row>
    <row r="657234" spans="21:21" ht="15" customHeight="1">
      <c r="U657234" s="119"/>
    </row>
    <row r="657235" spans="21:21" ht="15" customHeight="1">
      <c r="U657235" s="119"/>
    </row>
    <row r="657236" spans="21:21" ht="15" customHeight="1">
      <c r="U657236" s="119"/>
    </row>
    <row r="657237" spans="21:21" ht="15" customHeight="1">
      <c r="U657237" s="119"/>
    </row>
    <row r="657238" spans="21:21" ht="15" customHeight="1">
      <c r="U657238" s="119"/>
    </row>
    <row r="657239" spans="21:21" ht="15" customHeight="1">
      <c r="U657239" s="119"/>
    </row>
    <row r="657240" spans="21:21" ht="15" customHeight="1">
      <c r="U657240" s="119"/>
    </row>
    <row r="657241" spans="21:21" ht="15" customHeight="1">
      <c r="U657241" s="119"/>
    </row>
    <row r="657242" spans="21:21" ht="15" customHeight="1">
      <c r="U657242" s="119"/>
    </row>
    <row r="657243" spans="21:21" ht="15" customHeight="1">
      <c r="U657243" s="119"/>
    </row>
    <row r="657244" spans="21:21" ht="15" customHeight="1">
      <c r="U657244" s="119"/>
    </row>
    <row r="657245" spans="21:21" ht="15" customHeight="1">
      <c r="U657245" s="119"/>
    </row>
    <row r="657246" spans="21:21" ht="15" customHeight="1">
      <c r="U657246" s="119"/>
    </row>
    <row r="657247" spans="21:21" ht="15" customHeight="1">
      <c r="U657247" s="119"/>
    </row>
    <row r="657248" spans="21:21" ht="15" customHeight="1">
      <c r="U657248" s="119"/>
    </row>
    <row r="657249" spans="21:21" ht="15" customHeight="1">
      <c r="U657249" s="119"/>
    </row>
    <row r="657250" spans="21:21" ht="15" customHeight="1">
      <c r="U657250" s="119"/>
    </row>
    <row r="657251" spans="21:21" ht="15" customHeight="1">
      <c r="U657251" s="119"/>
    </row>
    <row r="657252" spans="21:21" ht="15" customHeight="1">
      <c r="U657252" s="119"/>
    </row>
    <row r="657253" spans="21:21" ht="15" customHeight="1">
      <c r="U657253" s="119"/>
    </row>
    <row r="657254" spans="21:21" ht="15" customHeight="1">
      <c r="U657254" s="119"/>
    </row>
    <row r="657255" spans="21:21" ht="15" customHeight="1">
      <c r="U657255" s="119"/>
    </row>
    <row r="657256" spans="21:21" ht="15" customHeight="1">
      <c r="U657256" s="119"/>
    </row>
    <row r="657257" spans="21:21" ht="15" customHeight="1">
      <c r="U657257" s="119"/>
    </row>
    <row r="657258" spans="21:21" ht="15" customHeight="1">
      <c r="U657258" s="119"/>
    </row>
    <row r="657259" spans="21:21" ht="15" customHeight="1">
      <c r="U657259" s="119"/>
    </row>
    <row r="657260" spans="21:21" ht="15" customHeight="1">
      <c r="U657260" s="119"/>
    </row>
    <row r="657261" spans="21:21" ht="15" customHeight="1">
      <c r="U657261" s="119"/>
    </row>
    <row r="657262" spans="21:21" ht="15" customHeight="1">
      <c r="U657262" s="119"/>
    </row>
    <row r="657263" spans="21:21" ht="15" customHeight="1">
      <c r="U657263" s="119"/>
    </row>
    <row r="657264" spans="21:21" ht="15" customHeight="1">
      <c r="U657264" s="119"/>
    </row>
    <row r="657265" spans="21:21" ht="15" customHeight="1">
      <c r="U657265" s="119"/>
    </row>
    <row r="657266" spans="21:21" ht="15" customHeight="1">
      <c r="U657266" s="119"/>
    </row>
    <row r="657267" spans="21:21" ht="15" customHeight="1">
      <c r="U657267" s="119"/>
    </row>
    <row r="657268" spans="21:21" ht="15" customHeight="1">
      <c r="U657268" s="119"/>
    </row>
    <row r="657269" spans="21:21" ht="15" customHeight="1">
      <c r="U657269" s="119"/>
    </row>
    <row r="657270" spans="21:21" ht="15" customHeight="1">
      <c r="U657270" s="119"/>
    </row>
    <row r="657271" spans="21:21" ht="15" customHeight="1">
      <c r="U657271" s="119"/>
    </row>
    <row r="657272" spans="21:21" ht="15" customHeight="1">
      <c r="U657272" s="119"/>
    </row>
    <row r="657273" spans="21:21" ht="15" customHeight="1">
      <c r="U657273" s="119"/>
    </row>
    <row r="657274" spans="21:21" ht="15" customHeight="1">
      <c r="U657274" s="119"/>
    </row>
    <row r="657275" spans="21:21" ht="15" customHeight="1">
      <c r="U657275" s="119"/>
    </row>
    <row r="657276" spans="21:21" ht="15" customHeight="1">
      <c r="U657276" s="119"/>
    </row>
    <row r="657277" spans="21:21" ht="15" customHeight="1">
      <c r="U657277" s="119"/>
    </row>
    <row r="657278" spans="21:21" ht="15" customHeight="1">
      <c r="U657278" s="119"/>
    </row>
    <row r="657279" spans="21:21" ht="15" customHeight="1">
      <c r="U657279" s="119"/>
    </row>
    <row r="657280" spans="21:21" ht="15" customHeight="1">
      <c r="U657280" s="119"/>
    </row>
    <row r="657281" spans="21:21" ht="15" customHeight="1">
      <c r="U657281" s="119"/>
    </row>
    <row r="657282" spans="21:21" ht="15" customHeight="1">
      <c r="U657282" s="119"/>
    </row>
    <row r="657283" spans="21:21" ht="15" customHeight="1">
      <c r="U657283" s="119"/>
    </row>
    <row r="657284" spans="21:21" ht="15" customHeight="1">
      <c r="U657284" s="119"/>
    </row>
    <row r="657285" spans="21:21" ht="15" customHeight="1">
      <c r="U657285" s="119"/>
    </row>
    <row r="657286" spans="21:21" ht="15" customHeight="1">
      <c r="U657286" s="119"/>
    </row>
    <row r="657287" spans="21:21" ht="15" customHeight="1">
      <c r="U657287" s="119"/>
    </row>
    <row r="657288" spans="21:21" ht="15" customHeight="1">
      <c r="U657288" s="119"/>
    </row>
    <row r="657289" spans="21:21" ht="15" customHeight="1">
      <c r="U657289" s="119"/>
    </row>
    <row r="657290" spans="21:21" ht="15" customHeight="1">
      <c r="U657290" s="119"/>
    </row>
    <row r="657291" spans="21:21" ht="15" customHeight="1">
      <c r="U657291" s="119"/>
    </row>
    <row r="657292" spans="21:21" ht="15" customHeight="1">
      <c r="U657292" s="119"/>
    </row>
    <row r="657293" spans="21:21" ht="15" customHeight="1">
      <c r="U657293" s="119"/>
    </row>
    <row r="657294" spans="21:21" ht="15" customHeight="1">
      <c r="U657294" s="119"/>
    </row>
    <row r="657295" spans="21:21" ht="15" customHeight="1">
      <c r="U657295" s="119"/>
    </row>
    <row r="657296" spans="21:21" ht="15" customHeight="1">
      <c r="U657296" s="119"/>
    </row>
    <row r="657297" spans="21:21" ht="15" customHeight="1">
      <c r="U657297" s="119"/>
    </row>
    <row r="657298" spans="21:21" ht="15" customHeight="1">
      <c r="U657298" s="119"/>
    </row>
    <row r="657299" spans="21:21" ht="15" customHeight="1">
      <c r="U657299" s="119"/>
    </row>
    <row r="657300" spans="21:21" ht="15" customHeight="1">
      <c r="U657300" s="119"/>
    </row>
    <row r="657301" spans="21:21" ht="15" customHeight="1">
      <c r="U657301" s="119"/>
    </row>
    <row r="657302" spans="21:21" ht="15" customHeight="1">
      <c r="U657302" s="119"/>
    </row>
    <row r="657303" spans="21:21" ht="15" customHeight="1">
      <c r="U657303" s="119"/>
    </row>
    <row r="657304" spans="21:21" ht="15" customHeight="1">
      <c r="U657304" s="119"/>
    </row>
    <row r="657305" spans="21:21" ht="15" customHeight="1">
      <c r="U657305" s="119"/>
    </row>
    <row r="657306" spans="21:21" ht="15" customHeight="1">
      <c r="U657306" s="119"/>
    </row>
    <row r="657307" spans="21:21" ht="15" customHeight="1">
      <c r="U657307" s="119"/>
    </row>
    <row r="657308" spans="21:21" ht="15" customHeight="1">
      <c r="U657308" s="119"/>
    </row>
    <row r="657309" spans="21:21" ht="15" customHeight="1">
      <c r="U657309" s="119"/>
    </row>
    <row r="657310" spans="21:21" ht="15" customHeight="1">
      <c r="U657310" s="119"/>
    </row>
    <row r="657311" spans="21:21" ht="15" customHeight="1">
      <c r="U657311" s="119"/>
    </row>
    <row r="657312" spans="21:21" ht="15" customHeight="1">
      <c r="U657312" s="119"/>
    </row>
    <row r="657313" spans="21:21" ht="15" customHeight="1">
      <c r="U657313" s="119"/>
    </row>
    <row r="657314" spans="21:21" ht="15" customHeight="1">
      <c r="U657314" s="119"/>
    </row>
    <row r="657315" spans="21:21" ht="15" customHeight="1">
      <c r="U657315" s="119"/>
    </row>
    <row r="657316" spans="21:21" ht="15" customHeight="1">
      <c r="U657316" s="119"/>
    </row>
    <row r="657317" spans="21:21" ht="15" customHeight="1">
      <c r="U657317" s="119"/>
    </row>
    <row r="657318" spans="21:21" ht="15" customHeight="1">
      <c r="U657318" s="119"/>
    </row>
    <row r="657319" spans="21:21" ht="15" customHeight="1">
      <c r="U657319" s="119"/>
    </row>
    <row r="657320" spans="21:21" ht="15" customHeight="1">
      <c r="U657320" s="119"/>
    </row>
    <row r="657321" spans="21:21" ht="15" customHeight="1">
      <c r="U657321" s="119"/>
    </row>
    <row r="657322" spans="21:21" ht="15" customHeight="1">
      <c r="U657322" s="119"/>
    </row>
    <row r="657323" spans="21:21" ht="15" customHeight="1">
      <c r="U657323" s="119"/>
    </row>
    <row r="657324" spans="21:21" ht="15" customHeight="1">
      <c r="U657324" s="119"/>
    </row>
    <row r="657325" spans="21:21" ht="15" customHeight="1">
      <c r="U657325" s="119"/>
    </row>
    <row r="657326" spans="21:21" ht="15" customHeight="1">
      <c r="U657326" s="119"/>
    </row>
    <row r="657327" spans="21:21" ht="15" customHeight="1">
      <c r="U657327" s="119"/>
    </row>
    <row r="657328" spans="21:21" ht="15" customHeight="1">
      <c r="U657328" s="119"/>
    </row>
    <row r="657329" spans="21:21" ht="15" customHeight="1">
      <c r="U657329" s="119"/>
    </row>
    <row r="657330" spans="21:21" ht="15" customHeight="1">
      <c r="U657330" s="119"/>
    </row>
    <row r="657331" spans="21:21" ht="15" customHeight="1">
      <c r="U657331" s="119"/>
    </row>
    <row r="657332" spans="21:21" ht="15" customHeight="1">
      <c r="U657332" s="119"/>
    </row>
    <row r="657333" spans="21:21" ht="15" customHeight="1">
      <c r="U657333" s="119"/>
    </row>
    <row r="657334" spans="21:21" ht="15" customHeight="1">
      <c r="U657334" s="119"/>
    </row>
    <row r="657335" spans="21:21" ht="15" customHeight="1">
      <c r="U657335" s="119"/>
    </row>
    <row r="657336" spans="21:21" ht="15" customHeight="1">
      <c r="U657336" s="119"/>
    </row>
    <row r="657337" spans="21:21" ht="15" customHeight="1">
      <c r="U657337" s="119"/>
    </row>
    <row r="657338" spans="21:21" ht="15" customHeight="1">
      <c r="U657338" s="119"/>
    </row>
    <row r="657339" spans="21:21" ht="15" customHeight="1">
      <c r="U657339" s="119"/>
    </row>
    <row r="657340" spans="21:21" ht="15" customHeight="1">
      <c r="U657340" s="119"/>
    </row>
    <row r="657341" spans="21:21" ht="15" customHeight="1">
      <c r="U657341" s="119"/>
    </row>
    <row r="657342" spans="21:21" ht="15" customHeight="1">
      <c r="U657342" s="119"/>
    </row>
    <row r="657343" spans="21:21" ht="15" customHeight="1">
      <c r="U657343" s="119"/>
    </row>
    <row r="657344" spans="21:21" ht="15" customHeight="1">
      <c r="U657344" s="119"/>
    </row>
    <row r="657345" spans="21:21" ht="15" customHeight="1">
      <c r="U657345" s="119"/>
    </row>
    <row r="657346" spans="21:21" ht="15" customHeight="1">
      <c r="U657346" s="119"/>
    </row>
    <row r="657347" spans="21:21" ht="15" customHeight="1">
      <c r="U657347" s="119"/>
    </row>
    <row r="657348" spans="21:21" ht="15" customHeight="1">
      <c r="U657348" s="119"/>
    </row>
    <row r="657349" spans="21:21" ht="15" customHeight="1">
      <c r="U657349" s="119"/>
    </row>
    <row r="657350" spans="21:21" ht="15" customHeight="1">
      <c r="U657350" s="119"/>
    </row>
    <row r="657351" spans="21:21" ht="15" customHeight="1">
      <c r="U657351" s="119"/>
    </row>
    <row r="657352" spans="21:21" ht="15" customHeight="1">
      <c r="U657352" s="119"/>
    </row>
    <row r="657353" spans="21:21" ht="15" customHeight="1">
      <c r="U657353" s="119"/>
    </row>
    <row r="657354" spans="21:21" ht="15" customHeight="1">
      <c r="U657354" s="119"/>
    </row>
    <row r="657355" spans="21:21" ht="15" customHeight="1">
      <c r="U657355" s="119"/>
    </row>
    <row r="657356" spans="21:21" ht="15" customHeight="1">
      <c r="U657356" s="119"/>
    </row>
    <row r="657357" spans="21:21" ht="15" customHeight="1">
      <c r="U657357" s="119"/>
    </row>
    <row r="657358" spans="21:21" ht="15" customHeight="1">
      <c r="U657358" s="119"/>
    </row>
    <row r="657359" spans="21:21" ht="15" customHeight="1">
      <c r="U657359" s="119"/>
    </row>
    <row r="657360" spans="21:21" ht="15" customHeight="1">
      <c r="U657360" s="119"/>
    </row>
    <row r="657361" spans="21:21" ht="15" customHeight="1">
      <c r="U657361" s="119"/>
    </row>
    <row r="657362" spans="21:21" ht="15" customHeight="1">
      <c r="U657362" s="119"/>
    </row>
    <row r="657363" spans="21:21" ht="15" customHeight="1">
      <c r="U657363" s="119"/>
    </row>
    <row r="657364" spans="21:21" ht="15" customHeight="1">
      <c r="U657364" s="119"/>
    </row>
    <row r="657365" spans="21:21" ht="15" customHeight="1">
      <c r="U657365" s="119"/>
    </row>
    <row r="657366" spans="21:21" ht="15" customHeight="1">
      <c r="U657366" s="119"/>
    </row>
    <row r="657367" spans="21:21" ht="15" customHeight="1">
      <c r="U657367" s="119"/>
    </row>
    <row r="657368" spans="21:21" ht="15" customHeight="1">
      <c r="U657368" s="119"/>
    </row>
    <row r="657369" spans="21:21" ht="15" customHeight="1">
      <c r="U657369" s="119"/>
    </row>
    <row r="657370" spans="21:21" ht="15" customHeight="1">
      <c r="U657370" s="119"/>
    </row>
    <row r="657371" spans="21:21" ht="15" customHeight="1">
      <c r="U657371" s="119"/>
    </row>
    <row r="657372" spans="21:21" ht="15" customHeight="1">
      <c r="U657372" s="119"/>
    </row>
    <row r="657373" spans="21:21" ht="15" customHeight="1">
      <c r="U657373" s="119"/>
    </row>
    <row r="657374" spans="21:21" ht="15" customHeight="1">
      <c r="U657374" s="119"/>
    </row>
    <row r="657375" spans="21:21" ht="15" customHeight="1">
      <c r="U657375" s="119"/>
    </row>
    <row r="657376" spans="21:21" ht="15" customHeight="1">
      <c r="U657376" s="119"/>
    </row>
    <row r="657377" spans="21:21" ht="15" customHeight="1">
      <c r="U657377" s="119"/>
    </row>
    <row r="657378" spans="21:21" ht="15" customHeight="1">
      <c r="U657378" s="119"/>
    </row>
    <row r="657379" spans="21:21" ht="15" customHeight="1">
      <c r="U657379" s="119"/>
    </row>
    <row r="657380" spans="21:21" ht="15" customHeight="1">
      <c r="U657380" s="119"/>
    </row>
    <row r="657381" spans="21:21" ht="15" customHeight="1">
      <c r="U657381" s="119"/>
    </row>
    <row r="657382" spans="21:21" ht="15" customHeight="1">
      <c r="U657382" s="119"/>
    </row>
    <row r="657383" spans="21:21" ht="15" customHeight="1">
      <c r="U657383" s="119"/>
    </row>
    <row r="657384" spans="21:21" ht="15" customHeight="1">
      <c r="U657384" s="119"/>
    </row>
    <row r="657385" spans="21:21" ht="15" customHeight="1">
      <c r="U657385" s="119"/>
    </row>
    <row r="657386" spans="21:21" ht="15" customHeight="1">
      <c r="U657386" s="119"/>
    </row>
    <row r="657387" spans="21:21" ht="15" customHeight="1">
      <c r="U657387" s="119"/>
    </row>
    <row r="657388" spans="21:21" ht="15" customHeight="1">
      <c r="U657388" s="119"/>
    </row>
    <row r="657389" spans="21:21" ht="15" customHeight="1">
      <c r="U657389" s="119"/>
    </row>
    <row r="657390" spans="21:21" ht="15" customHeight="1">
      <c r="U657390" s="119"/>
    </row>
    <row r="657391" spans="21:21" ht="15" customHeight="1">
      <c r="U657391" s="119"/>
    </row>
    <row r="657392" spans="21:21" ht="15" customHeight="1">
      <c r="U657392" s="119"/>
    </row>
    <row r="657393" spans="21:21" ht="15" customHeight="1">
      <c r="U657393" s="119"/>
    </row>
    <row r="657394" spans="21:21" ht="15" customHeight="1">
      <c r="U657394" s="119"/>
    </row>
    <row r="657395" spans="21:21" ht="15" customHeight="1">
      <c r="U657395" s="119"/>
    </row>
    <row r="657396" spans="21:21" ht="15" customHeight="1">
      <c r="U657396" s="119"/>
    </row>
    <row r="657397" spans="21:21" ht="15" customHeight="1">
      <c r="U657397" s="119"/>
    </row>
    <row r="657398" spans="21:21" ht="15" customHeight="1">
      <c r="U657398" s="119"/>
    </row>
    <row r="657399" spans="21:21" ht="15" customHeight="1">
      <c r="U657399" s="119"/>
    </row>
    <row r="657400" spans="21:21" ht="15" customHeight="1">
      <c r="U657400" s="119"/>
    </row>
    <row r="657401" spans="21:21" ht="15" customHeight="1">
      <c r="U657401" s="119"/>
    </row>
    <row r="657402" spans="21:21" ht="15" customHeight="1">
      <c r="U657402" s="119"/>
    </row>
    <row r="657403" spans="21:21" ht="15" customHeight="1">
      <c r="U657403" s="119"/>
    </row>
    <row r="657404" spans="21:21" ht="15" customHeight="1">
      <c r="U657404" s="119"/>
    </row>
    <row r="657405" spans="21:21" ht="15" customHeight="1">
      <c r="U657405" s="119"/>
    </row>
    <row r="657406" spans="21:21" ht="15" customHeight="1">
      <c r="U657406" s="119"/>
    </row>
    <row r="657407" spans="21:21" ht="15" customHeight="1">
      <c r="U657407" s="119"/>
    </row>
    <row r="657408" spans="21:21" ht="15" customHeight="1">
      <c r="U657408" s="119"/>
    </row>
    <row r="657409" spans="21:21" ht="15" customHeight="1">
      <c r="U657409" s="119"/>
    </row>
    <row r="657410" spans="21:21" ht="15" customHeight="1">
      <c r="U657410" s="119"/>
    </row>
    <row r="657411" spans="21:21" ht="15" customHeight="1">
      <c r="U657411" s="119"/>
    </row>
    <row r="657412" spans="21:21" ht="15" customHeight="1">
      <c r="U657412" s="119"/>
    </row>
    <row r="657413" spans="21:21" ht="15" customHeight="1">
      <c r="U657413" s="119"/>
    </row>
    <row r="657414" spans="21:21" ht="15" customHeight="1">
      <c r="U657414" s="119"/>
    </row>
    <row r="657415" spans="21:21" ht="15" customHeight="1">
      <c r="U657415" s="119"/>
    </row>
    <row r="657416" spans="21:21" ht="15" customHeight="1">
      <c r="U657416" s="119"/>
    </row>
    <row r="657417" spans="21:21" ht="15" customHeight="1">
      <c r="U657417" s="119"/>
    </row>
    <row r="657418" spans="21:21" ht="15" customHeight="1">
      <c r="U657418" s="119"/>
    </row>
    <row r="657419" spans="21:21" ht="15" customHeight="1">
      <c r="U657419" s="119"/>
    </row>
    <row r="657420" spans="21:21" ht="15" customHeight="1">
      <c r="U657420" s="119"/>
    </row>
    <row r="657421" spans="21:21" ht="15" customHeight="1">
      <c r="U657421" s="119"/>
    </row>
    <row r="657422" spans="21:21" ht="15" customHeight="1">
      <c r="U657422" s="119"/>
    </row>
    <row r="657423" spans="21:21" ht="15" customHeight="1">
      <c r="U657423" s="119"/>
    </row>
    <row r="657424" spans="21:21" ht="15" customHeight="1">
      <c r="U657424" s="119"/>
    </row>
    <row r="657425" spans="21:21" ht="15" customHeight="1">
      <c r="U657425" s="119"/>
    </row>
    <row r="657426" spans="21:21" ht="15" customHeight="1">
      <c r="U657426" s="119"/>
    </row>
    <row r="657427" spans="21:21" ht="15" customHeight="1">
      <c r="U657427" s="119"/>
    </row>
    <row r="657428" spans="21:21" ht="15" customHeight="1">
      <c r="U657428" s="119"/>
    </row>
    <row r="657429" spans="21:21" ht="15" customHeight="1">
      <c r="U657429" s="119"/>
    </row>
    <row r="657430" spans="21:21" ht="15" customHeight="1">
      <c r="U657430" s="119"/>
    </row>
    <row r="657431" spans="21:21" ht="15" customHeight="1">
      <c r="U657431" s="119"/>
    </row>
    <row r="657432" spans="21:21" ht="15" customHeight="1">
      <c r="U657432" s="119"/>
    </row>
    <row r="657433" spans="21:21" ht="15" customHeight="1">
      <c r="U657433" s="119"/>
    </row>
    <row r="657434" spans="21:21" ht="15" customHeight="1">
      <c r="U657434" s="119"/>
    </row>
    <row r="657435" spans="21:21" ht="15" customHeight="1">
      <c r="U657435" s="119"/>
    </row>
    <row r="657436" spans="21:21" ht="15" customHeight="1">
      <c r="U657436" s="119"/>
    </row>
    <row r="657437" spans="21:21" ht="15" customHeight="1">
      <c r="U657437" s="119"/>
    </row>
    <row r="657438" spans="21:21" ht="15" customHeight="1">
      <c r="U657438" s="119"/>
    </row>
    <row r="657439" spans="21:21" ht="15" customHeight="1">
      <c r="U657439" s="119"/>
    </row>
    <row r="657440" spans="21:21" ht="15" customHeight="1">
      <c r="U657440" s="119"/>
    </row>
    <row r="657441" spans="21:21" ht="15" customHeight="1">
      <c r="U657441" s="119"/>
    </row>
    <row r="657442" spans="21:21" ht="15" customHeight="1">
      <c r="U657442" s="119"/>
    </row>
    <row r="657443" spans="21:21" ht="15" customHeight="1">
      <c r="U657443" s="119"/>
    </row>
    <row r="657444" spans="21:21" ht="15" customHeight="1">
      <c r="U657444" s="119"/>
    </row>
    <row r="657445" spans="21:21" ht="15" customHeight="1">
      <c r="U657445" s="119"/>
    </row>
    <row r="657446" spans="21:21" ht="15" customHeight="1">
      <c r="U657446" s="119"/>
    </row>
    <row r="657447" spans="21:21" ht="15" customHeight="1">
      <c r="U657447" s="119"/>
    </row>
    <row r="657448" spans="21:21" ht="15" customHeight="1">
      <c r="U657448" s="119"/>
    </row>
    <row r="657449" spans="21:21" ht="15" customHeight="1">
      <c r="U657449" s="119"/>
    </row>
    <row r="657450" spans="21:21" ht="15" customHeight="1">
      <c r="U657450" s="119"/>
    </row>
    <row r="657451" spans="21:21" ht="15" customHeight="1">
      <c r="U657451" s="119"/>
    </row>
    <row r="657452" spans="21:21" ht="15" customHeight="1">
      <c r="U657452" s="119"/>
    </row>
    <row r="657453" spans="21:21" ht="15" customHeight="1">
      <c r="U657453" s="119"/>
    </row>
    <row r="657454" spans="21:21" ht="15" customHeight="1">
      <c r="U657454" s="119"/>
    </row>
    <row r="657455" spans="21:21" ht="15" customHeight="1">
      <c r="U657455" s="119"/>
    </row>
    <row r="657456" spans="21:21" ht="15" customHeight="1">
      <c r="U657456" s="119"/>
    </row>
    <row r="657457" spans="21:21" ht="15" customHeight="1">
      <c r="U657457" s="119"/>
    </row>
    <row r="657458" spans="21:21" ht="15" customHeight="1">
      <c r="U657458" s="119"/>
    </row>
    <row r="657459" spans="21:21" ht="15" customHeight="1">
      <c r="U657459" s="119"/>
    </row>
    <row r="657460" spans="21:21" ht="15" customHeight="1">
      <c r="U657460" s="119"/>
    </row>
    <row r="657461" spans="21:21" ht="15" customHeight="1">
      <c r="U657461" s="119"/>
    </row>
    <row r="657462" spans="21:21" ht="15" customHeight="1">
      <c r="U657462" s="119"/>
    </row>
    <row r="657463" spans="21:21" ht="15" customHeight="1">
      <c r="U657463" s="119"/>
    </row>
    <row r="657464" spans="21:21" ht="15" customHeight="1">
      <c r="U657464" s="119"/>
    </row>
    <row r="657465" spans="21:21" ht="15" customHeight="1">
      <c r="U657465" s="119"/>
    </row>
    <row r="657466" spans="21:21" ht="15" customHeight="1">
      <c r="U657466" s="119"/>
    </row>
    <row r="657467" spans="21:21" ht="15" customHeight="1">
      <c r="U657467" s="119"/>
    </row>
    <row r="657468" spans="21:21" ht="15" customHeight="1">
      <c r="U657468" s="119"/>
    </row>
    <row r="657469" spans="21:21" ht="15" customHeight="1">
      <c r="U657469" s="119"/>
    </row>
    <row r="657470" spans="21:21" ht="15" customHeight="1">
      <c r="U657470" s="119"/>
    </row>
    <row r="657471" spans="21:21" ht="15" customHeight="1">
      <c r="U657471" s="119"/>
    </row>
    <row r="657472" spans="21:21" ht="15" customHeight="1">
      <c r="U657472" s="119"/>
    </row>
    <row r="657473" spans="21:21" ht="15" customHeight="1">
      <c r="U657473" s="119"/>
    </row>
    <row r="657474" spans="21:21" ht="15" customHeight="1">
      <c r="U657474" s="119"/>
    </row>
    <row r="657475" spans="21:21" ht="15" customHeight="1">
      <c r="U657475" s="119"/>
    </row>
    <row r="657476" spans="21:21" ht="15" customHeight="1">
      <c r="U657476" s="119"/>
    </row>
    <row r="657477" spans="21:21" ht="15" customHeight="1">
      <c r="U657477" s="119"/>
    </row>
    <row r="657478" spans="21:21" ht="15" customHeight="1">
      <c r="U657478" s="119"/>
    </row>
    <row r="657479" spans="21:21" ht="15" customHeight="1">
      <c r="U657479" s="119"/>
    </row>
    <row r="657480" spans="21:21" ht="15" customHeight="1">
      <c r="U657480" s="119"/>
    </row>
    <row r="657481" spans="21:21" ht="15" customHeight="1">
      <c r="U657481" s="119"/>
    </row>
    <row r="657482" spans="21:21" ht="15" customHeight="1">
      <c r="U657482" s="119"/>
    </row>
    <row r="657483" spans="21:21" ht="15" customHeight="1">
      <c r="U657483" s="119"/>
    </row>
    <row r="657484" spans="21:21" ht="15" customHeight="1">
      <c r="U657484" s="119"/>
    </row>
    <row r="657485" spans="21:21" ht="15" customHeight="1">
      <c r="U657485" s="119"/>
    </row>
    <row r="657486" spans="21:21" ht="15" customHeight="1">
      <c r="U657486" s="119"/>
    </row>
    <row r="657487" spans="21:21" ht="15" customHeight="1">
      <c r="U657487" s="119"/>
    </row>
    <row r="657488" spans="21:21" ht="15" customHeight="1">
      <c r="U657488" s="119"/>
    </row>
    <row r="657489" spans="21:21" ht="15" customHeight="1">
      <c r="U657489" s="119"/>
    </row>
    <row r="657490" spans="21:21" ht="15" customHeight="1">
      <c r="U657490" s="119"/>
    </row>
    <row r="657491" spans="21:21" ht="15" customHeight="1">
      <c r="U657491" s="119"/>
    </row>
    <row r="657492" spans="21:21" ht="15" customHeight="1">
      <c r="U657492" s="119"/>
    </row>
    <row r="657493" spans="21:21" ht="15" customHeight="1">
      <c r="U657493" s="119"/>
    </row>
    <row r="657494" spans="21:21" ht="15" customHeight="1">
      <c r="U657494" s="119"/>
    </row>
    <row r="657495" spans="21:21" ht="15" customHeight="1">
      <c r="U657495" s="119"/>
    </row>
    <row r="657496" spans="21:21" ht="15" customHeight="1">
      <c r="U657496" s="119"/>
    </row>
    <row r="657497" spans="21:21" ht="15" customHeight="1">
      <c r="U657497" s="119"/>
    </row>
    <row r="657498" spans="21:21" ht="15" customHeight="1">
      <c r="U657498" s="119"/>
    </row>
    <row r="657499" spans="21:21" ht="15" customHeight="1">
      <c r="U657499" s="119"/>
    </row>
    <row r="657500" spans="21:21" ht="15" customHeight="1">
      <c r="U657500" s="119"/>
    </row>
    <row r="657501" spans="21:21" ht="15" customHeight="1">
      <c r="U657501" s="119"/>
    </row>
    <row r="657502" spans="21:21" ht="15" customHeight="1">
      <c r="U657502" s="119"/>
    </row>
    <row r="657503" spans="21:21" ht="15" customHeight="1">
      <c r="U657503" s="119"/>
    </row>
    <row r="657504" spans="21:21" ht="15" customHeight="1">
      <c r="U657504" s="119"/>
    </row>
    <row r="657505" spans="21:21" ht="15" customHeight="1">
      <c r="U657505" s="119"/>
    </row>
    <row r="657506" spans="21:21" ht="15" customHeight="1">
      <c r="U657506" s="119"/>
    </row>
    <row r="657507" spans="21:21" ht="15" customHeight="1">
      <c r="U657507" s="119"/>
    </row>
    <row r="657508" spans="21:21" ht="15" customHeight="1">
      <c r="U657508" s="119"/>
    </row>
    <row r="657509" spans="21:21" ht="15" customHeight="1">
      <c r="U657509" s="119"/>
    </row>
    <row r="657510" spans="21:21" ht="15" customHeight="1">
      <c r="U657510" s="119"/>
    </row>
    <row r="657511" spans="21:21" ht="15" customHeight="1">
      <c r="U657511" s="119"/>
    </row>
    <row r="657512" spans="21:21" ht="15" customHeight="1">
      <c r="U657512" s="119"/>
    </row>
    <row r="657513" spans="21:21" ht="15" customHeight="1">
      <c r="U657513" s="119"/>
    </row>
    <row r="657514" spans="21:21" ht="15" customHeight="1">
      <c r="U657514" s="119"/>
    </row>
    <row r="657515" spans="21:21" ht="15" customHeight="1">
      <c r="U657515" s="119"/>
    </row>
    <row r="657516" spans="21:21" ht="15" customHeight="1">
      <c r="U657516" s="119"/>
    </row>
    <row r="657517" spans="21:21" ht="15" customHeight="1">
      <c r="U657517" s="119"/>
    </row>
    <row r="657518" spans="21:21" ht="15" customHeight="1">
      <c r="U657518" s="119"/>
    </row>
    <row r="657519" spans="21:21" ht="15" customHeight="1">
      <c r="U657519" s="119"/>
    </row>
    <row r="657520" spans="21:21" ht="15" customHeight="1">
      <c r="U657520" s="119"/>
    </row>
    <row r="657521" spans="21:21" ht="15" customHeight="1">
      <c r="U657521" s="119"/>
    </row>
    <row r="657522" spans="21:21" ht="15" customHeight="1">
      <c r="U657522" s="119"/>
    </row>
    <row r="657523" spans="21:21" ht="15" customHeight="1">
      <c r="U657523" s="119"/>
    </row>
    <row r="657524" spans="21:21" ht="15" customHeight="1">
      <c r="U657524" s="119"/>
    </row>
    <row r="657525" spans="21:21" ht="15" customHeight="1">
      <c r="U657525" s="119"/>
    </row>
    <row r="657526" spans="21:21" ht="15" customHeight="1">
      <c r="U657526" s="119"/>
    </row>
    <row r="657527" spans="21:21" ht="15" customHeight="1">
      <c r="U657527" s="119"/>
    </row>
    <row r="657528" spans="21:21" ht="15" customHeight="1">
      <c r="U657528" s="119"/>
    </row>
    <row r="657529" spans="21:21" ht="15" customHeight="1">
      <c r="U657529" s="119"/>
    </row>
    <row r="657530" spans="21:21" ht="15" customHeight="1">
      <c r="U657530" s="119"/>
    </row>
    <row r="657531" spans="21:21" ht="15" customHeight="1">
      <c r="U657531" s="119"/>
    </row>
    <row r="657532" spans="21:21" ht="15" customHeight="1">
      <c r="U657532" s="119"/>
    </row>
    <row r="657533" spans="21:21" ht="15" customHeight="1">
      <c r="U657533" s="119"/>
    </row>
    <row r="657534" spans="21:21" ht="15" customHeight="1">
      <c r="U657534" s="119"/>
    </row>
    <row r="657535" spans="21:21" ht="15" customHeight="1">
      <c r="U657535" s="119"/>
    </row>
    <row r="657536" spans="21:21" ht="15" customHeight="1">
      <c r="U657536" s="119"/>
    </row>
    <row r="657537" spans="21:21" ht="15" customHeight="1">
      <c r="U657537" s="119"/>
    </row>
    <row r="657538" spans="21:21" ht="15" customHeight="1">
      <c r="U657538" s="119"/>
    </row>
    <row r="657539" spans="21:21" ht="15" customHeight="1">
      <c r="U657539" s="119"/>
    </row>
    <row r="657540" spans="21:21" ht="15" customHeight="1">
      <c r="U657540" s="119"/>
    </row>
    <row r="657541" spans="21:21" ht="15" customHeight="1">
      <c r="U657541" s="119"/>
    </row>
    <row r="657542" spans="21:21" ht="15" customHeight="1">
      <c r="U657542" s="119"/>
    </row>
    <row r="657543" spans="21:21" ht="15" customHeight="1">
      <c r="U657543" s="119"/>
    </row>
    <row r="657544" spans="21:21" ht="15" customHeight="1">
      <c r="U657544" s="119"/>
    </row>
    <row r="657545" spans="21:21" ht="15" customHeight="1">
      <c r="U657545" s="119"/>
    </row>
    <row r="657546" spans="21:21" ht="15" customHeight="1">
      <c r="U657546" s="119"/>
    </row>
    <row r="657547" spans="21:21" ht="15" customHeight="1">
      <c r="U657547" s="119"/>
    </row>
    <row r="657548" spans="21:21" ht="15" customHeight="1">
      <c r="U657548" s="119"/>
    </row>
    <row r="657549" spans="21:21" ht="15" customHeight="1">
      <c r="U657549" s="119"/>
    </row>
    <row r="657550" spans="21:21" ht="15" customHeight="1">
      <c r="U657550" s="119"/>
    </row>
    <row r="657551" spans="21:21" ht="15" customHeight="1">
      <c r="U657551" s="119"/>
    </row>
    <row r="657552" spans="21:21" ht="15" customHeight="1">
      <c r="U657552" s="119"/>
    </row>
    <row r="657553" spans="21:21" ht="15" customHeight="1">
      <c r="U657553" s="119"/>
    </row>
    <row r="657554" spans="21:21" ht="15" customHeight="1">
      <c r="U657554" s="119"/>
    </row>
    <row r="657555" spans="21:21" ht="15" customHeight="1">
      <c r="U657555" s="119"/>
    </row>
    <row r="657556" spans="21:21" ht="15" customHeight="1">
      <c r="U657556" s="119"/>
    </row>
    <row r="657557" spans="21:21" ht="15" customHeight="1">
      <c r="U657557" s="119"/>
    </row>
    <row r="657558" spans="21:21" ht="15" customHeight="1">
      <c r="U657558" s="119"/>
    </row>
    <row r="657559" spans="21:21" ht="15" customHeight="1">
      <c r="U657559" s="119"/>
    </row>
    <row r="657560" spans="21:21" ht="15" customHeight="1">
      <c r="U657560" s="119"/>
    </row>
    <row r="657561" spans="21:21" ht="15" customHeight="1">
      <c r="U657561" s="119"/>
    </row>
    <row r="657562" spans="21:21" ht="15" customHeight="1">
      <c r="U657562" s="119"/>
    </row>
    <row r="657563" spans="21:21" ht="15" customHeight="1">
      <c r="U657563" s="119"/>
    </row>
    <row r="657564" spans="21:21" ht="15" customHeight="1">
      <c r="U657564" s="119"/>
    </row>
    <row r="657565" spans="21:21" ht="15" customHeight="1">
      <c r="U657565" s="119"/>
    </row>
    <row r="657566" spans="21:21" ht="15" customHeight="1">
      <c r="U657566" s="119"/>
    </row>
    <row r="657567" spans="21:21" ht="15" customHeight="1">
      <c r="U657567" s="119"/>
    </row>
    <row r="657568" spans="21:21" ht="15" customHeight="1">
      <c r="U657568" s="119"/>
    </row>
    <row r="657569" spans="21:21" ht="15" customHeight="1">
      <c r="U657569" s="119"/>
    </row>
    <row r="657570" spans="21:21" ht="15" customHeight="1">
      <c r="U657570" s="119"/>
    </row>
    <row r="657571" spans="21:21" ht="15" customHeight="1">
      <c r="U657571" s="119"/>
    </row>
    <row r="657572" spans="21:21" ht="15" customHeight="1">
      <c r="U657572" s="119"/>
    </row>
    <row r="657573" spans="21:21" ht="15" customHeight="1">
      <c r="U657573" s="119"/>
    </row>
    <row r="657574" spans="21:21" ht="15" customHeight="1">
      <c r="U657574" s="119"/>
    </row>
    <row r="657575" spans="21:21" ht="15" customHeight="1">
      <c r="U657575" s="119"/>
    </row>
    <row r="657576" spans="21:21" ht="15" customHeight="1">
      <c r="U657576" s="119"/>
    </row>
    <row r="657577" spans="21:21" ht="15" customHeight="1">
      <c r="U657577" s="119"/>
    </row>
    <row r="657578" spans="21:21" ht="15" customHeight="1">
      <c r="U657578" s="119"/>
    </row>
    <row r="657579" spans="21:21" ht="15" customHeight="1">
      <c r="U657579" s="119"/>
    </row>
    <row r="657580" spans="21:21" ht="15" customHeight="1">
      <c r="U657580" s="119"/>
    </row>
    <row r="657581" spans="21:21" ht="15" customHeight="1">
      <c r="U657581" s="119"/>
    </row>
    <row r="657582" spans="21:21" ht="15" customHeight="1">
      <c r="U657582" s="119"/>
    </row>
    <row r="657583" spans="21:21" ht="15" customHeight="1">
      <c r="U657583" s="119"/>
    </row>
    <row r="657584" spans="21:21" ht="15" customHeight="1">
      <c r="U657584" s="119"/>
    </row>
    <row r="657585" spans="21:21" ht="15" customHeight="1">
      <c r="U657585" s="119"/>
    </row>
    <row r="657586" spans="21:21" ht="15" customHeight="1">
      <c r="U657586" s="119"/>
    </row>
    <row r="657587" spans="21:21" ht="15" customHeight="1">
      <c r="U657587" s="119"/>
    </row>
    <row r="657588" spans="21:21" ht="15" customHeight="1">
      <c r="U657588" s="119"/>
    </row>
    <row r="657589" spans="21:21" ht="15" customHeight="1">
      <c r="U657589" s="119"/>
    </row>
    <row r="657590" spans="21:21" ht="15" customHeight="1">
      <c r="U657590" s="119"/>
    </row>
    <row r="657591" spans="21:21" ht="15" customHeight="1">
      <c r="U657591" s="119"/>
    </row>
    <row r="657592" spans="21:21" ht="15" customHeight="1">
      <c r="U657592" s="119"/>
    </row>
    <row r="657593" spans="21:21" ht="15" customHeight="1">
      <c r="U657593" s="119"/>
    </row>
    <row r="657594" spans="21:21" ht="15" customHeight="1">
      <c r="U657594" s="119"/>
    </row>
    <row r="657595" spans="21:21" ht="15" customHeight="1">
      <c r="U657595" s="119"/>
    </row>
    <row r="657596" spans="21:21" ht="15" customHeight="1">
      <c r="U657596" s="119"/>
    </row>
    <row r="657597" spans="21:21" ht="15" customHeight="1">
      <c r="U657597" s="119"/>
    </row>
    <row r="657598" spans="21:21" ht="15" customHeight="1">
      <c r="U657598" s="119"/>
    </row>
    <row r="657599" spans="21:21" ht="15" customHeight="1">
      <c r="U657599" s="119"/>
    </row>
    <row r="657600" spans="21:21" ht="15" customHeight="1">
      <c r="U657600" s="119"/>
    </row>
    <row r="657601" spans="21:21" ht="15" customHeight="1">
      <c r="U657601" s="119"/>
    </row>
    <row r="657602" spans="21:21" ht="15" customHeight="1">
      <c r="U657602" s="119"/>
    </row>
    <row r="657603" spans="21:21" ht="15" customHeight="1">
      <c r="U657603" s="119"/>
    </row>
    <row r="657604" spans="21:21" ht="15" customHeight="1">
      <c r="U657604" s="119"/>
    </row>
    <row r="657605" spans="21:21" ht="15" customHeight="1">
      <c r="U657605" s="119"/>
    </row>
    <row r="657606" spans="21:21" ht="15" customHeight="1">
      <c r="U657606" s="119"/>
    </row>
    <row r="657607" spans="21:21" ht="15" customHeight="1">
      <c r="U657607" s="119"/>
    </row>
    <row r="657608" spans="21:21" ht="15" customHeight="1">
      <c r="U657608" s="119"/>
    </row>
    <row r="657609" spans="21:21" ht="15" customHeight="1">
      <c r="U657609" s="119"/>
    </row>
    <row r="657610" spans="21:21" ht="15" customHeight="1">
      <c r="U657610" s="119"/>
    </row>
    <row r="657611" spans="21:21" ht="15" customHeight="1">
      <c r="U657611" s="119"/>
    </row>
    <row r="657612" spans="21:21" ht="15" customHeight="1">
      <c r="U657612" s="119"/>
    </row>
    <row r="657613" spans="21:21" ht="15" customHeight="1">
      <c r="U657613" s="119"/>
    </row>
    <row r="657614" spans="21:21" ht="15" customHeight="1">
      <c r="U657614" s="119"/>
    </row>
    <row r="657615" spans="21:21" ht="15" customHeight="1">
      <c r="U657615" s="119"/>
    </row>
    <row r="657616" spans="21:21" ht="15" customHeight="1">
      <c r="U657616" s="119"/>
    </row>
    <row r="657617" spans="21:21" ht="15" customHeight="1">
      <c r="U657617" s="119"/>
    </row>
    <row r="657618" spans="21:21" ht="15" customHeight="1">
      <c r="U657618" s="119"/>
    </row>
    <row r="657619" spans="21:21" ht="15" customHeight="1">
      <c r="U657619" s="119"/>
    </row>
    <row r="657620" spans="21:21" ht="15" customHeight="1">
      <c r="U657620" s="119"/>
    </row>
    <row r="657621" spans="21:21" ht="15" customHeight="1">
      <c r="U657621" s="119"/>
    </row>
    <row r="657622" spans="21:21" ht="15" customHeight="1">
      <c r="U657622" s="119"/>
    </row>
    <row r="657623" spans="21:21" ht="15" customHeight="1">
      <c r="U657623" s="119"/>
    </row>
    <row r="657624" spans="21:21" ht="15" customHeight="1">
      <c r="U657624" s="119"/>
    </row>
    <row r="657625" spans="21:21" ht="15" customHeight="1">
      <c r="U657625" s="119"/>
    </row>
    <row r="657626" spans="21:21" ht="15" customHeight="1">
      <c r="U657626" s="119"/>
    </row>
    <row r="657627" spans="21:21" ht="15" customHeight="1">
      <c r="U657627" s="119"/>
    </row>
    <row r="657628" spans="21:21" ht="15" customHeight="1">
      <c r="U657628" s="119"/>
    </row>
    <row r="657629" spans="21:21" ht="15" customHeight="1">
      <c r="U657629" s="119"/>
    </row>
    <row r="657630" spans="21:21" ht="15" customHeight="1">
      <c r="U657630" s="119"/>
    </row>
    <row r="657631" spans="21:21" ht="15" customHeight="1">
      <c r="U657631" s="119"/>
    </row>
    <row r="657632" spans="21:21" ht="15" customHeight="1">
      <c r="U657632" s="119"/>
    </row>
    <row r="657633" spans="21:21" ht="15" customHeight="1">
      <c r="U657633" s="119"/>
    </row>
    <row r="657634" spans="21:21" ht="15" customHeight="1">
      <c r="U657634" s="119"/>
    </row>
    <row r="657635" spans="21:21" ht="15" customHeight="1">
      <c r="U657635" s="119"/>
    </row>
    <row r="657636" spans="21:21" ht="15" customHeight="1">
      <c r="U657636" s="119"/>
    </row>
    <row r="657637" spans="21:21" ht="15" customHeight="1">
      <c r="U657637" s="119"/>
    </row>
    <row r="657638" spans="21:21" ht="15" customHeight="1">
      <c r="U657638" s="119"/>
    </row>
    <row r="657639" spans="21:21" ht="15" customHeight="1">
      <c r="U657639" s="119"/>
    </row>
    <row r="657640" spans="21:21" ht="15" customHeight="1">
      <c r="U657640" s="119"/>
    </row>
    <row r="657641" spans="21:21" ht="15" customHeight="1">
      <c r="U657641" s="119"/>
    </row>
    <row r="657642" spans="21:21" ht="15" customHeight="1">
      <c r="U657642" s="119"/>
    </row>
    <row r="657643" spans="21:21" ht="15" customHeight="1">
      <c r="U657643" s="119"/>
    </row>
    <row r="657644" spans="21:21" ht="15" customHeight="1">
      <c r="U657644" s="119"/>
    </row>
    <row r="657645" spans="21:21" ht="15" customHeight="1">
      <c r="U657645" s="119"/>
    </row>
    <row r="657646" spans="21:21" ht="15" customHeight="1">
      <c r="U657646" s="119"/>
    </row>
    <row r="657647" spans="21:21" ht="15" customHeight="1">
      <c r="U657647" s="119"/>
    </row>
    <row r="657648" spans="21:21" ht="15" customHeight="1">
      <c r="U657648" s="119"/>
    </row>
    <row r="657649" spans="21:21" ht="15" customHeight="1">
      <c r="U657649" s="119"/>
    </row>
    <row r="657650" spans="21:21" ht="15" customHeight="1">
      <c r="U657650" s="119"/>
    </row>
    <row r="657651" spans="21:21" ht="15" customHeight="1">
      <c r="U657651" s="119"/>
    </row>
    <row r="657652" spans="21:21" ht="15" customHeight="1">
      <c r="U657652" s="119"/>
    </row>
    <row r="657653" spans="21:21" ht="15" customHeight="1">
      <c r="U657653" s="119"/>
    </row>
    <row r="657654" spans="21:21" ht="15" customHeight="1">
      <c r="U657654" s="119"/>
    </row>
    <row r="657655" spans="21:21" ht="15" customHeight="1">
      <c r="U657655" s="119"/>
    </row>
    <row r="657656" spans="21:21" ht="15" customHeight="1">
      <c r="U657656" s="119"/>
    </row>
    <row r="657657" spans="21:21" ht="15" customHeight="1">
      <c r="U657657" s="119"/>
    </row>
    <row r="657658" spans="21:21" ht="15" customHeight="1">
      <c r="U657658" s="119"/>
    </row>
    <row r="657659" spans="21:21" ht="15" customHeight="1">
      <c r="U657659" s="119"/>
    </row>
    <row r="657660" spans="21:21" ht="15" customHeight="1">
      <c r="U657660" s="119"/>
    </row>
    <row r="657661" spans="21:21" ht="15" customHeight="1">
      <c r="U657661" s="119"/>
    </row>
    <row r="657662" spans="21:21" ht="15" customHeight="1">
      <c r="U657662" s="119"/>
    </row>
    <row r="657663" spans="21:21" ht="15" customHeight="1">
      <c r="U657663" s="119"/>
    </row>
    <row r="657664" spans="21:21" ht="15" customHeight="1">
      <c r="U657664" s="119"/>
    </row>
    <row r="657665" spans="21:21" ht="15" customHeight="1">
      <c r="U657665" s="119"/>
    </row>
    <row r="657666" spans="21:21" ht="15" customHeight="1">
      <c r="U657666" s="119"/>
    </row>
    <row r="657667" spans="21:21" ht="15" customHeight="1">
      <c r="U657667" s="119"/>
    </row>
    <row r="657668" spans="21:21" ht="15" customHeight="1">
      <c r="U657668" s="119"/>
    </row>
    <row r="657669" spans="21:21" ht="15" customHeight="1">
      <c r="U657669" s="119"/>
    </row>
    <row r="657670" spans="21:21" ht="15" customHeight="1">
      <c r="U657670" s="119"/>
    </row>
    <row r="657671" spans="21:21" ht="15" customHeight="1">
      <c r="U657671" s="119"/>
    </row>
    <row r="657672" spans="21:21" ht="15" customHeight="1">
      <c r="U657672" s="119"/>
    </row>
    <row r="657673" spans="21:21" ht="15" customHeight="1">
      <c r="U657673" s="119"/>
    </row>
    <row r="657674" spans="21:21" ht="15" customHeight="1">
      <c r="U657674" s="119"/>
    </row>
    <row r="657675" spans="21:21" ht="15" customHeight="1">
      <c r="U657675" s="119"/>
    </row>
    <row r="657676" spans="21:21" ht="15" customHeight="1">
      <c r="U657676" s="119"/>
    </row>
    <row r="657677" spans="21:21" ht="15" customHeight="1">
      <c r="U657677" s="119"/>
    </row>
    <row r="657678" spans="21:21" ht="15" customHeight="1">
      <c r="U657678" s="119"/>
    </row>
    <row r="657679" spans="21:21" ht="15" customHeight="1">
      <c r="U657679" s="119"/>
    </row>
    <row r="657680" spans="21:21" ht="15" customHeight="1">
      <c r="U657680" s="119"/>
    </row>
    <row r="657681" spans="21:21" ht="15" customHeight="1">
      <c r="U657681" s="119"/>
    </row>
    <row r="657682" spans="21:21" ht="15" customHeight="1">
      <c r="U657682" s="119"/>
    </row>
    <row r="657683" spans="21:21" ht="15" customHeight="1">
      <c r="U657683" s="119"/>
    </row>
    <row r="657684" spans="21:21" ht="15" customHeight="1">
      <c r="U657684" s="119"/>
    </row>
    <row r="657685" spans="21:21" ht="15" customHeight="1">
      <c r="U657685" s="119"/>
    </row>
    <row r="657686" spans="21:21" ht="15" customHeight="1">
      <c r="U657686" s="119"/>
    </row>
    <row r="657687" spans="21:21" ht="15" customHeight="1">
      <c r="U657687" s="119"/>
    </row>
    <row r="657688" spans="21:21" ht="15" customHeight="1">
      <c r="U657688" s="119"/>
    </row>
    <row r="657689" spans="21:21" ht="15" customHeight="1">
      <c r="U657689" s="119"/>
    </row>
    <row r="657690" spans="21:21" ht="15" customHeight="1">
      <c r="U657690" s="119"/>
    </row>
    <row r="657691" spans="21:21" ht="15" customHeight="1">
      <c r="U657691" s="119"/>
    </row>
    <row r="657692" spans="21:21" ht="15" customHeight="1">
      <c r="U657692" s="119"/>
    </row>
    <row r="657693" spans="21:21" ht="15" customHeight="1">
      <c r="U657693" s="119"/>
    </row>
    <row r="657694" spans="21:21" ht="15" customHeight="1">
      <c r="U657694" s="119"/>
    </row>
    <row r="657695" spans="21:21" ht="15" customHeight="1">
      <c r="U657695" s="119"/>
    </row>
    <row r="657696" spans="21:21" ht="15" customHeight="1">
      <c r="U657696" s="119"/>
    </row>
    <row r="657697" spans="21:21" ht="15" customHeight="1">
      <c r="U657697" s="119"/>
    </row>
    <row r="657698" spans="21:21" ht="15" customHeight="1">
      <c r="U657698" s="119"/>
    </row>
    <row r="657699" spans="21:21" ht="15" customHeight="1">
      <c r="U657699" s="119"/>
    </row>
    <row r="657700" spans="21:21" ht="15" customHeight="1">
      <c r="U657700" s="119"/>
    </row>
    <row r="657701" spans="21:21" ht="15" customHeight="1">
      <c r="U657701" s="119"/>
    </row>
    <row r="657702" spans="21:21" ht="15" customHeight="1">
      <c r="U657702" s="119"/>
    </row>
    <row r="657703" spans="21:21" ht="15" customHeight="1">
      <c r="U657703" s="119"/>
    </row>
    <row r="657704" spans="21:21" ht="15" customHeight="1">
      <c r="U657704" s="119"/>
    </row>
    <row r="657705" spans="21:21" ht="15" customHeight="1">
      <c r="U657705" s="119"/>
    </row>
    <row r="657706" spans="21:21" ht="15" customHeight="1">
      <c r="U657706" s="119"/>
    </row>
    <row r="657707" spans="21:21" ht="15" customHeight="1">
      <c r="U657707" s="119"/>
    </row>
    <row r="657708" spans="21:21" ht="15" customHeight="1">
      <c r="U657708" s="119"/>
    </row>
    <row r="657709" spans="21:21" ht="15" customHeight="1">
      <c r="U657709" s="119"/>
    </row>
    <row r="657710" spans="21:21" ht="15" customHeight="1">
      <c r="U657710" s="119"/>
    </row>
    <row r="657711" spans="21:21" ht="15" customHeight="1">
      <c r="U657711" s="119"/>
    </row>
    <row r="657712" spans="21:21" ht="15" customHeight="1">
      <c r="U657712" s="119"/>
    </row>
    <row r="657713" spans="21:21" ht="15" customHeight="1">
      <c r="U657713" s="119"/>
    </row>
    <row r="657714" spans="21:21" ht="15" customHeight="1">
      <c r="U657714" s="119"/>
    </row>
    <row r="657715" spans="21:21" ht="15" customHeight="1">
      <c r="U657715" s="119"/>
    </row>
    <row r="657716" spans="21:21" ht="15" customHeight="1">
      <c r="U657716" s="119"/>
    </row>
    <row r="657717" spans="21:21" ht="15" customHeight="1">
      <c r="U657717" s="119"/>
    </row>
    <row r="657718" spans="21:21" ht="15" customHeight="1">
      <c r="U657718" s="119"/>
    </row>
    <row r="657719" spans="21:21" ht="15" customHeight="1">
      <c r="U657719" s="119"/>
    </row>
    <row r="657720" spans="21:21" ht="15" customHeight="1">
      <c r="U657720" s="119"/>
    </row>
    <row r="657721" spans="21:21" ht="15" customHeight="1">
      <c r="U657721" s="119"/>
    </row>
    <row r="657722" spans="21:21" ht="15" customHeight="1">
      <c r="U657722" s="119"/>
    </row>
    <row r="657723" spans="21:21" ht="15" customHeight="1">
      <c r="U657723" s="119"/>
    </row>
    <row r="657724" spans="21:21" ht="15" customHeight="1">
      <c r="U657724" s="119"/>
    </row>
    <row r="657725" spans="21:21" ht="15" customHeight="1">
      <c r="U657725" s="119"/>
    </row>
    <row r="657726" spans="21:21" ht="15" customHeight="1">
      <c r="U657726" s="119"/>
    </row>
    <row r="657727" spans="21:21" ht="15" customHeight="1">
      <c r="U657727" s="119"/>
    </row>
    <row r="657728" spans="21:21" ht="15" customHeight="1">
      <c r="U657728" s="119"/>
    </row>
    <row r="657729" spans="21:21" ht="15" customHeight="1">
      <c r="U657729" s="119"/>
    </row>
    <row r="657730" spans="21:21" ht="15" customHeight="1">
      <c r="U657730" s="119"/>
    </row>
    <row r="657731" spans="21:21" ht="15" customHeight="1">
      <c r="U657731" s="119"/>
    </row>
    <row r="657732" spans="21:21" ht="15" customHeight="1">
      <c r="U657732" s="119"/>
    </row>
    <row r="657733" spans="21:21" ht="15" customHeight="1">
      <c r="U657733" s="119"/>
    </row>
    <row r="657734" spans="21:21" ht="15" customHeight="1">
      <c r="U657734" s="119"/>
    </row>
    <row r="657735" spans="21:21" ht="15" customHeight="1">
      <c r="U657735" s="119"/>
    </row>
    <row r="657736" spans="21:21" ht="15" customHeight="1">
      <c r="U657736" s="119"/>
    </row>
    <row r="657737" spans="21:21" ht="15" customHeight="1">
      <c r="U657737" s="119"/>
    </row>
    <row r="657738" spans="21:21" ht="15" customHeight="1">
      <c r="U657738" s="119"/>
    </row>
    <row r="657739" spans="21:21" ht="15" customHeight="1">
      <c r="U657739" s="119"/>
    </row>
    <row r="657740" spans="21:21" ht="15" customHeight="1">
      <c r="U657740" s="119"/>
    </row>
    <row r="657741" spans="21:21" ht="15" customHeight="1">
      <c r="U657741" s="119"/>
    </row>
    <row r="657742" spans="21:21" ht="15" customHeight="1">
      <c r="U657742" s="119"/>
    </row>
    <row r="657743" spans="21:21" ht="15" customHeight="1">
      <c r="U657743" s="119"/>
    </row>
    <row r="657744" spans="21:21" ht="15" customHeight="1">
      <c r="U657744" s="119"/>
    </row>
    <row r="657745" spans="21:21" ht="15" customHeight="1">
      <c r="U657745" s="119"/>
    </row>
    <row r="657746" spans="21:21" ht="15" customHeight="1">
      <c r="U657746" s="119"/>
    </row>
    <row r="657747" spans="21:21" ht="15" customHeight="1">
      <c r="U657747" s="119"/>
    </row>
    <row r="657748" spans="21:21" ht="15" customHeight="1">
      <c r="U657748" s="119"/>
    </row>
    <row r="657749" spans="21:21" ht="15" customHeight="1">
      <c r="U657749" s="119"/>
    </row>
    <row r="657750" spans="21:21" ht="15" customHeight="1">
      <c r="U657750" s="119"/>
    </row>
    <row r="657751" spans="21:21" ht="15" customHeight="1">
      <c r="U657751" s="119"/>
    </row>
    <row r="657752" spans="21:21" ht="15" customHeight="1">
      <c r="U657752" s="119"/>
    </row>
    <row r="657753" spans="21:21" ht="15" customHeight="1">
      <c r="U657753" s="119"/>
    </row>
    <row r="657754" spans="21:21" ht="15" customHeight="1">
      <c r="U657754" s="119"/>
    </row>
    <row r="657755" spans="21:21" ht="15" customHeight="1">
      <c r="U657755" s="119"/>
    </row>
    <row r="657756" spans="21:21" ht="15" customHeight="1">
      <c r="U657756" s="119"/>
    </row>
    <row r="657757" spans="21:21" ht="15" customHeight="1">
      <c r="U657757" s="119"/>
    </row>
    <row r="657758" spans="21:21" ht="15" customHeight="1">
      <c r="U657758" s="119"/>
    </row>
    <row r="657759" spans="21:21" ht="15" customHeight="1">
      <c r="U657759" s="119"/>
    </row>
    <row r="657760" spans="21:21" ht="15" customHeight="1">
      <c r="U657760" s="119"/>
    </row>
    <row r="657761" spans="21:21" ht="15" customHeight="1">
      <c r="U657761" s="119"/>
    </row>
    <row r="657762" spans="21:21" ht="15" customHeight="1">
      <c r="U657762" s="119"/>
    </row>
    <row r="657763" spans="21:21" ht="15" customHeight="1">
      <c r="U657763" s="119"/>
    </row>
    <row r="657764" spans="21:21" ht="15" customHeight="1">
      <c r="U657764" s="119"/>
    </row>
    <row r="657765" spans="21:21" ht="15" customHeight="1">
      <c r="U657765" s="119"/>
    </row>
    <row r="657766" spans="21:21" ht="15" customHeight="1">
      <c r="U657766" s="119"/>
    </row>
    <row r="657767" spans="21:21" ht="15" customHeight="1">
      <c r="U657767" s="119"/>
    </row>
    <row r="657768" spans="21:21" ht="15" customHeight="1">
      <c r="U657768" s="119"/>
    </row>
    <row r="657769" spans="21:21" ht="15" customHeight="1">
      <c r="U657769" s="119"/>
    </row>
    <row r="657770" spans="21:21" ht="15" customHeight="1">
      <c r="U657770" s="119"/>
    </row>
    <row r="657771" spans="21:21" ht="15" customHeight="1">
      <c r="U657771" s="119"/>
    </row>
    <row r="657772" spans="21:21" ht="15" customHeight="1">
      <c r="U657772" s="119"/>
    </row>
    <row r="657773" spans="21:21" ht="15" customHeight="1">
      <c r="U657773" s="119"/>
    </row>
    <row r="657774" spans="21:21" ht="15" customHeight="1">
      <c r="U657774" s="119"/>
    </row>
    <row r="657775" spans="21:21" ht="15" customHeight="1">
      <c r="U657775" s="119"/>
    </row>
    <row r="657776" spans="21:21" ht="15" customHeight="1">
      <c r="U657776" s="119"/>
    </row>
    <row r="657777" spans="21:21" ht="15" customHeight="1">
      <c r="U657777" s="119"/>
    </row>
    <row r="657778" spans="21:21" ht="15" customHeight="1">
      <c r="U657778" s="119"/>
    </row>
    <row r="657779" spans="21:21" ht="15" customHeight="1">
      <c r="U657779" s="119"/>
    </row>
    <row r="657780" spans="21:21" ht="15" customHeight="1">
      <c r="U657780" s="119"/>
    </row>
    <row r="657781" spans="21:21" ht="15" customHeight="1">
      <c r="U657781" s="119"/>
    </row>
    <row r="657782" spans="21:21" ht="15" customHeight="1">
      <c r="U657782" s="119"/>
    </row>
    <row r="657783" spans="21:21" ht="15" customHeight="1">
      <c r="U657783" s="119"/>
    </row>
    <row r="657784" spans="21:21" ht="15" customHeight="1">
      <c r="U657784" s="119"/>
    </row>
    <row r="657785" spans="21:21" ht="15" customHeight="1">
      <c r="U657785" s="119"/>
    </row>
    <row r="657786" spans="21:21" ht="15" customHeight="1">
      <c r="U657786" s="119"/>
    </row>
    <row r="657787" spans="21:21" ht="15" customHeight="1">
      <c r="U657787" s="119"/>
    </row>
    <row r="657788" spans="21:21" ht="15" customHeight="1">
      <c r="U657788" s="119"/>
    </row>
    <row r="657789" spans="21:21" ht="15" customHeight="1">
      <c r="U657789" s="119"/>
    </row>
    <row r="657790" spans="21:21" ht="15" customHeight="1">
      <c r="U657790" s="119"/>
    </row>
    <row r="657791" spans="21:21" ht="15" customHeight="1">
      <c r="U657791" s="119"/>
    </row>
    <row r="657792" spans="21:21" ht="15" customHeight="1">
      <c r="U657792" s="119"/>
    </row>
    <row r="657793" spans="21:21" ht="15" customHeight="1">
      <c r="U657793" s="119"/>
    </row>
    <row r="657794" spans="21:21" ht="15" customHeight="1">
      <c r="U657794" s="119"/>
    </row>
    <row r="657795" spans="21:21" ht="15" customHeight="1">
      <c r="U657795" s="119"/>
    </row>
    <row r="657796" spans="21:21" ht="15" customHeight="1">
      <c r="U657796" s="119"/>
    </row>
    <row r="657797" spans="21:21" ht="15" customHeight="1">
      <c r="U657797" s="119"/>
    </row>
    <row r="657798" spans="21:21" ht="15" customHeight="1">
      <c r="U657798" s="119"/>
    </row>
    <row r="657799" spans="21:21" ht="15" customHeight="1">
      <c r="U657799" s="119"/>
    </row>
    <row r="657800" spans="21:21" ht="15" customHeight="1">
      <c r="U657800" s="119"/>
    </row>
    <row r="657801" spans="21:21" ht="15" customHeight="1">
      <c r="U657801" s="119"/>
    </row>
    <row r="657802" spans="21:21" ht="15" customHeight="1">
      <c r="U657802" s="119"/>
    </row>
    <row r="657803" spans="21:21" ht="15" customHeight="1">
      <c r="U657803" s="119"/>
    </row>
    <row r="657804" spans="21:21" ht="15" customHeight="1">
      <c r="U657804" s="119"/>
    </row>
    <row r="657805" spans="21:21" ht="15" customHeight="1">
      <c r="U657805" s="119"/>
    </row>
    <row r="657806" spans="21:21" ht="15" customHeight="1">
      <c r="U657806" s="119"/>
    </row>
    <row r="657807" spans="21:21" ht="15" customHeight="1">
      <c r="U657807" s="119"/>
    </row>
    <row r="657808" spans="21:21" ht="15" customHeight="1">
      <c r="U657808" s="119"/>
    </row>
    <row r="657809" spans="21:21" ht="15" customHeight="1">
      <c r="U657809" s="119"/>
    </row>
    <row r="657810" spans="21:21" ht="15" customHeight="1">
      <c r="U657810" s="119"/>
    </row>
    <row r="657811" spans="21:21" ht="15" customHeight="1">
      <c r="U657811" s="119"/>
    </row>
    <row r="657812" spans="21:21" ht="15" customHeight="1">
      <c r="U657812" s="119"/>
    </row>
    <row r="657813" spans="21:21" ht="15" customHeight="1">
      <c r="U657813" s="119"/>
    </row>
    <row r="657814" spans="21:21" ht="15" customHeight="1">
      <c r="U657814" s="119"/>
    </row>
    <row r="657815" spans="21:21" ht="15" customHeight="1">
      <c r="U657815" s="119"/>
    </row>
    <row r="657816" spans="21:21" ht="15" customHeight="1">
      <c r="U657816" s="119"/>
    </row>
    <row r="657817" spans="21:21" ht="15" customHeight="1">
      <c r="U657817" s="119"/>
    </row>
    <row r="657818" spans="21:21" ht="15" customHeight="1">
      <c r="U657818" s="119"/>
    </row>
    <row r="657819" spans="21:21" ht="15" customHeight="1">
      <c r="U657819" s="119"/>
    </row>
    <row r="657820" spans="21:21" ht="15" customHeight="1">
      <c r="U657820" s="119"/>
    </row>
    <row r="657821" spans="21:21" ht="15" customHeight="1">
      <c r="U657821" s="119"/>
    </row>
    <row r="657822" spans="21:21" ht="15" customHeight="1">
      <c r="U657822" s="119"/>
    </row>
    <row r="657823" spans="21:21" ht="15" customHeight="1">
      <c r="U657823" s="119"/>
    </row>
    <row r="657824" spans="21:21" ht="15" customHeight="1">
      <c r="U657824" s="119"/>
    </row>
    <row r="657825" spans="21:21" ht="15" customHeight="1">
      <c r="U657825" s="119"/>
    </row>
    <row r="657826" spans="21:21" ht="15" customHeight="1">
      <c r="U657826" s="119"/>
    </row>
    <row r="657827" spans="21:21" ht="15" customHeight="1">
      <c r="U657827" s="119"/>
    </row>
    <row r="657828" spans="21:21" ht="15" customHeight="1">
      <c r="U657828" s="119"/>
    </row>
    <row r="657829" spans="21:21" ht="15" customHeight="1">
      <c r="U657829" s="119"/>
    </row>
    <row r="657830" spans="21:21" ht="15" customHeight="1">
      <c r="U657830" s="119"/>
    </row>
    <row r="657831" spans="21:21" ht="15" customHeight="1">
      <c r="U657831" s="119"/>
    </row>
    <row r="657832" spans="21:21" ht="15" customHeight="1">
      <c r="U657832" s="119"/>
    </row>
    <row r="657833" spans="21:21" ht="15" customHeight="1">
      <c r="U657833" s="119"/>
    </row>
    <row r="657834" spans="21:21" ht="15" customHeight="1">
      <c r="U657834" s="119"/>
    </row>
    <row r="657835" spans="21:21" ht="15" customHeight="1">
      <c r="U657835" s="119"/>
    </row>
    <row r="657836" spans="21:21" ht="15" customHeight="1">
      <c r="U657836" s="119"/>
    </row>
    <row r="657837" spans="21:21" ht="15" customHeight="1">
      <c r="U657837" s="119"/>
    </row>
    <row r="657838" spans="21:21" ht="15" customHeight="1">
      <c r="U657838" s="119"/>
    </row>
    <row r="657839" spans="21:21" ht="15" customHeight="1">
      <c r="U657839" s="119"/>
    </row>
    <row r="657840" spans="21:21" ht="15" customHeight="1">
      <c r="U657840" s="119"/>
    </row>
    <row r="657841" spans="21:21" ht="15" customHeight="1">
      <c r="U657841" s="119"/>
    </row>
    <row r="657842" spans="21:21" ht="15" customHeight="1">
      <c r="U657842" s="119"/>
    </row>
    <row r="657843" spans="21:21" ht="15" customHeight="1">
      <c r="U657843" s="119"/>
    </row>
    <row r="657844" spans="21:21" ht="15" customHeight="1">
      <c r="U657844" s="119"/>
    </row>
    <row r="657845" spans="21:21" ht="15" customHeight="1">
      <c r="U657845" s="119"/>
    </row>
    <row r="657846" spans="21:21" ht="15" customHeight="1">
      <c r="U657846" s="119"/>
    </row>
    <row r="657847" spans="21:21" ht="15" customHeight="1">
      <c r="U657847" s="119"/>
    </row>
    <row r="657848" spans="21:21" ht="15" customHeight="1">
      <c r="U657848" s="119"/>
    </row>
    <row r="657849" spans="21:21" ht="15" customHeight="1">
      <c r="U657849" s="119"/>
    </row>
    <row r="657850" spans="21:21" ht="15" customHeight="1">
      <c r="U657850" s="119"/>
    </row>
    <row r="657851" spans="21:21" ht="15" customHeight="1">
      <c r="U657851" s="119"/>
    </row>
    <row r="657852" spans="21:21" ht="15" customHeight="1">
      <c r="U657852" s="119"/>
    </row>
    <row r="657853" spans="21:21" ht="15" customHeight="1">
      <c r="U657853" s="119"/>
    </row>
    <row r="657854" spans="21:21" ht="15" customHeight="1">
      <c r="U657854" s="119"/>
    </row>
    <row r="657855" spans="21:21" ht="15" customHeight="1">
      <c r="U657855" s="119"/>
    </row>
    <row r="657856" spans="21:21" ht="15" customHeight="1">
      <c r="U657856" s="119"/>
    </row>
    <row r="657857" spans="21:21" ht="15" customHeight="1">
      <c r="U657857" s="119"/>
    </row>
    <row r="657858" spans="21:21" ht="15" customHeight="1">
      <c r="U657858" s="119"/>
    </row>
    <row r="657859" spans="21:21" ht="15" customHeight="1">
      <c r="U657859" s="119"/>
    </row>
    <row r="657860" spans="21:21" ht="15" customHeight="1">
      <c r="U657860" s="119"/>
    </row>
    <row r="657861" spans="21:21" ht="15" customHeight="1">
      <c r="U657861" s="119"/>
    </row>
    <row r="657862" spans="21:21" ht="15" customHeight="1">
      <c r="U657862" s="119"/>
    </row>
    <row r="657863" spans="21:21" ht="15" customHeight="1">
      <c r="U657863" s="119"/>
    </row>
    <row r="657864" spans="21:21" ht="15" customHeight="1">
      <c r="U657864" s="119"/>
    </row>
    <row r="657865" spans="21:21" ht="15" customHeight="1">
      <c r="U657865" s="119"/>
    </row>
    <row r="657866" spans="21:21" ht="15" customHeight="1">
      <c r="U657866" s="119"/>
    </row>
    <row r="657867" spans="21:21" ht="15" customHeight="1">
      <c r="U657867" s="119"/>
    </row>
    <row r="657868" spans="21:21" ht="15" customHeight="1">
      <c r="U657868" s="119"/>
    </row>
    <row r="657869" spans="21:21" ht="15" customHeight="1">
      <c r="U657869" s="119"/>
    </row>
    <row r="657870" spans="21:21" ht="15" customHeight="1">
      <c r="U657870" s="119"/>
    </row>
    <row r="657871" spans="21:21" ht="15" customHeight="1">
      <c r="U657871" s="119"/>
    </row>
    <row r="657872" spans="21:21" ht="15" customHeight="1">
      <c r="U657872" s="119"/>
    </row>
    <row r="657873" spans="21:21" ht="15" customHeight="1">
      <c r="U657873" s="119"/>
    </row>
    <row r="657874" spans="21:21" ht="15" customHeight="1">
      <c r="U657874" s="119"/>
    </row>
    <row r="657875" spans="21:21" ht="15" customHeight="1">
      <c r="U657875" s="119"/>
    </row>
    <row r="657876" spans="21:21" ht="15" customHeight="1">
      <c r="U657876" s="119"/>
    </row>
    <row r="657877" spans="21:21" ht="15" customHeight="1">
      <c r="U657877" s="119"/>
    </row>
    <row r="657878" spans="21:21" ht="15" customHeight="1">
      <c r="U657878" s="119"/>
    </row>
    <row r="657879" spans="21:21" ht="15" customHeight="1">
      <c r="U657879" s="119"/>
    </row>
    <row r="657880" spans="21:21" ht="15" customHeight="1">
      <c r="U657880" s="119"/>
    </row>
    <row r="657881" spans="21:21" ht="15" customHeight="1">
      <c r="U657881" s="119"/>
    </row>
    <row r="657882" spans="21:21" ht="15" customHeight="1">
      <c r="U657882" s="119"/>
    </row>
    <row r="657883" spans="21:21" ht="15" customHeight="1">
      <c r="U657883" s="119"/>
    </row>
    <row r="657884" spans="21:21" ht="15" customHeight="1">
      <c r="U657884" s="119"/>
    </row>
    <row r="657885" spans="21:21" ht="15" customHeight="1">
      <c r="U657885" s="119"/>
    </row>
    <row r="657886" spans="21:21" ht="15" customHeight="1">
      <c r="U657886" s="119"/>
    </row>
    <row r="657887" spans="21:21" ht="15" customHeight="1">
      <c r="U657887" s="119"/>
    </row>
    <row r="657888" spans="21:21" ht="15" customHeight="1">
      <c r="U657888" s="119"/>
    </row>
    <row r="657889" spans="21:21" ht="15" customHeight="1">
      <c r="U657889" s="119"/>
    </row>
    <row r="657890" spans="21:21" ht="15" customHeight="1">
      <c r="U657890" s="119"/>
    </row>
    <row r="657891" spans="21:21" ht="15" customHeight="1">
      <c r="U657891" s="119"/>
    </row>
    <row r="657892" spans="21:21" ht="15" customHeight="1">
      <c r="U657892" s="119"/>
    </row>
    <row r="657893" spans="21:21" ht="15" customHeight="1">
      <c r="U657893" s="119"/>
    </row>
    <row r="657894" spans="21:21" ht="15" customHeight="1">
      <c r="U657894" s="119"/>
    </row>
    <row r="657895" spans="21:21" ht="15" customHeight="1">
      <c r="U657895" s="119"/>
    </row>
    <row r="657896" spans="21:21" ht="15" customHeight="1">
      <c r="U657896" s="119"/>
    </row>
    <row r="657897" spans="21:21" ht="15" customHeight="1">
      <c r="U657897" s="119"/>
    </row>
    <row r="657898" spans="21:21" ht="15" customHeight="1">
      <c r="U657898" s="119"/>
    </row>
    <row r="657899" spans="21:21" ht="15" customHeight="1">
      <c r="U657899" s="119"/>
    </row>
    <row r="657900" spans="21:21" ht="15" customHeight="1">
      <c r="U657900" s="119"/>
    </row>
    <row r="657901" spans="21:21" ht="15" customHeight="1">
      <c r="U657901" s="119"/>
    </row>
    <row r="657902" spans="21:21" ht="15" customHeight="1">
      <c r="U657902" s="119"/>
    </row>
    <row r="657903" spans="21:21" ht="15" customHeight="1">
      <c r="U657903" s="119"/>
    </row>
    <row r="657904" spans="21:21" ht="15" customHeight="1">
      <c r="U657904" s="119"/>
    </row>
    <row r="657905" spans="21:21" ht="15" customHeight="1">
      <c r="U657905" s="119"/>
    </row>
    <row r="657906" spans="21:21" ht="15" customHeight="1">
      <c r="U657906" s="119"/>
    </row>
    <row r="657907" spans="21:21" ht="15" customHeight="1">
      <c r="U657907" s="119"/>
    </row>
    <row r="657908" spans="21:21" ht="15" customHeight="1">
      <c r="U657908" s="119"/>
    </row>
    <row r="657909" spans="21:21" ht="15" customHeight="1">
      <c r="U657909" s="119"/>
    </row>
    <row r="657910" spans="21:21" ht="15" customHeight="1">
      <c r="U657910" s="119"/>
    </row>
    <row r="657911" spans="21:21" ht="15" customHeight="1">
      <c r="U657911" s="119"/>
    </row>
    <row r="657912" spans="21:21" ht="15" customHeight="1">
      <c r="U657912" s="119"/>
    </row>
    <row r="657913" spans="21:21" ht="15" customHeight="1">
      <c r="U657913" s="119"/>
    </row>
    <row r="657914" spans="21:21" ht="15" customHeight="1">
      <c r="U657914" s="119"/>
    </row>
    <row r="657915" spans="21:21" ht="15" customHeight="1">
      <c r="U657915" s="119"/>
    </row>
    <row r="657916" spans="21:21" ht="15" customHeight="1">
      <c r="U657916" s="119"/>
    </row>
    <row r="657917" spans="21:21" ht="15" customHeight="1">
      <c r="U657917" s="119"/>
    </row>
    <row r="657918" spans="21:21" ht="15" customHeight="1">
      <c r="U657918" s="119"/>
    </row>
    <row r="657919" spans="21:21" ht="15" customHeight="1">
      <c r="U657919" s="119"/>
    </row>
    <row r="657920" spans="21:21" ht="15" customHeight="1">
      <c r="U657920" s="119"/>
    </row>
    <row r="657921" spans="21:21" ht="15" customHeight="1">
      <c r="U657921" s="119"/>
    </row>
    <row r="657922" spans="21:21" ht="15" customHeight="1">
      <c r="U657922" s="119"/>
    </row>
    <row r="657923" spans="21:21" ht="15" customHeight="1">
      <c r="U657923" s="119"/>
    </row>
    <row r="657924" spans="21:21" ht="15" customHeight="1">
      <c r="U657924" s="119"/>
    </row>
    <row r="657925" spans="21:21" ht="15" customHeight="1">
      <c r="U657925" s="119"/>
    </row>
    <row r="657926" spans="21:21" ht="15" customHeight="1">
      <c r="U657926" s="119"/>
    </row>
    <row r="657927" spans="21:21" ht="15" customHeight="1">
      <c r="U657927" s="119"/>
    </row>
    <row r="657928" spans="21:21" ht="15" customHeight="1">
      <c r="U657928" s="119"/>
    </row>
    <row r="657929" spans="21:21" ht="15" customHeight="1">
      <c r="U657929" s="119"/>
    </row>
    <row r="657930" spans="21:21" ht="15" customHeight="1">
      <c r="U657930" s="119"/>
    </row>
    <row r="657931" spans="21:21" ht="15" customHeight="1">
      <c r="U657931" s="119"/>
    </row>
    <row r="657932" spans="21:21" ht="15" customHeight="1">
      <c r="U657932" s="119"/>
    </row>
    <row r="657933" spans="21:21" ht="15" customHeight="1">
      <c r="U657933" s="119"/>
    </row>
    <row r="657934" spans="21:21" ht="15" customHeight="1">
      <c r="U657934" s="119"/>
    </row>
    <row r="657935" spans="21:21" ht="15" customHeight="1">
      <c r="U657935" s="119"/>
    </row>
    <row r="657936" spans="21:21" ht="15" customHeight="1">
      <c r="U657936" s="119"/>
    </row>
    <row r="657937" spans="21:21" ht="15" customHeight="1">
      <c r="U657937" s="119"/>
    </row>
    <row r="657938" spans="21:21" ht="15" customHeight="1">
      <c r="U657938" s="119"/>
    </row>
    <row r="657939" spans="21:21" ht="15" customHeight="1">
      <c r="U657939" s="119"/>
    </row>
    <row r="657940" spans="21:21" ht="15" customHeight="1">
      <c r="U657940" s="119"/>
    </row>
    <row r="657941" spans="21:21" ht="15" customHeight="1">
      <c r="U657941" s="119"/>
    </row>
    <row r="657942" spans="21:21" ht="15" customHeight="1">
      <c r="U657942" s="119"/>
    </row>
    <row r="657943" spans="21:21" ht="15" customHeight="1">
      <c r="U657943" s="119"/>
    </row>
    <row r="657944" spans="21:21" ht="15" customHeight="1">
      <c r="U657944" s="119"/>
    </row>
    <row r="657945" spans="21:21" ht="15" customHeight="1">
      <c r="U657945" s="119"/>
    </row>
    <row r="657946" spans="21:21" ht="15" customHeight="1">
      <c r="U657946" s="119"/>
    </row>
    <row r="657947" spans="21:21" ht="15" customHeight="1">
      <c r="U657947" s="119"/>
    </row>
    <row r="657948" spans="21:21" ht="15" customHeight="1">
      <c r="U657948" s="119"/>
    </row>
    <row r="657949" spans="21:21" ht="15" customHeight="1">
      <c r="U657949" s="119"/>
    </row>
    <row r="657950" spans="21:21" ht="15" customHeight="1">
      <c r="U657950" s="119"/>
    </row>
    <row r="657951" spans="21:21" ht="15" customHeight="1">
      <c r="U657951" s="119"/>
    </row>
    <row r="657952" spans="21:21" ht="15" customHeight="1">
      <c r="U657952" s="119"/>
    </row>
    <row r="657953" spans="21:21" ht="15" customHeight="1">
      <c r="U657953" s="119"/>
    </row>
    <row r="657954" spans="21:21" ht="15" customHeight="1">
      <c r="U657954" s="119"/>
    </row>
    <row r="657955" spans="21:21" ht="15" customHeight="1">
      <c r="U657955" s="119"/>
    </row>
    <row r="657956" spans="21:21" ht="15" customHeight="1">
      <c r="U657956" s="119"/>
    </row>
    <row r="657957" spans="21:21" ht="15" customHeight="1">
      <c r="U657957" s="119"/>
    </row>
    <row r="657958" spans="21:21" ht="15" customHeight="1">
      <c r="U657958" s="119"/>
    </row>
    <row r="657959" spans="21:21" ht="15" customHeight="1">
      <c r="U657959" s="119"/>
    </row>
    <row r="657960" spans="21:21" ht="15" customHeight="1">
      <c r="U657960" s="119"/>
    </row>
    <row r="657961" spans="21:21" ht="15" customHeight="1">
      <c r="U657961" s="119"/>
    </row>
    <row r="657962" spans="21:21" ht="15" customHeight="1">
      <c r="U657962" s="119"/>
    </row>
    <row r="657963" spans="21:21" ht="15" customHeight="1">
      <c r="U657963" s="119"/>
    </row>
    <row r="657964" spans="21:21" ht="15" customHeight="1">
      <c r="U657964" s="119"/>
    </row>
    <row r="657965" spans="21:21" ht="15" customHeight="1">
      <c r="U657965" s="119"/>
    </row>
    <row r="657966" spans="21:21" ht="15" customHeight="1">
      <c r="U657966" s="119"/>
    </row>
    <row r="657967" spans="21:21" ht="15" customHeight="1">
      <c r="U657967" s="119"/>
    </row>
    <row r="657968" spans="21:21" ht="15" customHeight="1">
      <c r="U657968" s="119"/>
    </row>
    <row r="657969" spans="21:21" ht="15" customHeight="1">
      <c r="U657969" s="119"/>
    </row>
    <row r="657970" spans="21:21" ht="15" customHeight="1">
      <c r="U657970" s="119"/>
    </row>
    <row r="657971" spans="21:21" ht="15" customHeight="1">
      <c r="U657971" s="119"/>
    </row>
    <row r="657972" spans="21:21" ht="15" customHeight="1">
      <c r="U657972" s="119"/>
    </row>
    <row r="657973" spans="21:21" ht="15" customHeight="1">
      <c r="U657973" s="119"/>
    </row>
    <row r="657974" spans="21:21" ht="15" customHeight="1">
      <c r="U657974" s="119"/>
    </row>
    <row r="657975" spans="21:21" ht="15" customHeight="1">
      <c r="U657975" s="119"/>
    </row>
    <row r="657976" spans="21:21" ht="15" customHeight="1">
      <c r="U657976" s="119"/>
    </row>
    <row r="657977" spans="21:21" ht="15" customHeight="1">
      <c r="U657977" s="119"/>
    </row>
    <row r="657978" spans="21:21" ht="15" customHeight="1">
      <c r="U657978" s="119"/>
    </row>
    <row r="657979" spans="21:21" ht="15" customHeight="1">
      <c r="U657979" s="119"/>
    </row>
    <row r="657980" spans="21:21" ht="15" customHeight="1">
      <c r="U657980" s="119"/>
    </row>
    <row r="657981" spans="21:21" ht="15" customHeight="1">
      <c r="U657981" s="119"/>
    </row>
    <row r="657982" spans="21:21" ht="15" customHeight="1">
      <c r="U657982" s="119"/>
    </row>
    <row r="657983" spans="21:21" ht="15" customHeight="1">
      <c r="U657983" s="119"/>
    </row>
    <row r="657984" spans="21:21" ht="15" customHeight="1">
      <c r="U657984" s="119"/>
    </row>
    <row r="657985" spans="21:21" ht="15" customHeight="1">
      <c r="U657985" s="119"/>
    </row>
    <row r="657986" spans="21:21" ht="15" customHeight="1">
      <c r="U657986" s="119"/>
    </row>
    <row r="657987" spans="21:21" ht="15" customHeight="1">
      <c r="U657987" s="119"/>
    </row>
    <row r="657988" spans="21:21" ht="15" customHeight="1">
      <c r="U657988" s="119"/>
    </row>
    <row r="657989" spans="21:21" ht="15" customHeight="1">
      <c r="U657989" s="119"/>
    </row>
    <row r="657990" spans="21:21" ht="15" customHeight="1">
      <c r="U657990" s="119"/>
    </row>
    <row r="657991" spans="21:21" ht="15" customHeight="1">
      <c r="U657991" s="119"/>
    </row>
    <row r="657992" spans="21:21" ht="15" customHeight="1">
      <c r="U657992" s="119"/>
    </row>
    <row r="657993" spans="21:21" ht="15" customHeight="1">
      <c r="U657993" s="119"/>
    </row>
    <row r="657994" spans="21:21" ht="15" customHeight="1">
      <c r="U657994" s="119"/>
    </row>
    <row r="657995" spans="21:21" ht="15" customHeight="1">
      <c r="U657995" s="119"/>
    </row>
    <row r="657996" spans="21:21" ht="15" customHeight="1">
      <c r="U657996" s="119"/>
    </row>
    <row r="657997" spans="21:21" ht="15" customHeight="1">
      <c r="U657997" s="119"/>
    </row>
    <row r="657998" spans="21:21" ht="15" customHeight="1">
      <c r="U657998" s="119"/>
    </row>
    <row r="657999" spans="21:21" ht="15" customHeight="1">
      <c r="U657999" s="119"/>
    </row>
    <row r="658000" spans="21:21" ht="15" customHeight="1">
      <c r="U658000" s="119"/>
    </row>
    <row r="658001" spans="21:21" ht="15" customHeight="1">
      <c r="U658001" s="119"/>
    </row>
    <row r="658002" spans="21:21" ht="15" customHeight="1">
      <c r="U658002" s="119"/>
    </row>
    <row r="658003" spans="21:21" ht="15" customHeight="1">
      <c r="U658003" s="119"/>
    </row>
    <row r="658004" spans="21:21" ht="15" customHeight="1">
      <c r="U658004" s="119"/>
    </row>
    <row r="658005" spans="21:21" ht="15" customHeight="1">
      <c r="U658005" s="119"/>
    </row>
    <row r="658006" spans="21:21" ht="15" customHeight="1">
      <c r="U658006" s="119"/>
    </row>
    <row r="658007" spans="21:21" ht="15" customHeight="1">
      <c r="U658007" s="119"/>
    </row>
    <row r="658008" spans="21:21" ht="15" customHeight="1">
      <c r="U658008" s="119"/>
    </row>
    <row r="658009" spans="21:21" ht="15" customHeight="1">
      <c r="U658009" s="119"/>
    </row>
    <row r="658010" spans="21:21" ht="15" customHeight="1">
      <c r="U658010" s="119"/>
    </row>
    <row r="658011" spans="21:21" ht="15" customHeight="1">
      <c r="U658011" s="119"/>
    </row>
    <row r="658012" spans="21:21" ht="15" customHeight="1">
      <c r="U658012" s="119"/>
    </row>
    <row r="658013" spans="21:21" ht="15" customHeight="1">
      <c r="U658013" s="119"/>
    </row>
    <row r="658014" spans="21:21" ht="15" customHeight="1">
      <c r="U658014" s="119"/>
    </row>
    <row r="658015" spans="21:21" ht="15" customHeight="1">
      <c r="U658015" s="119"/>
    </row>
    <row r="658016" spans="21:21" ht="15" customHeight="1">
      <c r="U658016" s="119"/>
    </row>
    <row r="658017" spans="21:21" ht="15" customHeight="1">
      <c r="U658017" s="119"/>
    </row>
    <row r="658018" spans="21:21" ht="15" customHeight="1">
      <c r="U658018" s="119"/>
    </row>
    <row r="658019" spans="21:21" ht="15" customHeight="1">
      <c r="U658019" s="119"/>
    </row>
    <row r="658020" spans="21:21" ht="15" customHeight="1">
      <c r="U658020" s="119"/>
    </row>
    <row r="658021" spans="21:21" ht="15" customHeight="1">
      <c r="U658021" s="119"/>
    </row>
    <row r="658022" spans="21:21" ht="15" customHeight="1">
      <c r="U658022" s="119"/>
    </row>
    <row r="658023" spans="21:21" ht="15" customHeight="1">
      <c r="U658023" s="119"/>
    </row>
    <row r="658024" spans="21:21" ht="15" customHeight="1">
      <c r="U658024" s="119"/>
    </row>
    <row r="658025" spans="21:21" ht="15" customHeight="1">
      <c r="U658025" s="119"/>
    </row>
    <row r="658026" spans="21:21" ht="15" customHeight="1">
      <c r="U658026" s="119"/>
    </row>
    <row r="658027" spans="21:21" ht="15" customHeight="1">
      <c r="U658027" s="119"/>
    </row>
    <row r="658028" spans="21:21" ht="15" customHeight="1">
      <c r="U658028" s="119"/>
    </row>
    <row r="658029" spans="21:21" ht="15" customHeight="1">
      <c r="U658029" s="119"/>
    </row>
    <row r="658030" spans="21:21" ht="15" customHeight="1">
      <c r="U658030" s="119"/>
    </row>
    <row r="658031" spans="21:21" ht="15" customHeight="1">
      <c r="U658031" s="119"/>
    </row>
    <row r="658032" spans="21:21" ht="15" customHeight="1">
      <c r="U658032" s="119"/>
    </row>
    <row r="658033" spans="21:21" ht="15" customHeight="1">
      <c r="U658033" s="119"/>
    </row>
    <row r="658034" spans="21:21" ht="15" customHeight="1">
      <c r="U658034" s="119"/>
    </row>
    <row r="658035" spans="21:21" ht="15" customHeight="1">
      <c r="U658035" s="119"/>
    </row>
    <row r="658036" spans="21:21" ht="15" customHeight="1">
      <c r="U658036" s="119"/>
    </row>
    <row r="658037" spans="21:21" ht="15" customHeight="1">
      <c r="U658037" s="119"/>
    </row>
    <row r="658038" spans="21:21" ht="15" customHeight="1">
      <c r="U658038" s="119"/>
    </row>
    <row r="658039" spans="21:21" ht="15" customHeight="1">
      <c r="U658039" s="119"/>
    </row>
    <row r="658040" spans="21:21" ht="15" customHeight="1">
      <c r="U658040" s="119"/>
    </row>
    <row r="658041" spans="21:21" ht="15" customHeight="1">
      <c r="U658041" s="119"/>
    </row>
    <row r="658042" spans="21:21" ht="15" customHeight="1">
      <c r="U658042" s="119"/>
    </row>
    <row r="658043" spans="21:21" ht="15" customHeight="1">
      <c r="U658043" s="119"/>
    </row>
    <row r="658044" spans="21:21" ht="15" customHeight="1">
      <c r="U658044" s="119"/>
    </row>
    <row r="658045" spans="21:21" ht="15" customHeight="1">
      <c r="U658045" s="119"/>
    </row>
    <row r="658046" spans="21:21" ht="15" customHeight="1">
      <c r="U658046" s="119"/>
    </row>
    <row r="658047" spans="21:21" ht="15" customHeight="1">
      <c r="U658047" s="119"/>
    </row>
    <row r="658048" spans="21:21" ht="15" customHeight="1">
      <c r="U658048" s="119"/>
    </row>
    <row r="658049" spans="21:21" ht="15" customHeight="1">
      <c r="U658049" s="119"/>
    </row>
    <row r="658050" spans="21:21" ht="15" customHeight="1">
      <c r="U658050" s="119"/>
    </row>
    <row r="658051" spans="21:21" ht="15" customHeight="1">
      <c r="U658051" s="119"/>
    </row>
    <row r="658052" spans="21:21" ht="15" customHeight="1">
      <c r="U658052" s="119"/>
    </row>
    <row r="658053" spans="21:21" ht="15" customHeight="1">
      <c r="U658053" s="119"/>
    </row>
    <row r="658054" spans="21:21" ht="15" customHeight="1">
      <c r="U658054" s="119"/>
    </row>
    <row r="658055" spans="21:21" ht="15" customHeight="1">
      <c r="U658055" s="119"/>
    </row>
    <row r="658056" spans="21:21" ht="15" customHeight="1">
      <c r="U658056" s="119"/>
    </row>
    <row r="658057" spans="21:21" ht="15" customHeight="1">
      <c r="U658057" s="119"/>
    </row>
    <row r="658058" spans="21:21" ht="15" customHeight="1">
      <c r="U658058" s="119"/>
    </row>
    <row r="658059" spans="21:21" ht="15" customHeight="1">
      <c r="U658059" s="119"/>
    </row>
    <row r="658060" spans="21:21" ht="15" customHeight="1">
      <c r="U658060" s="119"/>
    </row>
    <row r="658061" spans="21:21" ht="15" customHeight="1">
      <c r="U658061" s="119"/>
    </row>
    <row r="658062" spans="21:21" ht="15" customHeight="1">
      <c r="U658062" s="119"/>
    </row>
    <row r="658063" spans="21:21" ht="15" customHeight="1">
      <c r="U658063" s="119"/>
    </row>
    <row r="658064" spans="21:21" ht="15" customHeight="1">
      <c r="U658064" s="119"/>
    </row>
    <row r="658065" spans="21:21" ht="15" customHeight="1">
      <c r="U658065" s="119"/>
    </row>
    <row r="658066" spans="21:21" ht="15" customHeight="1">
      <c r="U658066" s="119"/>
    </row>
    <row r="658067" spans="21:21" ht="15" customHeight="1">
      <c r="U658067" s="119"/>
    </row>
    <row r="658068" spans="21:21" ht="15" customHeight="1">
      <c r="U658068" s="119"/>
    </row>
    <row r="658069" spans="21:21" ht="15" customHeight="1">
      <c r="U658069" s="119"/>
    </row>
    <row r="658070" spans="21:21" ht="15" customHeight="1">
      <c r="U658070" s="119"/>
    </row>
    <row r="658071" spans="21:21" ht="15" customHeight="1">
      <c r="U658071" s="119"/>
    </row>
    <row r="658072" spans="21:21" ht="15" customHeight="1">
      <c r="U658072" s="119"/>
    </row>
    <row r="658073" spans="21:21" ht="15" customHeight="1">
      <c r="U658073" s="119"/>
    </row>
    <row r="658074" spans="21:21" ht="15" customHeight="1">
      <c r="U658074" s="119"/>
    </row>
    <row r="658075" spans="21:21" ht="15" customHeight="1">
      <c r="U658075" s="119"/>
    </row>
    <row r="658076" spans="21:21" ht="15" customHeight="1">
      <c r="U658076" s="119"/>
    </row>
    <row r="658077" spans="21:21" ht="15" customHeight="1">
      <c r="U658077" s="119"/>
    </row>
    <row r="658078" spans="21:21" ht="15" customHeight="1">
      <c r="U658078" s="119"/>
    </row>
    <row r="658079" spans="21:21" ht="15" customHeight="1">
      <c r="U658079" s="119"/>
    </row>
    <row r="658080" spans="21:21" ht="15" customHeight="1">
      <c r="U658080" s="119"/>
    </row>
    <row r="658081" spans="21:21" ht="15" customHeight="1">
      <c r="U658081" s="119"/>
    </row>
    <row r="658082" spans="21:21" ht="15" customHeight="1">
      <c r="U658082" s="119"/>
    </row>
    <row r="658083" spans="21:21" ht="15" customHeight="1">
      <c r="U658083" s="119"/>
    </row>
    <row r="658084" spans="21:21" ht="15" customHeight="1">
      <c r="U658084" s="119"/>
    </row>
    <row r="658085" spans="21:21" ht="15" customHeight="1">
      <c r="U658085" s="119"/>
    </row>
    <row r="658086" spans="21:21" ht="15" customHeight="1">
      <c r="U658086" s="119"/>
    </row>
    <row r="658087" spans="21:21" ht="15" customHeight="1">
      <c r="U658087" s="119"/>
    </row>
    <row r="658088" spans="21:21" ht="15" customHeight="1">
      <c r="U658088" s="119"/>
    </row>
    <row r="658089" spans="21:21" ht="15" customHeight="1">
      <c r="U658089" s="119"/>
    </row>
    <row r="658090" spans="21:21" ht="15" customHeight="1">
      <c r="U658090" s="119"/>
    </row>
    <row r="658091" spans="21:21" ht="15" customHeight="1">
      <c r="U658091" s="119"/>
    </row>
    <row r="658092" spans="21:21" ht="15" customHeight="1">
      <c r="U658092" s="119"/>
    </row>
    <row r="658093" spans="21:21" ht="15" customHeight="1">
      <c r="U658093" s="119"/>
    </row>
    <row r="658094" spans="21:21" ht="15" customHeight="1">
      <c r="U658094" s="119"/>
    </row>
    <row r="658095" spans="21:21" ht="15" customHeight="1">
      <c r="U658095" s="119"/>
    </row>
    <row r="658096" spans="21:21" ht="15" customHeight="1">
      <c r="U658096" s="119"/>
    </row>
    <row r="658097" spans="21:21" ht="15" customHeight="1">
      <c r="U658097" s="119"/>
    </row>
    <row r="658098" spans="21:21" ht="15" customHeight="1">
      <c r="U658098" s="119"/>
    </row>
    <row r="658099" spans="21:21" ht="15" customHeight="1">
      <c r="U658099" s="119"/>
    </row>
    <row r="658100" spans="21:21" ht="15" customHeight="1">
      <c r="U658100" s="119"/>
    </row>
    <row r="658101" spans="21:21" ht="15" customHeight="1">
      <c r="U658101" s="119"/>
    </row>
    <row r="658102" spans="21:21" ht="15" customHeight="1">
      <c r="U658102" s="119"/>
    </row>
    <row r="658103" spans="21:21" ht="15" customHeight="1">
      <c r="U658103" s="119"/>
    </row>
    <row r="658104" spans="21:21" ht="15" customHeight="1">
      <c r="U658104" s="119"/>
    </row>
    <row r="658105" spans="21:21" ht="15" customHeight="1">
      <c r="U658105" s="119"/>
    </row>
    <row r="658106" spans="21:21" ht="15" customHeight="1">
      <c r="U658106" s="119"/>
    </row>
    <row r="658107" spans="21:21" ht="15" customHeight="1">
      <c r="U658107" s="119"/>
    </row>
    <row r="658108" spans="21:21" ht="15" customHeight="1">
      <c r="U658108" s="119"/>
    </row>
    <row r="658109" spans="21:21" ht="15" customHeight="1">
      <c r="U658109" s="119"/>
    </row>
    <row r="658110" spans="21:21" ht="15" customHeight="1">
      <c r="U658110" s="119"/>
    </row>
    <row r="658111" spans="21:21" ht="15" customHeight="1">
      <c r="U658111" s="119"/>
    </row>
    <row r="658112" spans="21:21" ht="15" customHeight="1">
      <c r="U658112" s="119"/>
    </row>
    <row r="658113" spans="21:21" ht="15" customHeight="1">
      <c r="U658113" s="119"/>
    </row>
    <row r="658114" spans="21:21" ht="15" customHeight="1">
      <c r="U658114" s="119"/>
    </row>
    <row r="658115" spans="21:21" ht="15" customHeight="1">
      <c r="U658115" s="119"/>
    </row>
    <row r="658116" spans="21:21" ht="15" customHeight="1">
      <c r="U658116" s="119"/>
    </row>
    <row r="658117" spans="21:21" ht="15" customHeight="1">
      <c r="U658117" s="119"/>
    </row>
    <row r="658118" spans="21:21" ht="15" customHeight="1">
      <c r="U658118" s="119"/>
    </row>
    <row r="658119" spans="21:21" ht="15" customHeight="1">
      <c r="U658119" s="119"/>
    </row>
    <row r="658120" spans="21:21" ht="15" customHeight="1">
      <c r="U658120" s="119"/>
    </row>
    <row r="658121" spans="21:21" ht="15" customHeight="1">
      <c r="U658121" s="119"/>
    </row>
    <row r="658122" spans="21:21" ht="15" customHeight="1">
      <c r="U658122" s="119"/>
    </row>
    <row r="658123" spans="21:21" ht="15" customHeight="1">
      <c r="U658123" s="119"/>
    </row>
    <row r="658124" spans="21:21" ht="15" customHeight="1">
      <c r="U658124" s="119"/>
    </row>
    <row r="658125" spans="21:21" ht="15" customHeight="1">
      <c r="U658125" s="119"/>
    </row>
    <row r="658126" spans="21:21" ht="15" customHeight="1">
      <c r="U658126" s="119"/>
    </row>
    <row r="658127" spans="21:21" ht="15" customHeight="1">
      <c r="U658127" s="119"/>
    </row>
    <row r="658128" spans="21:21" ht="15" customHeight="1">
      <c r="U658128" s="119"/>
    </row>
    <row r="658129" spans="21:21" ht="15" customHeight="1">
      <c r="U658129" s="119"/>
    </row>
    <row r="658130" spans="21:21" ht="15" customHeight="1">
      <c r="U658130" s="119"/>
    </row>
    <row r="658131" spans="21:21" ht="15" customHeight="1">
      <c r="U658131" s="119"/>
    </row>
    <row r="658132" spans="21:21" ht="15" customHeight="1">
      <c r="U658132" s="119"/>
    </row>
    <row r="658133" spans="21:21" ht="15" customHeight="1">
      <c r="U658133" s="119"/>
    </row>
    <row r="658134" spans="21:21" ht="15" customHeight="1">
      <c r="U658134" s="119"/>
    </row>
    <row r="658135" spans="21:21" ht="15" customHeight="1">
      <c r="U658135" s="119"/>
    </row>
    <row r="658136" spans="21:21" ht="15" customHeight="1">
      <c r="U658136" s="119"/>
    </row>
    <row r="658137" spans="21:21" ht="15" customHeight="1">
      <c r="U658137" s="119"/>
    </row>
    <row r="658138" spans="21:21" ht="15" customHeight="1">
      <c r="U658138" s="119"/>
    </row>
    <row r="658139" spans="21:21" ht="15" customHeight="1">
      <c r="U658139" s="119"/>
    </row>
    <row r="658140" spans="21:21" ht="15" customHeight="1">
      <c r="U658140" s="119"/>
    </row>
    <row r="658141" spans="21:21" ht="15" customHeight="1">
      <c r="U658141" s="119"/>
    </row>
    <row r="658142" spans="21:21" ht="15" customHeight="1">
      <c r="U658142" s="119"/>
    </row>
    <row r="658143" spans="21:21" ht="15" customHeight="1">
      <c r="U658143" s="119"/>
    </row>
    <row r="658144" spans="21:21" ht="15" customHeight="1">
      <c r="U658144" s="119"/>
    </row>
    <row r="658145" spans="21:21" ht="15" customHeight="1">
      <c r="U658145" s="119"/>
    </row>
    <row r="658146" spans="21:21" ht="15" customHeight="1">
      <c r="U658146" s="119"/>
    </row>
    <row r="658147" spans="21:21" ht="15" customHeight="1">
      <c r="U658147" s="119"/>
    </row>
    <row r="658148" spans="21:21" ht="15" customHeight="1">
      <c r="U658148" s="119"/>
    </row>
    <row r="658149" spans="21:21" ht="15" customHeight="1">
      <c r="U658149" s="119"/>
    </row>
    <row r="658150" spans="21:21" ht="15" customHeight="1">
      <c r="U658150" s="119"/>
    </row>
    <row r="658151" spans="21:21" ht="15" customHeight="1">
      <c r="U658151" s="119"/>
    </row>
    <row r="658152" spans="21:21" ht="15" customHeight="1">
      <c r="U658152" s="119"/>
    </row>
    <row r="658153" spans="21:21" ht="15" customHeight="1">
      <c r="U658153" s="119"/>
    </row>
    <row r="658154" spans="21:21" ht="15" customHeight="1">
      <c r="U658154" s="119"/>
    </row>
    <row r="658155" spans="21:21" ht="15" customHeight="1">
      <c r="U658155" s="119"/>
    </row>
    <row r="658156" spans="21:21" ht="15" customHeight="1">
      <c r="U658156" s="119"/>
    </row>
    <row r="658157" spans="21:21" ht="15" customHeight="1">
      <c r="U658157" s="119"/>
    </row>
    <row r="658158" spans="21:21" ht="15" customHeight="1">
      <c r="U658158" s="119"/>
    </row>
    <row r="658159" spans="21:21" ht="15" customHeight="1">
      <c r="U658159" s="119"/>
    </row>
    <row r="658160" spans="21:21" ht="15" customHeight="1">
      <c r="U658160" s="119"/>
    </row>
    <row r="658161" spans="21:21" ht="15" customHeight="1">
      <c r="U658161" s="119"/>
    </row>
    <row r="658162" spans="21:21" ht="15" customHeight="1">
      <c r="U658162" s="119"/>
    </row>
    <row r="658163" spans="21:21" ht="15" customHeight="1">
      <c r="U658163" s="119"/>
    </row>
    <row r="658164" spans="21:21" ht="15" customHeight="1">
      <c r="U658164" s="119"/>
    </row>
    <row r="658165" spans="21:21" ht="15" customHeight="1">
      <c r="U658165" s="119"/>
    </row>
    <row r="658166" spans="21:21" ht="15" customHeight="1">
      <c r="U658166" s="119"/>
    </row>
    <row r="658167" spans="21:21" ht="15" customHeight="1">
      <c r="U658167" s="119"/>
    </row>
    <row r="658168" spans="21:21" ht="15" customHeight="1">
      <c r="U658168" s="119"/>
    </row>
    <row r="658169" spans="21:21" ht="15" customHeight="1">
      <c r="U658169" s="119"/>
    </row>
    <row r="658170" spans="21:21" ht="15" customHeight="1">
      <c r="U658170" s="119"/>
    </row>
    <row r="658171" spans="21:21" ht="15" customHeight="1">
      <c r="U658171" s="119"/>
    </row>
    <row r="658172" spans="21:21" ht="15" customHeight="1">
      <c r="U658172" s="119"/>
    </row>
    <row r="658173" spans="21:21" ht="15" customHeight="1">
      <c r="U658173" s="119"/>
    </row>
    <row r="658174" spans="21:21" ht="15" customHeight="1">
      <c r="U658174" s="119"/>
    </row>
    <row r="658175" spans="21:21" ht="15" customHeight="1">
      <c r="U658175" s="119"/>
    </row>
    <row r="658176" spans="21:21" ht="15" customHeight="1">
      <c r="U658176" s="119"/>
    </row>
    <row r="658177" spans="21:21" ht="15" customHeight="1">
      <c r="U658177" s="119"/>
    </row>
    <row r="658178" spans="21:21" ht="15" customHeight="1">
      <c r="U658178" s="119"/>
    </row>
    <row r="658179" spans="21:21" ht="15" customHeight="1">
      <c r="U658179" s="119"/>
    </row>
    <row r="658180" spans="21:21" ht="15" customHeight="1">
      <c r="U658180" s="119"/>
    </row>
    <row r="658181" spans="21:21" ht="15" customHeight="1">
      <c r="U658181" s="119"/>
    </row>
    <row r="658182" spans="21:21" ht="15" customHeight="1">
      <c r="U658182" s="119"/>
    </row>
    <row r="658183" spans="21:21" ht="15" customHeight="1">
      <c r="U658183" s="119"/>
    </row>
    <row r="658184" spans="21:21" ht="15" customHeight="1">
      <c r="U658184" s="119"/>
    </row>
    <row r="658185" spans="21:21" ht="15" customHeight="1">
      <c r="U658185" s="119"/>
    </row>
    <row r="658186" spans="21:21" ht="15" customHeight="1">
      <c r="U658186" s="119"/>
    </row>
    <row r="658187" spans="21:21" ht="15" customHeight="1">
      <c r="U658187" s="119"/>
    </row>
    <row r="658188" spans="21:21" ht="15" customHeight="1">
      <c r="U658188" s="119"/>
    </row>
    <row r="658189" spans="21:21" ht="15" customHeight="1">
      <c r="U658189" s="119"/>
    </row>
    <row r="658190" spans="21:21" ht="15" customHeight="1">
      <c r="U658190" s="119"/>
    </row>
    <row r="658191" spans="21:21" ht="15" customHeight="1">
      <c r="U658191" s="119"/>
    </row>
    <row r="658192" spans="21:21" ht="15" customHeight="1">
      <c r="U658192" s="119"/>
    </row>
    <row r="658193" spans="21:21" ht="15" customHeight="1">
      <c r="U658193" s="119"/>
    </row>
    <row r="658194" spans="21:21" ht="15" customHeight="1">
      <c r="U658194" s="119"/>
    </row>
    <row r="658195" spans="21:21" ht="15" customHeight="1">
      <c r="U658195" s="119"/>
    </row>
    <row r="658196" spans="21:21" ht="15" customHeight="1">
      <c r="U658196" s="119"/>
    </row>
    <row r="658197" spans="21:21" ht="15" customHeight="1">
      <c r="U658197" s="119"/>
    </row>
    <row r="658198" spans="21:21" ht="15" customHeight="1">
      <c r="U658198" s="119"/>
    </row>
    <row r="658199" spans="21:21" ht="15" customHeight="1">
      <c r="U658199" s="119"/>
    </row>
    <row r="658200" spans="21:21" ht="15" customHeight="1">
      <c r="U658200" s="119"/>
    </row>
    <row r="658201" spans="21:21" ht="15" customHeight="1">
      <c r="U658201" s="119"/>
    </row>
    <row r="658202" spans="21:21" ht="15" customHeight="1">
      <c r="U658202" s="119"/>
    </row>
    <row r="658203" spans="21:21" ht="15" customHeight="1">
      <c r="U658203" s="119"/>
    </row>
    <row r="658204" spans="21:21" ht="15" customHeight="1">
      <c r="U658204" s="119"/>
    </row>
    <row r="658205" spans="21:21" ht="15" customHeight="1">
      <c r="U658205" s="119"/>
    </row>
    <row r="658206" spans="21:21" ht="15" customHeight="1">
      <c r="U658206" s="119"/>
    </row>
    <row r="658207" spans="21:21" ht="15" customHeight="1">
      <c r="U658207" s="119"/>
    </row>
    <row r="658208" spans="21:21" ht="15" customHeight="1">
      <c r="U658208" s="119"/>
    </row>
    <row r="658209" spans="21:21" ht="15" customHeight="1">
      <c r="U658209" s="119"/>
    </row>
    <row r="658210" spans="21:21" ht="15" customHeight="1">
      <c r="U658210" s="119"/>
    </row>
    <row r="658211" spans="21:21" ht="15" customHeight="1">
      <c r="U658211" s="119"/>
    </row>
    <row r="658212" spans="21:21" ht="15" customHeight="1">
      <c r="U658212" s="119"/>
    </row>
    <row r="658213" spans="21:21" ht="15" customHeight="1">
      <c r="U658213" s="119"/>
    </row>
    <row r="658214" spans="21:21" ht="15" customHeight="1">
      <c r="U658214" s="119"/>
    </row>
    <row r="658215" spans="21:21" ht="15" customHeight="1">
      <c r="U658215" s="119"/>
    </row>
    <row r="658216" spans="21:21" ht="15" customHeight="1">
      <c r="U658216" s="119"/>
    </row>
    <row r="658217" spans="21:21" ht="15" customHeight="1">
      <c r="U658217" s="119"/>
    </row>
    <row r="658218" spans="21:21" ht="15" customHeight="1">
      <c r="U658218" s="119"/>
    </row>
    <row r="658219" spans="21:21" ht="15" customHeight="1">
      <c r="U658219" s="119"/>
    </row>
    <row r="658220" spans="21:21" ht="15" customHeight="1">
      <c r="U658220" s="119"/>
    </row>
    <row r="658221" spans="21:21" ht="15" customHeight="1">
      <c r="U658221" s="119"/>
    </row>
    <row r="658222" spans="21:21" ht="15" customHeight="1">
      <c r="U658222" s="119"/>
    </row>
    <row r="658223" spans="21:21" ht="15" customHeight="1">
      <c r="U658223" s="119"/>
    </row>
    <row r="658224" spans="21:21" ht="15" customHeight="1">
      <c r="U658224" s="119"/>
    </row>
    <row r="658225" spans="21:21" ht="15" customHeight="1">
      <c r="U658225" s="119"/>
    </row>
    <row r="658226" spans="21:21" ht="15" customHeight="1">
      <c r="U658226" s="119"/>
    </row>
    <row r="658227" spans="21:21" ht="15" customHeight="1">
      <c r="U658227" s="119"/>
    </row>
    <row r="658228" spans="21:21" ht="15" customHeight="1">
      <c r="U658228" s="119"/>
    </row>
    <row r="658229" spans="21:21" ht="15" customHeight="1">
      <c r="U658229" s="119"/>
    </row>
    <row r="658230" spans="21:21" ht="15" customHeight="1">
      <c r="U658230" s="119"/>
    </row>
    <row r="658231" spans="21:21" ht="15" customHeight="1">
      <c r="U658231" s="119"/>
    </row>
    <row r="658232" spans="21:21" ht="15" customHeight="1">
      <c r="U658232" s="119"/>
    </row>
    <row r="658233" spans="21:21" ht="15" customHeight="1">
      <c r="U658233" s="119"/>
    </row>
    <row r="658234" spans="21:21" ht="15" customHeight="1">
      <c r="U658234" s="119"/>
    </row>
    <row r="658235" spans="21:21" ht="15" customHeight="1">
      <c r="U658235" s="119"/>
    </row>
    <row r="658236" spans="21:21" ht="15" customHeight="1">
      <c r="U658236" s="119"/>
    </row>
    <row r="658237" spans="21:21" ht="15" customHeight="1">
      <c r="U658237" s="119"/>
    </row>
    <row r="658238" spans="21:21" ht="15" customHeight="1">
      <c r="U658238" s="119"/>
    </row>
    <row r="658239" spans="21:21" ht="15" customHeight="1">
      <c r="U658239" s="119"/>
    </row>
    <row r="658240" spans="21:21" ht="15" customHeight="1">
      <c r="U658240" s="119"/>
    </row>
    <row r="658241" spans="21:21" ht="15" customHeight="1">
      <c r="U658241" s="119"/>
    </row>
    <row r="658242" spans="21:21" ht="15" customHeight="1">
      <c r="U658242" s="119"/>
    </row>
    <row r="658243" spans="21:21" ht="15" customHeight="1">
      <c r="U658243" s="119"/>
    </row>
    <row r="658244" spans="21:21" ht="15" customHeight="1">
      <c r="U658244" s="119"/>
    </row>
    <row r="658245" spans="21:21" ht="15" customHeight="1">
      <c r="U658245" s="119"/>
    </row>
    <row r="658246" spans="21:21" ht="15" customHeight="1">
      <c r="U658246" s="119"/>
    </row>
    <row r="658247" spans="21:21" ht="15" customHeight="1">
      <c r="U658247" s="119"/>
    </row>
    <row r="658248" spans="21:21" ht="15" customHeight="1">
      <c r="U658248" s="119"/>
    </row>
    <row r="658249" spans="21:21" ht="15" customHeight="1">
      <c r="U658249" s="119"/>
    </row>
    <row r="658250" spans="21:21" ht="15" customHeight="1">
      <c r="U658250" s="119"/>
    </row>
    <row r="658251" spans="21:21" ht="15" customHeight="1">
      <c r="U658251" s="119"/>
    </row>
    <row r="658252" spans="21:21" ht="15" customHeight="1">
      <c r="U658252" s="119"/>
    </row>
    <row r="658253" spans="21:21" ht="15" customHeight="1">
      <c r="U658253" s="119"/>
    </row>
    <row r="658254" spans="21:21" ht="15" customHeight="1">
      <c r="U658254" s="119"/>
    </row>
    <row r="658255" spans="21:21" ht="15" customHeight="1">
      <c r="U658255" s="119"/>
    </row>
    <row r="658256" spans="21:21" ht="15" customHeight="1">
      <c r="U658256" s="119"/>
    </row>
    <row r="658257" spans="21:21" ht="15" customHeight="1">
      <c r="U658257" s="119"/>
    </row>
    <row r="658258" spans="21:21" ht="15" customHeight="1">
      <c r="U658258" s="119"/>
    </row>
    <row r="658259" spans="21:21" ht="15" customHeight="1">
      <c r="U658259" s="119"/>
    </row>
    <row r="658260" spans="21:21" ht="15" customHeight="1">
      <c r="U658260" s="119"/>
    </row>
    <row r="658261" spans="21:21" ht="15" customHeight="1">
      <c r="U658261" s="119"/>
    </row>
    <row r="658262" spans="21:21" ht="15" customHeight="1">
      <c r="U658262" s="119"/>
    </row>
    <row r="658263" spans="21:21" ht="15" customHeight="1">
      <c r="U658263" s="119"/>
    </row>
    <row r="658264" spans="21:21" ht="15" customHeight="1">
      <c r="U658264" s="119"/>
    </row>
    <row r="658265" spans="21:21" ht="15" customHeight="1">
      <c r="U658265" s="119"/>
    </row>
    <row r="658266" spans="21:21" ht="15" customHeight="1">
      <c r="U658266" s="119"/>
    </row>
    <row r="658267" spans="21:21" ht="15" customHeight="1">
      <c r="U658267" s="119"/>
    </row>
    <row r="658268" spans="21:21" ht="15" customHeight="1">
      <c r="U658268" s="119"/>
    </row>
    <row r="658269" spans="21:21" ht="15" customHeight="1">
      <c r="U658269" s="119"/>
    </row>
    <row r="658270" spans="21:21" ht="15" customHeight="1">
      <c r="U658270" s="119"/>
    </row>
    <row r="658271" spans="21:21" ht="15" customHeight="1">
      <c r="U658271" s="119"/>
    </row>
    <row r="658272" spans="21:21" ht="15" customHeight="1">
      <c r="U658272" s="119"/>
    </row>
    <row r="658273" spans="21:21" ht="15" customHeight="1">
      <c r="U658273" s="119"/>
    </row>
    <row r="658274" spans="21:21" ht="15" customHeight="1">
      <c r="U658274" s="119"/>
    </row>
    <row r="658275" spans="21:21" ht="15" customHeight="1">
      <c r="U658275" s="119"/>
    </row>
    <row r="658276" spans="21:21" ht="15" customHeight="1">
      <c r="U658276" s="119"/>
    </row>
    <row r="658277" spans="21:21" ht="15" customHeight="1">
      <c r="U658277" s="119"/>
    </row>
    <row r="658278" spans="21:21" ht="15" customHeight="1">
      <c r="U658278" s="119"/>
    </row>
    <row r="658279" spans="21:21" ht="15" customHeight="1">
      <c r="U658279" s="119"/>
    </row>
    <row r="658280" spans="21:21" ht="15" customHeight="1">
      <c r="U658280" s="119"/>
    </row>
    <row r="658281" spans="21:21" ht="15" customHeight="1">
      <c r="U658281" s="119"/>
    </row>
    <row r="658282" spans="21:21" ht="15" customHeight="1">
      <c r="U658282" s="119"/>
    </row>
    <row r="658283" spans="21:21" ht="15" customHeight="1">
      <c r="U658283" s="119"/>
    </row>
    <row r="658284" spans="21:21" ht="15" customHeight="1">
      <c r="U658284" s="119"/>
    </row>
    <row r="658285" spans="21:21" ht="15" customHeight="1">
      <c r="U658285" s="119"/>
    </row>
    <row r="658286" spans="21:21" ht="15" customHeight="1">
      <c r="U658286" s="119"/>
    </row>
    <row r="658287" spans="21:21" ht="15" customHeight="1">
      <c r="U658287" s="119"/>
    </row>
    <row r="658288" spans="21:21" ht="15" customHeight="1">
      <c r="U658288" s="119"/>
    </row>
    <row r="658289" spans="21:21" ht="15" customHeight="1">
      <c r="U658289" s="119"/>
    </row>
    <row r="658290" spans="21:21" ht="15" customHeight="1">
      <c r="U658290" s="119"/>
    </row>
    <row r="658291" spans="21:21" ht="15" customHeight="1">
      <c r="U658291" s="119"/>
    </row>
    <row r="658292" spans="21:21" ht="15" customHeight="1">
      <c r="U658292" s="119"/>
    </row>
    <row r="658293" spans="21:21" ht="15" customHeight="1">
      <c r="U658293" s="119"/>
    </row>
    <row r="658294" spans="21:21" ht="15" customHeight="1">
      <c r="U658294" s="119"/>
    </row>
    <row r="658295" spans="21:21" ht="15" customHeight="1">
      <c r="U658295" s="119"/>
    </row>
    <row r="658296" spans="21:21" ht="15" customHeight="1">
      <c r="U658296" s="119"/>
    </row>
    <row r="658297" spans="21:21" ht="15" customHeight="1">
      <c r="U658297" s="119"/>
    </row>
    <row r="658298" spans="21:21" ht="15" customHeight="1">
      <c r="U658298" s="119"/>
    </row>
    <row r="658299" spans="21:21" ht="15" customHeight="1">
      <c r="U658299" s="119"/>
    </row>
    <row r="658300" spans="21:21" ht="15" customHeight="1">
      <c r="U658300" s="119"/>
    </row>
    <row r="658301" spans="21:21" ht="15" customHeight="1">
      <c r="U658301" s="119"/>
    </row>
    <row r="658302" spans="21:21" ht="15" customHeight="1">
      <c r="U658302" s="119"/>
    </row>
    <row r="658303" spans="21:21" ht="15" customHeight="1">
      <c r="U658303" s="119"/>
    </row>
    <row r="658304" spans="21:21" ht="15" customHeight="1">
      <c r="U658304" s="119"/>
    </row>
    <row r="658305" spans="21:21" ht="15" customHeight="1">
      <c r="U658305" s="119"/>
    </row>
    <row r="658306" spans="21:21" ht="15" customHeight="1">
      <c r="U658306" s="119"/>
    </row>
    <row r="658307" spans="21:21" ht="15" customHeight="1">
      <c r="U658307" s="119"/>
    </row>
    <row r="658308" spans="21:21" ht="15" customHeight="1">
      <c r="U658308" s="119"/>
    </row>
    <row r="658309" spans="21:21" ht="15" customHeight="1">
      <c r="U658309" s="119"/>
    </row>
    <row r="658310" spans="21:21" ht="15" customHeight="1">
      <c r="U658310" s="119"/>
    </row>
    <row r="658311" spans="21:21" ht="15" customHeight="1">
      <c r="U658311" s="119"/>
    </row>
    <row r="658312" spans="21:21" ht="15" customHeight="1">
      <c r="U658312" s="119"/>
    </row>
    <row r="658313" spans="21:21" ht="15" customHeight="1">
      <c r="U658313" s="119"/>
    </row>
    <row r="658314" spans="21:21" ht="15" customHeight="1">
      <c r="U658314" s="119"/>
    </row>
    <row r="658315" spans="21:21" ht="15" customHeight="1">
      <c r="U658315" s="119"/>
    </row>
    <row r="658316" spans="21:21" ht="15" customHeight="1">
      <c r="U658316" s="119"/>
    </row>
    <row r="658317" spans="21:21" ht="15" customHeight="1">
      <c r="U658317" s="119"/>
    </row>
    <row r="658318" spans="21:21" ht="15" customHeight="1">
      <c r="U658318" s="119"/>
    </row>
    <row r="658319" spans="21:21" ht="15" customHeight="1">
      <c r="U658319" s="119"/>
    </row>
    <row r="658320" spans="21:21" ht="15" customHeight="1">
      <c r="U658320" s="119"/>
    </row>
    <row r="658321" spans="21:21" ht="15" customHeight="1">
      <c r="U658321" s="119"/>
    </row>
    <row r="658322" spans="21:21" ht="15" customHeight="1">
      <c r="U658322" s="119"/>
    </row>
    <row r="658323" spans="21:21" ht="15" customHeight="1">
      <c r="U658323" s="119"/>
    </row>
    <row r="658324" spans="21:21" ht="15" customHeight="1">
      <c r="U658324" s="119"/>
    </row>
    <row r="658325" spans="21:21" ht="15" customHeight="1">
      <c r="U658325" s="119"/>
    </row>
    <row r="658326" spans="21:21" ht="15" customHeight="1">
      <c r="U658326" s="119"/>
    </row>
    <row r="658327" spans="21:21" ht="15" customHeight="1">
      <c r="U658327" s="119"/>
    </row>
    <row r="658328" spans="21:21" ht="15" customHeight="1">
      <c r="U658328" s="119"/>
    </row>
    <row r="658329" spans="21:21" ht="15" customHeight="1">
      <c r="U658329" s="119"/>
    </row>
    <row r="658330" spans="21:21" ht="15" customHeight="1">
      <c r="U658330" s="119"/>
    </row>
    <row r="658331" spans="21:21" ht="15" customHeight="1">
      <c r="U658331" s="119"/>
    </row>
    <row r="658332" spans="21:21" ht="15" customHeight="1">
      <c r="U658332" s="119"/>
    </row>
    <row r="658333" spans="21:21" ht="15" customHeight="1">
      <c r="U658333" s="119"/>
    </row>
    <row r="658334" spans="21:21" ht="15" customHeight="1">
      <c r="U658334" s="119"/>
    </row>
    <row r="658335" spans="21:21" ht="15" customHeight="1">
      <c r="U658335" s="119"/>
    </row>
    <row r="658336" spans="21:21" ht="15" customHeight="1">
      <c r="U658336" s="119"/>
    </row>
    <row r="658337" spans="21:21" ht="15" customHeight="1">
      <c r="U658337" s="119"/>
    </row>
    <row r="658338" spans="21:21" ht="15" customHeight="1">
      <c r="U658338" s="119"/>
    </row>
    <row r="658339" spans="21:21" ht="15" customHeight="1">
      <c r="U658339" s="119"/>
    </row>
    <row r="658340" spans="21:21" ht="15" customHeight="1">
      <c r="U658340" s="119"/>
    </row>
    <row r="658341" spans="21:21" ht="15" customHeight="1">
      <c r="U658341" s="119"/>
    </row>
    <row r="658342" spans="21:21" ht="15" customHeight="1">
      <c r="U658342" s="119"/>
    </row>
    <row r="658343" spans="21:21" ht="15" customHeight="1">
      <c r="U658343" s="119"/>
    </row>
    <row r="658344" spans="21:21" ht="15" customHeight="1">
      <c r="U658344" s="119"/>
    </row>
    <row r="658345" spans="21:21" ht="15" customHeight="1">
      <c r="U658345" s="119"/>
    </row>
    <row r="658346" spans="21:21" ht="15" customHeight="1">
      <c r="U658346" s="119"/>
    </row>
    <row r="658347" spans="21:21" ht="15" customHeight="1">
      <c r="U658347" s="119"/>
    </row>
    <row r="658348" spans="21:21" ht="15" customHeight="1">
      <c r="U658348" s="119"/>
    </row>
    <row r="658349" spans="21:21" ht="15" customHeight="1">
      <c r="U658349" s="119"/>
    </row>
    <row r="658350" spans="21:21" ht="15" customHeight="1">
      <c r="U658350" s="119"/>
    </row>
    <row r="658351" spans="21:21" ht="15" customHeight="1">
      <c r="U658351" s="119"/>
    </row>
    <row r="658352" spans="21:21" ht="15" customHeight="1">
      <c r="U658352" s="119"/>
    </row>
    <row r="658353" spans="21:21" ht="15" customHeight="1">
      <c r="U658353" s="119"/>
    </row>
    <row r="658354" spans="21:21" ht="15" customHeight="1">
      <c r="U658354" s="119"/>
    </row>
    <row r="658355" spans="21:21" ht="15" customHeight="1">
      <c r="U658355" s="119"/>
    </row>
    <row r="658356" spans="21:21" ht="15" customHeight="1">
      <c r="U658356" s="119"/>
    </row>
    <row r="658357" spans="21:21" ht="15" customHeight="1">
      <c r="U658357" s="119"/>
    </row>
    <row r="658358" spans="21:21" ht="15" customHeight="1">
      <c r="U658358" s="119"/>
    </row>
    <row r="658359" spans="21:21" ht="15" customHeight="1">
      <c r="U658359" s="119"/>
    </row>
    <row r="658360" spans="21:21" ht="15" customHeight="1">
      <c r="U658360" s="119"/>
    </row>
    <row r="658361" spans="21:21" ht="15" customHeight="1">
      <c r="U658361" s="119"/>
    </row>
    <row r="658362" spans="21:21" ht="15" customHeight="1">
      <c r="U658362" s="119"/>
    </row>
    <row r="658363" spans="21:21" ht="15" customHeight="1">
      <c r="U658363" s="119"/>
    </row>
    <row r="658364" spans="21:21" ht="15" customHeight="1">
      <c r="U658364" s="119"/>
    </row>
    <row r="658365" spans="21:21" ht="15" customHeight="1">
      <c r="U658365" s="119"/>
    </row>
    <row r="658366" spans="21:21" ht="15" customHeight="1">
      <c r="U658366" s="119"/>
    </row>
    <row r="658367" spans="21:21" ht="15" customHeight="1">
      <c r="U658367" s="119"/>
    </row>
    <row r="658368" spans="21:21" ht="15" customHeight="1">
      <c r="U658368" s="119"/>
    </row>
    <row r="658369" spans="21:21" ht="15" customHeight="1">
      <c r="U658369" s="119"/>
    </row>
    <row r="658370" spans="21:21" ht="15" customHeight="1">
      <c r="U658370" s="119"/>
    </row>
    <row r="658371" spans="21:21" ht="15" customHeight="1">
      <c r="U658371" s="119"/>
    </row>
    <row r="658372" spans="21:21" ht="15" customHeight="1">
      <c r="U658372" s="119"/>
    </row>
    <row r="658373" spans="21:21" ht="15" customHeight="1">
      <c r="U658373" s="119"/>
    </row>
    <row r="658374" spans="21:21" ht="15" customHeight="1">
      <c r="U658374" s="119"/>
    </row>
    <row r="658375" spans="21:21" ht="15" customHeight="1">
      <c r="U658375" s="119"/>
    </row>
    <row r="658376" spans="21:21" ht="15" customHeight="1">
      <c r="U658376" s="119"/>
    </row>
    <row r="658377" spans="21:21" ht="15" customHeight="1">
      <c r="U658377" s="119"/>
    </row>
    <row r="658378" spans="21:21" ht="15" customHeight="1">
      <c r="U658378" s="119"/>
    </row>
    <row r="658379" spans="21:21" ht="15" customHeight="1">
      <c r="U658379" s="119"/>
    </row>
    <row r="658380" spans="21:21" ht="15" customHeight="1">
      <c r="U658380" s="119"/>
    </row>
    <row r="658381" spans="21:21" ht="15" customHeight="1">
      <c r="U658381" s="119"/>
    </row>
    <row r="658382" spans="21:21" ht="15" customHeight="1">
      <c r="U658382" s="119"/>
    </row>
    <row r="658383" spans="21:21" ht="15" customHeight="1">
      <c r="U658383" s="119"/>
    </row>
    <row r="658384" spans="21:21" ht="15" customHeight="1">
      <c r="U658384" s="119"/>
    </row>
    <row r="658385" spans="21:21" ht="15" customHeight="1">
      <c r="U658385" s="119"/>
    </row>
    <row r="658386" spans="21:21" ht="15" customHeight="1">
      <c r="U658386" s="119"/>
    </row>
    <row r="658387" spans="21:21" ht="15" customHeight="1">
      <c r="U658387" s="119"/>
    </row>
    <row r="658388" spans="21:21" ht="15" customHeight="1">
      <c r="U658388" s="119"/>
    </row>
    <row r="658389" spans="21:21" ht="15" customHeight="1">
      <c r="U658389" s="119"/>
    </row>
    <row r="658390" spans="21:21" ht="15" customHeight="1">
      <c r="U658390" s="119"/>
    </row>
    <row r="658391" spans="21:21" ht="15" customHeight="1">
      <c r="U658391" s="119"/>
    </row>
    <row r="658392" spans="21:21" ht="15" customHeight="1">
      <c r="U658392" s="119"/>
    </row>
    <row r="658393" spans="21:21" ht="15" customHeight="1">
      <c r="U658393" s="119"/>
    </row>
    <row r="658394" spans="21:21" ht="15" customHeight="1">
      <c r="U658394" s="119"/>
    </row>
    <row r="658395" spans="21:21" ht="15" customHeight="1">
      <c r="U658395" s="119"/>
    </row>
    <row r="658396" spans="21:21" ht="15" customHeight="1">
      <c r="U658396" s="119"/>
    </row>
    <row r="658397" spans="21:21" ht="15" customHeight="1">
      <c r="U658397" s="119"/>
    </row>
    <row r="658398" spans="21:21" ht="15" customHeight="1">
      <c r="U658398" s="119"/>
    </row>
    <row r="658399" spans="21:21" ht="15" customHeight="1">
      <c r="U658399" s="119"/>
    </row>
    <row r="658400" spans="21:21" ht="15" customHeight="1">
      <c r="U658400" s="119"/>
    </row>
    <row r="658401" spans="21:21" ht="15" customHeight="1">
      <c r="U658401" s="119"/>
    </row>
    <row r="658402" spans="21:21" ht="15" customHeight="1">
      <c r="U658402" s="119"/>
    </row>
    <row r="658403" spans="21:21" ht="15" customHeight="1">
      <c r="U658403" s="119"/>
    </row>
    <row r="658404" spans="21:21" ht="15" customHeight="1">
      <c r="U658404" s="119"/>
    </row>
    <row r="658405" spans="21:21" ht="15" customHeight="1">
      <c r="U658405" s="119"/>
    </row>
    <row r="658406" spans="21:21" ht="15" customHeight="1">
      <c r="U658406" s="119"/>
    </row>
    <row r="658407" spans="21:21" ht="15" customHeight="1">
      <c r="U658407" s="119"/>
    </row>
    <row r="658408" spans="21:21" ht="15" customHeight="1">
      <c r="U658408" s="119"/>
    </row>
    <row r="658409" spans="21:21" ht="15" customHeight="1">
      <c r="U658409" s="119"/>
    </row>
    <row r="658410" spans="21:21" ht="15" customHeight="1">
      <c r="U658410" s="119"/>
    </row>
    <row r="658411" spans="21:21" ht="15" customHeight="1">
      <c r="U658411" s="119"/>
    </row>
    <row r="658412" spans="21:21" ht="15" customHeight="1">
      <c r="U658412" s="119"/>
    </row>
    <row r="658413" spans="21:21" ht="15" customHeight="1">
      <c r="U658413" s="119"/>
    </row>
    <row r="658414" spans="21:21" ht="15" customHeight="1">
      <c r="U658414" s="119"/>
    </row>
    <row r="658415" spans="21:21" ht="15" customHeight="1">
      <c r="U658415" s="119"/>
    </row>
    <row r="658416" spans="21:21" ht="15" customHeight="1">
      <c r="U658416" s="119"/>
    </row>
    <row r="658417" spans="21:21" ht="15" customHeight="1">
      <c r="U658417" s="119"/>
    </row>
    <row r="658418" spans="21:21" ht="15" customHeight="1">
      <c r="U658418" s="119"/>
    </row>
    <row r="658419" spans="21:21" ht="15" customHeight="1">
      <c r="U658419" s="119"/>
    </row>
    <row r="658420" spans="21:21" ht="15" customHeight="1">
      <c r="U658420" s="119"/>
    </row>
    <row r="658421" spans="21:21" ht="15" customHeight="1">
      <c r="U658421" s="119"/>
    </row>
    <row r="658422" spans="21:21" ht="15" customHeight="1">
      <c r="U658422" s="119"/>
    </row>
    <row r="658423" spans="21:21" ht="15" customHeight="1">
      <c r="U658423" s="119"/>
    </row>
    <row r="658424" spans="21:21" ht="15" customHeight="1">
      <c r="U658424" s="119"/>
    </row>
    <row r="658425" spans="21:21" ht="15" customHeight="1">
      <c r="U658425" s="119"/>
    </row>
    <row r="658426" spans="21:21" ht="15" customHeight="1">
      <c r="U658426" s="119"/>
    </row>
    <row r="658427" spans="21:21" ht="15" customHeight="1">
      <c r="U658427" s="119"/>
    </row>
    <row r="658428" spans="21:21" ht="15" customHeight="1">
      <c r="U658428" s="119"/>
    </row>
    <row r="658429" spans="21:21" ht="15" customHeight="1">
      <c r="U658429" s="119"/>
    </row>
    <row r="658430" spans="21:21" ht="15" customHeight="1">
      <c r="U658430" s="119"/>
    </row>
    <row r="658431" spans="21:21" ht="15" customHeight="1">
      <c r="U658431" s="119"/>
    </row>
    <row r="658432" spans="21:21" ht="15" customHeight="1">
      <c r="U658432" s="119"/>
    </row>
    <row r="658433" spans="21:21" ht="15" customHeight="1">
      <c r="U658433" s="119"/>
    </row>
    <row r="658434" spans="21:21" ht="15" customHeight="1">
      <c r="U658434" s="119"/>
    </row>
    <row r="658435" spans="21:21" ht="15" customHeight="1">
      <c r="U658435" s="119"/>
    </row>
    <row r="658436" spans="21:21" ht="15" customHeight="1">
      <c r="U658436" s="119"/>
    </row>
    <row r="658437" spans="21:21" ht="15" customHeight="1">
      <c r="U658437" s="119"/>
    </row>
    <row r="658438" spans="21:21" ht="15" customHeight="1">
      <c r="U658438" s="119"/>
    </row>
    <row r="658439" spans="21:21" ht="15" customHeight="1">
      <c r="U658439" s="119"/>
    </row>
    <row r="658440" spans="21:21" ht="15" customHeight="1">
      <c r="U658440" s="119"/>
    </row>
    <row r="658441" spans="21:21" ht="15" customHeight="1">
      <c r="U658441" s="119"/>
    </row>
    <row r="658442" spans="21:21" ht="15" customHeight="1">
      <c r="U658442" s="119"/>
    </row>
    <row r="658443" spans="21:21" ht="15" customHeight="1">
      <c r="U658443" s="119"/>
    </row>
    <row r="658444" spans="21:21" ht="15" customHeight="1">
      <c r="U658444" s="119"/>
    </row>
    <row r="658445" spans="21:21" ht="15" customHeight="1">
      <c r="U658445" s="119"/>
    </row>
    <row r="658446" spans="21:21" ht="15" customHeight="1">
      <c r="U658446" s="119"/>
    </row>
    <row r="658447" spans="21:21" ht="15" customHeight="1">
      <c r="U658447" s="119"/>
    </row>
    <row r="658448" spans="21:21" ht="15" customHeight="1">
      <c r="U658448" s="119"/>
    </row>
    <row r="658449" spans="21:21" ht="15" customHeight="1">
      <c r="U658449" s="119"/>
    </row>
    <row r="658450" spans="21:21" ht="15" customHeight="1">
      <c r="U658450" s="119"/>
    </row>
    <row r="658451" spans="21:21" ht="15" customHeight="1">
      <c r="U658451" s="119"/>
    </row>
    <row r="658452" spans="21:21" ht="15" customHeight="1">
      <c r="U658452" s="119"/>
    </row>
    <row r="658453" spans="21:21" ht="15" customHeight="1">
      <c r="U658453" s="119"/>
    </row>
    <row r="658454" spans="21:21" ht="15" customHeight="1">
      <c r="U658454" s="119"/>
    </row>
    <row r="658455" spans="21:21" ht="15" customHeight="1">
      <c r="U658455" s="119"/>
    </row>
    <row r="658456" spans="21:21" ht="15" customHeight="1">
      <c r="U658456" s="119"/>
    </row>
    <row r="658457" spans="21:21" ht="15" customHeight="1">
      <c r="U658457" s="119"/>
    </row>
    <row r="658458" spans="21:21" ht="15" customHeight="1">
      <c r="U658458" s="119"/>
    </row>
    <row r="658459" spans="21:21" ht="15" customHeight="1">
      <c r="U658459" s="119"/>
    </row>
    <row r="658460" spans="21:21" ht="15" customHeight="1">
      <c r="U658460" s="119"/>
    </row>
    <row r="658461" spans="21:21" ht="15" customHeight="1">
      <c r="U658461" s="119"/>
    </row>
    <row r="658462" spans="21:21" ht="15" customHeight="1">
      <c r="U658462" s="119"/>
    </row>
    <row r="658463" spans="21:21" ht="15" customHeight="1">
      <c r="U658463" s="119"/>
    </row>
    <row r="658464" spans="21:21" ht="15" customHeight="1">
      <c r="U658464" s="119"/>
    </row>
    <row r="658465" spans="21:21" ht="15" customHeight="1">
      <c r="U658465" s="119"/>
    </row>
    <row r="658466" spans="21:21" ht="15" customHeight="1">
      <c r="U658466" s="119"/>
    </row>
    <row r="658467" spans="21:21" ht="15" customHeight="1">
      <c r="U658467" s="119"/>
    </row>
    <row r="658468" spans="21:21" ht="15" customHeight="1">
      <c r="U658468" s="119"/>
    </row>
    <row r="658469" spans="21:21" ht="15" customHeight="1">
      <c r="U658469" s="119"/>
    </row>
    <row r="658470" spans="21:21" ht="15" customHeight="1">
      <c r="U658470" s="119"/>
    </row>
    <row r="658471" spans="21:21" ht="15" customHeight="1">
      <c r="U658471" s="119"/>
    </row>
    <row r="658472" spans="21:21" ht="15" customHeight="1">
      <c r="U658472" s="119"/>
    </row>
    <row r="658473" spans="21:21" ht="15" customHeight="1">
      <c r="U658473" s="119"/>
    </row>
    <row r="658474" spans="21:21" ht="15" customHeight="1">
      <c r="U658474" s="119"/>
    </row>
    <row r="658475" spans="21:21" ht="15" customHeight="1">
      <c r="U658475" s="119"/>
    </row>
    <row r="658476" spans="21:21" ht="15" customHeight="1">
      <c r="U658476" s="119"/>
    </row>
    <row r="658477" spans="21:21" ht="15" customHeight="1">
      <c r="U658477" s="119"/>
    </row>
    <row r="658478" spans="21:21" ht="15" customHeight="1">
      <c r="U658478" s="119"/>
    </row>
    <row r="658479" spans="21:21" ht="15" customHeight="1">
      <c r="U658479" s="119"/>
    </row>
    <row r="658480" spans="21:21" ht="15" customHeight="1">
      <c r="U658480" s="119"/>
    </row>
    <row r="658481" spans="21:21" ht="15" customHeight="1">
      <c r="U658481" s="119"/>
    </row>
    <row r="658482" spans="21:21" ht="15" customHeight="1">
      <c r="U658482" s="119"/>
    </row>
    <row r="658483" spans="21:21" ht="15" customHeight="1">
      <c r="U658483" s="119"/>
    </row>
    <row r="658484" spans="21:21" ht="15" customHeight="1">
      <c r="U658484" s="119"/>
    </row>
    <row r="658485" spans="21:21" ht="15" customHeight="1">
      <c r="U658485" s="119"/>
    </row>
    <row r="658486" spans="21:21" ht="15" customHeight="1">
      <c r="U658486" s="119"/>
    </row>
    <row r="658487" spans="21:21" ht="15" customHeight="1">
      <c r="U658487" s="119"/>
    </row>
    <row r="658488" spans="21:21" ht="15" customHeight="1">
      <c r="U658488" s="119"/>
    </row>
    <row r="658489" spans="21:21" ht="15" customHeight="1">
      <c r="U658489" s="119"/>
    </row>
    <row r="658490" spans="21:21" ht="15" customHeight="1">
      <c r="U658490" s="119"/>
    </row>
    <row r="658491" spans="21:21" ht="15" customHeight="1">
      <c r="U658491" s="119"/>
    </row>
    <row r="658492" spans="21:21" ht="15" customHeight="1">
      <c r="U658492" s="119"/>
    </row>
    <row r="658493" spans="21:21" ht="15" customHeight="1">
      <c r="U658493" s="119"/>
    </row>
    <row r="658494" spans="21:21" ht="15" customHeight="1">
      <c r="U658494" s="119"/>
    </row>
    <row r="658495" spans="21:21" ht="15" customHeight="1">
      <c r="U658495" s="119"/>
    </row>
    <row r="658496" spans="21:21" ht="15" customHeight="1">
      <c r="U658496" s="119"/>
    </row>
    <row r="658497" spans="21:21" ht="15" customHeight="1">
      <c r="U658497" s="119"/>
    </row>
    <row r="658498" spans="21:21" ht="15" customHeight="1">
      <c r="U658498" s="119"/>
    </row>
    <row r="658499" spans="21:21" ht="15" customHeight="1">
      <c r="U658499" s="119"/>
    </row>
    <row r="658500" spans="21:21" ht="15" customHeight="1">
      <c r="U658500" s="119"/>
    </row>
    <row r="658501" spans="21:21" ht="15" customHeight="1">
      <c r="U658501" s="119"/>
    </row>
    <row r="658502" spans="21:21" ht="15" customHeight="1">
      <c r="U658502" s="119"/>
    </row>
    <row r="658503" spans="21:21" ht="15" customHeight="1">
      <c r="U658503" s="119"/>
    </row>
    <row r="658504" spans="21:21" ht="15" customHeight="1">
      <c r="U658504" s="119"/>
    </row>
    <row r="658505" spans="21:21" ht="15" customHeight="1">
      <c r="U658505" s="119"/>
    </row>
    <row r="658506" spans="21:21" ht="15" customHeight="1">
      <c r="U658506" s="119"/>
    </row>
    <row r="658507" spans="21:21" ht="15" customHeight="1">
      <c r="U658507" s="119"/>
    </row>
    <row r="658508" spans="21:21" ht="15" customHeight="1">
      <c r="U658508" s="119"/>
    </row>
    <row r="658509" spans="21:21" ht="15" customHeight="1">
      <c r="U658509" s="119"/>
    </row>
    <row r="658510" spans="21:21" ht="15" customHeight="1">
      <c r="U658510" s="119"/>
    </row>
    <row r="658511" spans="21:21" ht="15" customHeight="1">
      <c r="U658511" s="119"/>
    </row>
    <row r="658512" spans="21:21" ht="15" customHeight="1">
      <c r="U658512" s="119"/>
    </row>
    <row r="658513" spans="21:21" ht="15" customHeight="1">
      <c r="U658513" s="119"/>
    </row>
    <row r="658514" spans="21:21" ht="15" customHeight="1">
      <c r="U658514" s="119"/>
    </row>
    <row r="658515" spans="21:21" ht="15" customHeight="1">
      <c r="U658515" s="119"/>
    </row>
    <row r="658516" spans="21:21" ht="15" customHeight="1">
      <c r="U658516" s="119"/>
    </row>
    <row r="658517" spans="21:21" ht="15" customHeight="1">
      <c r="U658517" s="119"/>
    </row>
    <row r="658518" spans="21:21" ht="15" customHeight="1">
      <c r="U658518" s="119"/>
    </row>
    <row r="658519" spans="21:21" ht="15" customHeight="1">
      <c r="U658519" s="119"/>
    </row>
    <row r="658520" spans="21:21" ht="15" customHeight="1">
      <c r="U658520" s="119"/>
    </row>
    <row r="658521" spans="21:21" ht="15" customHeight="1">
      <c r="U658521" s="119"/>
    </row>
    <row r="658522" spans="21:21" ht="15" customHeight="1">
      <c r="U658522" s="119"/>
    </row>
    <row r="658523" spans="21:21" ht="15" customHeight="1">
      <c r="U658523" s="119"/>
    </row>
    <row r="658524" spans="21:21" ht="15" customHeight="1">
      <c r="U658524" s="119"/>
    </row>
    <row r="658525" spans="21:21" ht="15" customHeight="1">
      <c r="U658525" s="119"/>
    </row>
    <row r="658526" spans="21:21" ht="15" customHeight="1">
      <c r="U658526" s="119"/>
    </row>
    <row r="658527" spans="21:21" ht="15" customHeight="1">
      <c r="U658527" s="119"/>
    </row>
    <row r="658528" spans="21:21" ht="15" customHeight="1">
      <c r="U658528" s="119"/>
    </row>
    <row r="658529" spans="21:21" ht="15" customHeight="1">
      <c r="U658529" s="119"/>
    </row>
    <row r="658530" spans="21:21" ht="15" customHeight="1">
      <c r="U658530" s="119"/>
    </row>
    <row r="658531" spans="21:21" ht="15" customHeight="1">
      <c r="U658531" s="119"/>
    </row>
    <row r="658532" spans="21:21" ht="15" customHeight="1">
      <c r="U658532" s="119"/>
    </row>
    <row r="658533" spans="21:21" ht="15" customHeight="1">
      <c r="U658533" s="119"/>
    </row>
    <row r="658534" spans="21:21" ht="15" customHeight="1">
      <c r="U658534" s="119"/>
    </row>
    <row r="658535" spans="21:21" ht="15" customHeight="1">
      <c r="U658535" s="119"/>
    </row>
    <row r="658536" spans="21:21" ht="15" customHeight="1">
      <c r="U658536" s="119"/>
    </row>
    <row r="658537" spans="21:21" ht="15" customHeight="1">
      <c r="U658537" s="119"/>
    </row>
    <row r="658538" spans="21:21" ht="15" customHeight="1">
      <c r="U658538" s="119"/>
    </row>
    <row r="658539" spans="21:21" ht="15" customHeight="1">
      <c r="U658539" s="119"/>
    </row>
    <row r="658540" spans="21:21" ht="15" customHeight="1">
      <c r="U658540" s="119"/>
    </row>
    <row r="658541" spans="21:21" ht="15" customHeight="1">
      <c r="U658541" s="119"/>
    </row>
    <row r="658542" spans="21:21" ht="15" customHeight="1">
      <c r="U658542" s="119"/>
    </row>
    <row r="658543" spans="21:21" ht="15" customHeight="1">
      <c r="U658543" s="119"/>
    </row>
    <row r="658544" spans="21:21" ht="15" customHeight="1">
      <c r="U658544" s="119"/>
    </row>
    <row r="658545" spans="21:21" ht="15" customHeight="1">
      <c r="U658545" s="119"/>
    </row>
    <row r="658546" spans="21:21" ht="15" customHeight="1">
      <c r="U658546" s="119"/>
    </row>
    <row r="658547" spans="21:21" ht="15" customHeight="1">
      <c r="U658547" s="119"/>
    </row>
    <row r="658548" spans="21:21" ht="15" customHeight="1">
      <c r="U658548" s="119"/>
    </row>
    <row r="658549" spans="21:21" ht="15" customHeight="1">
      <c r="U658549" s="119"/>
    </row>
    <row r="658550" spans="21:21" ht="15" customHeight="1">
      <c r="U658550" s="119"/>
    </row>
    <row r="658551" spans="21:21" ht="15" customHeight="1">
      <c r="U658551" s="119"/>
    </row>
    <row r="658552" spans="21:21" ht="15" customHeight="1">
      <c r="U658552" s="119"/>
    </row>
    <row r="658553" spans="21:21" ht="15" customHeight="1">
      <c r="U658553" s="119"/>
    </row>
    <row r="658554" spans="21:21" ht="15" customHeight="1">
      <c r="U658554" s="119"/>
    </row>
    <row r="658555" spans="21:21" ht="15" customHeight="1">
      <c r="U658555" s="119"/>
    </row>
    <row r="658556" spans="21:21" ht="15" customHeight="1">
      <c r="U658556" s="119"/>
    </row>
    <row r="658557" spans="21:21" ht="15" customHeight="1">
      <c r="U658557" s="119"/>
    </row>
    <row r="658558" spans="21:21" ht="15" customHeight="1">
      <c r="U658558" s="119"/>
    </row>
    <row r="658559" spans="21:21" ht="15" customHeight="1">
      <c r="U658559" s="119"/>
    </row>
    <row r="658560" spans="21:21" ht="15" customHeight="1">
      <c r="U658560" s="119"/>
    </row>
    <row r="658561" spans="21:21" ht="15" customHeight="1">
      <c r="U658561" s="119"/>
    </row>
    <row r="658562" spans="21:21" ht="15" customHeight="1">
      <c r="U658562" s="119"/>
    </row>
    <row r="658563" spans="21:21" ht="15" customHeight="1">
      <c r="U658563" s="119"/>
    </row>
    <row r="658564" spans="21:21" ht="15" customHeight="1">
      <c r="U658564" s="119"/>
    </row>
    <row r="658565" spans="21:21" ht="15" customHeight="1">
      <c r="U658565" s="119"/>
    </row>
    <row r="658566" spans="21:21" ht="15" customHeight="1">
      <c r="U658566" s="119"/>
    </row>
    <row r="658567" spans="21:21" ht="15" customHeight="1">
      <c r="U658567" s="119"/>
    </row>
    <row r="658568" spans="21:21" ht="15" customHeight="1">
      <c r="U658568" s="119"/>
    </row>
    <row r="658569" spans="21:21" ht="15" customHeight="1">
      <c r="U658569" s="119"/>
    </row>
    <row r="658570" spans="21:21" ht="15" customHeight="1">
      <c r="U658570" s="119"/>
    </row>
    <row r="658571" spans="21:21" ht="15" customHeight="1">
      <c r="U658571" s="119"/>
    </row>
    <row r="658572" spans="21:21" ht="15" customHeight="1">
      <c r="U658572" s="119"/>
    </row>
    <row r="658573" spans="21:21" ht="15" customHeight="1">
      <c r="U658573" s="119"/>
    </row>
    <row r="658574" spans="21:21" ht="15" customHeight="1">
      <c r="U658574" s="119"/>
    </row>
    <row r="658575" spans="21:21" ht="15" customHeight="1">
      <c r="U658575" s="119"/>
    </row>
    <row r="658576" spans="21:21" ht="15" customHeight="1">
      <c r="U658576" s="119"/>
    </row>
    <row r="658577" spans="21:21" ht="15" customHeight="1">
      <c r="U658577" s="119"/>
    </row>
    <row r="658578" spans="21:21" ht="15" customHeight="1">
      <c r="U658578" s="119"/>
    </row>
    <row r="658579" spans="21:21" ht="15" customHeight="1">
      <c r="U658579" s="119"/>
    </row>
    <row r="658580" spans="21:21" ht="15" customHeight="1">
      <c r="U658580" s="119"/>
    </row>
    <row r="658581" spans="21:21" ht="15" customHeight="1">
      <c r="U658581" s="119"/>
    </row>
    <row r="658582" spans="21:21" ht="15" customHeight="1">
      <c r="U658582" s="119"/>
    </row>
    <row r="658583" spans="21:21" ht="15" customHeight="1">
      <c r="U658583" s="119"/>
    </row>
    <row r="658584" spans="21:21" ht="15" customHeight="1">
      <c r="U658584" s="119"/>
    </row>
    <row r="658585" spans="21:21" ht="15" customHeight="1">
      <c r="U658585" s="119"/>
    </row>
    <row r="658586" spans="21:21" ht="15" customHeight="1">
      <c r="U658586" s="119"/>
    </row>
    <row r="658587" spans="21:21" ht="15" customHeight="1">
      <c r="U658587" s="119"/>
    </row>
    <row r="658588" spans="21:21" ht="15" customHeight="1">
      <c r="U658588" s="119"/>
    </row>
    <row r="658589" spans="21:21" ht="15" customHeight="1">
      <c r="U658589" s="119"/>
    </row>
    <row r="658590" spans="21:21" ht="15" customHeight="1">
      <c r="U658590" s="119"/>
    </row>
    <row r="658591" spans="21:21" ht="15" customHeight="1">
      <c r="U658591" s="119"/>
    </row>
    <row r="658592" spans="21:21" ht="15" customHeight="1">
      <c r="U658592" s="119"/>
    </row>
    <row r="658593" spans="21:21" ht="15" customHeight="1">
      <c r="U658593" s="119"/>
    </row>
    <row r="658594" spans="21:21" ht="15" customHeight="1">
      <c r="U658594" s="119"/>
    </row>
    <row r="658595" spans="21:21" ht="15" customHeight="1">
      <c r="U658595" s="119"/>
    </row>
    <row r="658596" spans="21:21" ht="15" customHeight="1">
      <c r="U658596" s="119"/>
    </row>
    <row r="658597" spans="21:21" ht="15" customHeight="1">
      <c r="U658597" s="119"/>
    </row>
    <row r="658598" spans="21:21" ht="15" customHeight="1">
      <c r="U658598" s="119"/>
    </row>
    <row r="658599" spans="21:21" ht="15" customHeight="1">
      <c r="U658599" s="119"/>
    </row>
    <row r="658600" spans="21:21" ht="15" customHeight="1">
      <c r="U658600" s="119"/>
    </row>
    <row r="658601" spans="21:21" ht="15" customHeight="1">
      <c r="U658601" s="119"/>
    </row>
    <row r="658602" spans="21:21" ht="15" customHeight="1">
      <c r="U658602" s="119"/>
    </row>
    <row r="658603" spans="21:21" ht="15" customHeight="1">
      <c r="U658603" s="119"/>
    </row>
    <row r="658604" spans="21:21" ht="15" customHeight="1">
      <c r="U658604" s="119"/>
    </row>
    <row r="658605" spans="21:21" ht="15" customHeight="1">
      <c r="U658605" s="119"/>
    </row>
    <row r="658606" spans="21:21" ht="15" customHeight="1">
      <c r="U658606" s="119"/>
    </row>
    <row r="658607" spans="21:21" ht="15" customHeight="1">
      <c r="U658607" s="119"/>
    </row>
    <row r="658608" spans="21:21" ht="15" customHeight="1">
      <c r="U658608" s="119"/>
    </row>
    <row r="658609" spans="21:21" ht="15" customHeight="1">
      <c r="U658609" s="119"/>
    </row>
    <row r="658610" spans="21:21" ht="15" customHeight="1">
      <c r="U658610" s="119"/>
    </row>
    <row r="658611" spans="21:21" ht="15" customHeight="1">
      <c r="U658611" s="119"/>
    </row>
    <row r="658612" spans="21:21" ht="15" customHeight="1">
      <c r="U658612" s="119"/>
    </row>
    <row r="658613" spans="21:21" ht="15" customHeight="1">
      <c r="U658613" s="119"/>
    </row>
    <row r="658614" spans="21:21" ht="15" customHeight="1">
      <c r="U658614" s="119"/>
    </row>
    <row r="658615" spans="21:21" ht="15" customHeight="1">
      <c r="U658615" s="119"/>
    </row>
    <row r="658616" spans="21:21" ht="15" customHeight="1">
      <c r="U658616" s="119"/>
    </row>
    <row r="658617" spans="21:21" ht="15" customHeight="1">
      <c r="U658617" s="119"/>
    </row>
    <row r="658618" spans="21:21" ht="15" customHeight="1">
      <c r="U658618" s="119"/>
    </row>
    <row r="658619" spans="21:21" ht="15" customHeight="1">
      <c r="U658619" s="119"/>
    </row>
    <row r="658620" spans="21:21" ht="15" customHeight="1">
      <c r="U658620" s="119"/>
    </row>
    <row r="658621" spans="21:21" ht="15" customHeight="1">
      <c r="U658621" s="119"/>
    </row>
    <row r="658622" spans="21:21" ht="15" customHeight="1">
      <c r="U658622" s="119"/>
    </row>
    <row r="658623" spans="21:21" ht="15" customHeight="1">
      <c r="U658623" s="119"/>
    </row>
    <row r="658624" spans="21:21" ht="15" customHeight="1">
      <c r="U658624" s="119"/>
    </row>
    <row r="658625" spans="21:21" ht="15" customHeight="1">
      <c r="U658625" s="119"/>
    </row>
    <row r="658626" spans="21:21" ht="15" customHeight="1">
      <c r="U658626" s="119"/>
    </row>
    <row r="658627" spans="21:21" ht="15" customHeight="1">
      <c r="U658627" s="119"/>
    </row>
    <row r="658628" spans="21:21" ht="15" customHeight="1">
      <c r="U658628" s="119"/>
    </row>
    <row r="658629" spans="21:21" ht="15" customHeight="1">
      <c r="U658629" s="119"/>
    </row>
    <row r="658630" spans="21:21" ht="15" customHeight="1">
      <c r="U658630" s="119"/>
    </row>
    <row r="658631" spans="21:21" ht="15" customHeight="1">
      <c r="U658631" s="119"/>
    </row>
    <row r="658632" spans="21:21" ht="15" customHeight="1">
      <c r="U658632" s="119"/>
    </row>
    <row r="658633" spans="21:21" ht="15" customHeight="1">
      <c r="U658633" s="119"/>
    </row>
    <row r="658634" spans="21:21" ht="15" customHeight="1">
      <c r="U658634" s="119"/>
    </row>
    <row r="658635" spans="21:21" ht="15" customHeight="1">
      <c r="U658635" s="119"/>
    </row>
    <row r="658636" spans="21:21" ht="15" customHeight="1">
      <c r="U658636" s="119"/>
    </row>
    <row r="658637" spans="21:21" ht="15" customHeight="1">
      <c r="U658637" s="119"/>
    </row>
    <row r="658638" spans="21:21" ht="15" customHeight="1">
      <c r="U658638" s="119"/>
    </row>
    <row r="658639" spans="21:21" ht="15" customHeight="1">
      <c r="U658639" s="119"/>
    </row>
    <row r="658640" spans="21:21" ht="15" customHeight="1">
      <c r="U658640" s="119"/>
    </row>
    <row r="658641" spans="21:21" ht="15" customHeight="1">
      <c r="U658641" s="119"/>
    </row>
    <row r="658642" spans="21:21" ht="15" customHeight="1">
      <c r="U658642" s="119"/>
    </row>
    <row r="658643" spans="21:21" ht="15" customHeight="1">
      <c r="U658643" s="119"/>
    </row>
    <row r="658644" spans="21:21" ht="15" customHeight="1">
      <c r="U658644" s="119"/>
    </row>
    <row r="658645" spans="21:21" ht="15" customHeight="1">
      <c r="U658645" s="119"/>
    </row>
    <row r="658646" spans="21:21" ht="15" customHeight="1">
      <c r="U658646" s="119"/>
    </row>
    <row r="658647" spans="21:21" ht="15" customHeight="1">
      <c r="U658647" s="119"/>
    </row>
    <row r="658648" spans="21:21" ht="15" customHeight="1">
      <c r="U658648" s="119"/>
    </row>
    <row r="658649" spans="21:21" ht="15" customHeight="1">
      <c r="U658649" s="119"/>
    </row>
    <row r="658650" spans="21:21" ht="15" customHeight="1">
      <c r="U658650" s="119"/>
    </row>
    <row r="658651" spans="21:21" ht="15" customHeight="1">
      <c r="U658651" s="119"/>
    </row>
    <row r="658652" spans="21:21" ht="15" customHeight="1">
      <c r="U658652" s="119"/>
    </row>
    <row r="658653" spans="21:21" ht="15" customHeight="1">
      <c r="U658653" s="119"/>
    </row>
    <row r="658654" spans="21:21" ht="15" customHeight="1">
      <c r="U658654" s="119"/>
    </row>
    <row r="658655" spans="21:21" ht="15" customHeight="1">
      <c r="U658655" s="119"/>
    </row>
    <row r="658656" spans="21:21" ht="15" customHeight="1">
      <c r="U658656" s="119"/>
    </row>
    <row r="658657" spans="21:21" ht="15" customHeight="1">
      <c r="U658657" s="119"/>
    </row>
    <row r="658658" spans="21:21" ht="15" customHeight="1">
      <c r="U658658" s="119"/>
    </row>
    <row r="658659" spans="21:21" ht="15" customHeight="1">
      <c r="U658659" s="119"/>
    </row>
    <row r="658660" spans="21:21" ht="15" customHeight="1">
      <c r="U658660" s="119"/>
    </row>
    <row r="658661" spans="21:21" ht="15" customHeight="1">
      <c r="U658661" s="119"/>
    </row>
    <row r="658662" spans="21:21" ht="15" customHeight="1">
      <c r="U658662" s="119"/>
    </row>
    <row r="658663" spans="21:21" ht="15" customHeight="1">
      <c r="U658663" s="119"/>
    </row>
    <row r="658664" spans="21:21" ht="15" customHeight="1">
      <c r="U658664" s="119"/>
    </row>
    <row r="658665" spans="21:21" ht="15" customHeight="1">
      <c r="U658665" s="119"/>
    </row>
    <row r="658666" spans="21:21" ht="15" customHeight="1">
      <c r="U658666" s="119"/>
    </row>
    <row r="658667" spans="21:21" ht="15" customHeight="1">
      <c r="U658667" s="119"/>
    </row>
    <row r="658668" spans="21:21" ht="15" customHeight="1">
      <c r="U658668" s="119"/>
    </row>
    <row r="658669" spans="21:21" ht="15" customHeight="1">
      <c r="U658669" s="119"/>
    </row>
    <row r="658670" spans="21:21" ht="15" customHeight="1">
      <c r="U658670" s="119"/>
    </row>
    <row r="658671" spans="21:21" ht="15" customHeight="1">
      <c r="U658671" s="119"/>
    </row>
    <row r="658672" spans="21:21" ht="15" customHeight="1">
      <c r="U658672" s="119"/>
    </row>
    <row r="658673" spans="21:21" ht="15" customHeight="1">
      <c r="U658673" s="119"/>
    </row>
    <row r="658674" spans="21:21" ht="15" customHeight="1">
      <c r="U658674" s="119"/>
    </row>
    <row r="658675" spans="21:21" ht="15" customHeight="1">
      <c r="U658675" s="119"/>
    </row>
    <row r="658676" spans="21:21" ht="15" customHeight="1">
      <c r="U658676" s="119"/>
    </row>
    <row r="658677" spans="21:21" ht="15" customHeight="1">
      <c r="U658677" s="119"/>
    </row>
    <row r="658678" spans="21:21" ht="15" customHeight="1">
      <c r="U658678" s="119"/>
    </row>
    <row r="658679" spans="21:21" ht="15" customHeight="1">
      <c r="U658679" s="119"/>
    </row>
    <row r="658680" spans="21:21" ht="15" customHeight="1">
      <c r="U658680" s="119"/>
    </row>
    <row r="658681" spans="21:21" ht="15" customHeight="1">
      <c r="U658681" s="119"/>
    </row>
    <row r="658682" spans="21:21" ht="15" customHeight="1">
      <c r="U658682" s="119"/>
    </row>
    <row r="658683" spans="21:21" ht="15" customHeight="1">
      <c r="U658683" s="119"/>
    </row>
    <row r="658684" spans="21:21" ht="15" customHeight="1">
      <c r="U658684" s="119"/>
    </row>
    <row r="658685" spans="21:21" ht="15" customHeight="1">
      <c r="U658685" s="119"/>
    </row>
    <row r="658686" spans="21:21" ht="15" customHeight="1">
      <c r="U658686" s="119"/>
    </row>
    <row r="658687" spans="21:21" ht="15" customHeight="1">
      <c r="U658687" s="119"/>
    </row>
    <row r="658688" spans="21:21" ht="15" customHeight="1">
      <c r="U658688" s="119"/>
    </row>
    <row r="658689" spans="21:21" ht="15" customHeight="1">
      <c r="U658689" s="119"/>
    </row>
    <row r="658690" spans="21:21" ht="15" customHeight="1">
      <c r="U658690" s="119"/>
    </row>
    <row r="658691" spans="21:21" ht="15" customHeight="1">
      <c r="U658691" s="119"/>
    </row>
    <row r="658692" spans="21:21" ht="15" customHeight="1">
      <c r="U658692" s="119"/>
    </row>
    <row r="658693" spans="21:21" ht="15" customHeight="1">
      <c r="U658693" s="119"/>
    </row>
    <row r="658694" spans="21:21" ht="15" customHeight="1">
      <c r="U658694" s="119"/>
    </row>
    <row r="658695" spans="21:21" ht="15" customHeight="1">
      <c r="U658695" s="119"/>
    </row>
    <row r="658696" spans="21:21" ht="15" customHeight="1">
      <c r="U658696" s="119"/>
    </row>
    <row r="658697" spans="21:21" ht="15" customHeight="1">
      <c r="U658697" s="119"/>
    </row>
    <row r="658698" spans="21:21" ht="15" customHeight="1">
      <c r="U658698" s="119"/>
    </row>
    <row r="658699" spans="21:21" ht="15" customHeight="1">
      <c r="U658699" s="119"/>
    </row>
    <row r="658700" spans="21:21" ht="15" customHeight="1">
      <c r="U658700" s="119"/>
    </row>
    <row r="658701" spans="21:21" ht="15" customHeight="1">
      <c r="U658701" s="119"/>
    </row>
    <row r="658702" spans="21:21" ht="15" customHeight="1">
      <c r="U658702" s="119"/>
    </row>
    <row r="658703" spans="21:21" ht="15" customHeight="1">
      <c r="U658703" s="119"/>
    </row>
    <row r="658704" spans="21:21" ht="15" customHeight="1">
      <c r="U658704" s="119"/>
    </row>
    <row r="658705" spans="21:21" ht="15" customHeight="1">
      <c r="U658705" s="119"/>
    </row>
    <row r="658706" spans="21:21" ht="15" customHeight="1">
      <c r="U658706" s="119"/>
    </row>
    <row r="658707" spans="21:21" ht="15" customHeight="1">
      <c r="U658707" s="119"/>
    </row>
    <row r="658708" spans="21:21" ht="15" customHeight="1">
      <c r="U658708" s="119"/>
    </row>
    <row r="658709" spans="21:21" ht="15" customHeight="1">
      <c r="U658709" s="119"/>
    </row>
    <row r="658710" spans="21:21" ht="15" customHeight="1">
      <c r="U658710" s="119"/>
    </row>
    <row r="658711" spans="21:21" ht="15" customHeight="1">
      <c r="U658711" s="119"/>
    </row>
    <row r="658712" spans="21:21" ht="15" customHeight="1">
      <c r="U658712" s="119"/>
    </row>
    <row r="658713" spans="21:21" ht="15" customHeight="1">
      <c r="U658713" s="119"/>
    </row>
    <row r="658714" spans="21:21" ht="15" customHeight="1">
      <c r="U658714" s="119"/>
    </row>
    <row r="658715" spans="21:21" ht="15" customHeight="1">
      <c r="U658715" s="119"/>
    </row>
    <row r="658716" spans="21:21" ht="15" customHeight="1">
      <c r="U658716" s="119"/>
    </row>
    <row r="658717" spans="21:21" ht="15" customHeight="1">
      <c r="U658717" s="119"/>
    </row>
    <row r="658718" spans="21:21" ht="15" customHeight="1">
      <c r="U658718" s="119"/>
    </row>
    <row r="658719" spans="21:21" ht="15" customHeight="1">
      <c r="U658719" s="119"/>
    </row>
    <row r="658720" spans="21:21" ht="15" customHeight="1">
      <c r="U658720" s="119"/>
    </row>
    <row r="658721" spans="21:21" ht="15" customHeight="1">
      <c r="U658721" s="119"/>
    </row>
    <row r="658722" spans="21:21" ht="15" customHeight="1">
      <c r="U658722" s="119"/>
    </row>
    <row r="658723" spans="21:21" ht="15" customHeight="1">
      <c r="U658723" s="119"/>
    </row>
    <row r="658724" spans="21:21" ht="15" customHeight="1">
      <c r="U658724" s="119"/>
    </row>
    <row r="658725" spans="21:21" ht="15" customHeight="1">
      <c r="U658725" s="119"/>
    </row>
    <row r="658726" spans="21:21" ht="15" customHeight="1">
      <c r="U658726" s="119"/>
    </row>
    <row r="658727" spans="21:21" ht="15" customHeight="1">
      <c r="U658727" s="119"/>
    </row>
    <row r="658728" spans="21:21" ht="15" customHeight="1">
      <c r="U658728" s="119"/>
    </row>
    <row r="658729" spans="21:21" ht="15" customHeight="1">
      <c r="U658729" s="119"/>
    </row>
    <row r="658730" spans="21:21" ht="15" customHeight="1">
      <c r="U658730" s="119"/>
    </row>
    <row r="658731" spans="21:21" ht="15" customHeight="1">
      <c r="U658731" s="119"/>
    </row>
    <row r="658732" spans="21:21" ht="15" customHeight="1">
      <c r="U658732" s="119"/>
    </row>
    <row r="658733" spans="21:21" ht="15" customHeight="1">
      <c r="U658733" s="119"/>
    </row>
    <row r="658734" spans="21:21" ht="15" customHeight="1">
      <c r="U658734" s="119"/>
    </row>
    <row r="658735" spans="21:21" ht="15" customHeight="1">
      <c r="U658735" s="119"/>
    </row>
    <row r="658736" spans="21:21" ht="15" customHeight="1">
      <c r="U658736" s="119"/>
    </row>
    <row r="658737" spans="21:21" ht="15" customHeight="1">
      <c r="U658737" s="119"/>
    </row>
    <row r="658738" spans="21:21" ht="15" customHeight="1">
      <c r="U658738" s="119"/>
    </row>
    <row r="658739" spans="21:21" ht="15" customHeight="1">
      <c r="U658739" s="119"/>
    </row>
    <row r="658740" spans="21:21" ht="15" customHeight="1">
      <c r="U658740" s="119"/>
    </row>
    <row r="658741" spans="21:21" ht="15" customHeight="1">
      <c r="U658741" s="119"/>
    </row>
    <row r="658742" spans="21:21" ht="15" customHeight="1">
      <c r="U658742" s="119"/>
    </row>
    <row r="658743" spans="21:21" ht="15" customHeight="1">
      <c r="U658743" s="119"/>
    </row>
    <row r="658744" spans="21:21" ht="15" customHeight="1">
      <c r="U658744" s="119"/>
    </row>
    <row r="658745" spans="21:21" ht="15" customHeight="1">
      <c r="U658745" s="119"/>
    </row>
    <row r="658746" spans="21:21" ht="15" customHeight="1">
      <c r="U658746" s="119"/>
    </row>
    <row r="658747" spans="21:21" ht="15" customHeight="1">
      <c r="U658747" s="119"/>
    </row>
    <row r="658748" spans="21:21" ht="15" customHeight="1">
      <c r="U658748" s="119"/>
    </row>
    <row r="658749" spans="21:21" ht="15" customHeight="1">
      <c r="U658749" s="119"/>
    </row>
    <row r="658750" spans="21:21" ht="15" customHeight="1">
      <c r="U658750" s="119"/>
    </row>
    <row r="658751" spans="21:21" ht="15" customHeight="1">
      <c r="U658751" s="119"/>
    </row>
    <row r="658752" spans="21:21" ht="15" customHeight="1">
      <c r="U658752" s="119"/>
    </row>
    <row r="658753" spans="21:21" ht="15" customHeight="1">
      <c r="U658753" s="119"/>
    </row>
    <row r="658754" spans="21:21" ht="15" customHeight="1">
      <c r="U658754" s="119"/>
    </row>
    <row r="658755" spans="21:21" ht="15" customHeight="1">
      <c r="U658755" s="119"/>
    </row>
    <row r="658756" spans="21:21" ht="15" customHeight="1">
      <c r="U658756" s="119"/>
    </row>
    <row r="658757" spans="21:21" ht="15" customHeight="1">
      <c r="U658757" s="119"/>
    </row>
    <row r="658758" spans="21:21" ht="15" customHeight="1">
      <c r="U658758" s="119"/>
    </row>
    <row r="658759" spans="21:21" ht="15" customHeight="1">
      <c r="U658759" s="119"/>
    </row>
    <row r="658760" spans="21:21" ht="15" customHeight="1">
      <c r="U658760" s="119"/>
    </row>
    <row r="658761" spans="21:21" ht="15" customHeight="1">
      <c r="U658761" s="119"/>
    </row>
    <row r="658762" spans="21:21" ht="15" customHeight="1">
      <c r="U658762" s="119"/>
    </row>
    <row r="658763" spans="21:21" ht="15" customHeight="1">
      <c r="U658763" s="119"/>
    </row>
    <row r="658764" spans="21:21" ht="15" customHeight="1">
      <c r="U658764" s="119"/>
    </row>
    <row r="658765" spans="21:21" ht="15" customHeight="1">
      <c r="U658765" s="119"/>
    </row>
    <row r="658766" spans="21:21" ht="15" customHeight="1">
      <c r="U658766" s="119"/>
    </row>
    <row r="658767" spans="21:21" ht="15" customHeight="1">
      <c r="U658767" s="119"/>
    </row>
    <row r="658768" spans="21:21" ht="15" customHeight="1">
      <c r="U658768" s="119"/>
    </row>
    <row r="658769" spans="21:21" ht="15" customHeight="1">
      <c r="U658769" s="119"/>
    </row>
    <row r="658770" spans="21:21" ht="15" customHeight="1">
      <c r="U658770" s="119"/>
    </row>
    <row r="658771" spans="21:21" ht="15" customHeight="1">
      <c r="U658771" s="119"/>
    </row>
    <row r="658772" spans="21:21" ht="15" customHeight="1">
      <c r="U658772" s="119"/>
    </row>
    <row r="658773" spans="21:21" ht="15" customHeight="1">
      <c r="U658773" s="119"/>
    </row>
    <row r="658774" spans="21:21" ht="15" customHeight="1">
      <c r="U658774" s="119"/>
    </row>
    <row r="658775" spans="21:21" ht="15" customHeight="1">
      <c r="U658775" s="119"/>
    </row>
    <row r="658776" spans="21:21" ht="15" customHeight="1">
      <c r="U658776" s="119"/>
    </row>
    <row r="658777" spans="21:21" ht="15" customHeight="1">
      <c r="U658777" s="119"/>
    </row>
    <row r="658778" spans="21:21" ht="15" customHeight="1">
      <c r="U658778" s="119"/>
    </row>
    <row r="658779" spans="21:21" ht="15" customHeight="1">
      <c r="U658779" s="119"/>
    </row>
    <row r="658780" spans="21:21" ht="15" customHeight="1">
      <c r="U658780" s="119"/>
    </row>
    <row r="658781" spans="21:21" ht="15" customHeight="1">
      <c r="U658781" s="119"/>
    </row>
    <row r="658782" spans="21:21" ht="15" customHeight="1">
      <c r="U658782" s="119"/>
    </row>
    <row r="658783" spans="21:21" ht="15" customHeight="1">
      <c r="U658783" s="119"/>
    </row>
    <row r="658784" spans="21:21" ht="15" customHeight="1">
      <c r="U658784" s="119"/>
    </row>
    <row r="658785" spans="21:21" ht="15" customHeight="1">
      <c r="U658785" s="119"/>
    </row>
    <row r="658786" spans="21:21" ht="15" customHeight="1">
      <c r="U658786" s="119"/>
    </row>
    <row r="658787" spans="21:21" ht="15" customHeight="1">
      <c r="U658787" s="119"/>
    </row>
    <row r="658788" spans="21:21" ht="15" customHeight="1">
      <c r="U658788" s="119"/>
    </row>
    <row r="658789" spans="21:21" ht="15" customHeight="1">
      <c r="U658789" s="119"/>
    </row>
    <row r="658790" spans="21:21" ht="15" customHeight="1">
      <c r="U658790" s="119"/>
    </row>
    <row r="658791" spans="21:21" ht="15" customHeight="1">
      <c r="U658791" s="119"/>
    </row>
    <row r="658792" spans="21:21" ht="15" customHeight="1">
      <c r="U658792" s="119"/>
    </row>
    <row r="658793" spans="21:21" ht="15" customHeight="1">
      <c r="U658793" s="119"/>
    </row>
    <row r="658794" spans="21:21" ht="15" customHeight="1">
      <c r="U658794" s="119"/>
    </row>
    <row r="658795" spans="21:21" ht="15" customHeight="1">
      <c r="U658795" s="119"/>
    </row>
    <row r="658796" spans="21:21" ht="15" customHeight="1">
      <c r="U658796" s="119"/>
    </row>
    <row r="658797" spans="21:21" ht="15" customHeight="1">
      <c r="U658797" s="119"/>
    </row>
    <row r="658798" spans="21:21" ht="15" customHeight="1">
      <c r="U658798" s="119"/>
    </row>
    <row r="658799" spans="21:21" ht="15" customHeight="1">
      <c r="U658799" s="119"/>
    </row>
    <row r="658800" spans="21:21" ht="15" customHeight="1">
      <c r="U658800" s="119"/>
    </row>
    <row r="658801" spans="21:21" ht="15" customHeight="1">
      <c r="U658801" s="119"/>
    </row>
    <row r="658802" spans="21:21" ht="15" customHeight="1">
      <c r="U658802" s="119"/>
    </row>
    <row r="658803" spans="21:21" ht="15" customHeight="1">
      <c r="U658803" s="119"/>
    </row>
    <row r="658804" spans="21:21" ht="15" customHeight="1">
      <c r="U658804" s="119"/>
    </row>
    <row r="658805" spans="21:21" ht="15" customHeight="1">
      <c r="U658805" s="119"/>
    </row>
    <row r="658806" spans="21:21" ht="15" customHeight="1">
      <c r="U658806" s="119"/>
    </row>
    <row r="658807" spans="21:21" ht="15" customHeight="1">
      <c r="U658807" s="119"/>
    </row>
    <row r="658808" spans="21:21" ht="15" customHeight="1">
      <c r="U658808" s="119"/>
    </row>
    <row r="658809" spans="21:21" ht="15" customHeight="1">
      <c r="U658809" s="119"/>
    </row>
    <row r="658810" spans="21:21" ht="15" customHeight="1">
      <c r="U658810" s="119"/>
    </row>
    <row r="658811" spans="21:21" ht="15" customHeight="1">
      <c r="U658811" s="119"/>
    </row>
    <row r="658812" spans="21:21" ht="15" customHeight="1">
      <c r="U658812" s="119"/>
    </row>
    <row r="658813" spans="21:21" ht="15" customHeight="1">
      <c r="U658813" s="119"/>
    </row>
    <row r="658814" spans="21:21" ht="15" customHeight="1">
      <c r="U658814" s="119"/>
    </row>
    <row r="658815" spans="21:21" ht="15" customHeight="1">
      <c r="U658815" s="119"/>
    </row>
    <row r="658816" spans="21:21" ht="15" customHeight="1">
      <c r="U658816" s="119"/>
    </row>
    <row r="658817" spans="21:21" ht="15" customHeight="1">
      <c r="U658817" s="119"/>
    </row>
    <row r="658818" spans="21:21" ht="15" customHeight="1">
      <c r="U658818" s="119"/>
    </row>
    <row r="658819" spans="21:21" ht="15" customHeight="1">
      <c r="U658819" s="119"/>
    </row>
    <row r="658820" spans="21:21" ht="15" customHeight="1">
      <c r="U658820" s="119"/>
    </row>
    <row r="658821" spans="21:21" ht="15" customHeight="1">
      <c r="U658821" s="119"/>
    </row>
    <row r="658822" spans="21:21" ht="15" customHeight="1">
      <c r="U658822" s="119"/>
    </row>
    <row r="658823" spans="21:21" ht="15" customHeight="1">
      <c r="U658823" s="119"/>
    </row>
    <row r="658824" spans="21:21" ht="15" customHeight="1">
      <c r="U658824" s="119"/>
    </row>
    <row r="658825" spans="21:21" ht="15" customHeight="1">
      <c r="U658825" s="119"/>
    </row>
    <row r="658826" spans="21:21" ht="15" customHeight="1">
      <c r="U658826" s="119"/>
    </row>
    <row r="658827" spans="21:21" ht="15" customHeight="1">
      <c r="U658827" s="119"/>
    </row>
    <row r="658828" spans="21:21" ht="15" customHeight="1">
      <c r="U658828" s="119"/>
    </row>
    <row r="658829" spans="21:21" ht="15" customHeight="1">
      <c r="U658829" s="119"/>
    </row>
    <row r="658830" spans="21:21" ht="15" customHeight="1">
      <c r="U658830" s="119"/>
    </row>
    <row r="658831" spans="21:21" ht="15" customHeight="1">
      <c r="U658831" s="119"/>
    </row>
    <row r="658832" spans="21:21" ht="15" customHeight="1">
      <c r="U658832" s="119"/>
    </row>
    <row r="658833" spans="21:21" ht="15" customHeight="1">
      <c r="U658833" s="119"/>
    </row>
    <row r="658834" spans="21:21" ht="15" customHeight="1">
      <c r="U658834" s="119"/>
    </row>
    <row r="658835" spans="21:21" ht="15" customHeight="1">
      <c r="U658835" s="119"/>
    </row>
    <row r="658836" spans="21:21" ht="15" customHeight="1">
      <c r="U658836" s="119"/>
    </row>
    <row r="658837" spans="21:21" ht="15" customHeight="1">
      <c r="U658837" s="119"/>
    </row>
    <row r="658838" spans="21:21" ht="15" customHeight="1">
      <c r="U658838" s="119"/>
    </row>
    <row r="658839" spans="21:21" ht="15" customHeight="1">
      <c r="U658839" s="119"/>
    </row>
    <row r="658840" spans="21:21" ht="15" customHeight="1">
      <c r="U658840" s="119"/>
    </row>
    <row r="658841" spans="21:21" ht="15" customHeight="1">
      <c r="U658841" s="119"/>
    </row>
    <row r="658842" spans="21:21" ht="15" customHeight="1">
      <c r="U658842" s="119"/>
    </row>
    <row r="658843" spans="21:21" ht="15" customHeight="1">
      <c r="U658843" s="119"/>
    </row>
    <row r="658844" spans="21:21" ht="15" customHeight="1">
      <c r="U658844" s="119"/>
    </row>
    <row r="658845" spans="21:21" ht="15" customHeight="1">
      <c r="U658845" s="119"/>
    </row>
    <row r="658846" spans="21:21" ht="15" customHeight="1">
      <c r="U658846" s="119"/>
    </row>
    <row r="658847" spans="21:21" ht="15" customHeight="1">
      <c r="U658847" s="119"/>
    </row>
    <row r="658848" spans="21:21" ht="15" customHeight="1">
      <c r="U658848" s="119"/>
    </row>
    <row r="658849" spans="21:21" ht="15" customHeight="1">
      <c r="U658849" s="119"/>
    </row>
    <row r="658850" spans="21:21" ht="15" customHeight="1">
      <c r="U658850" s="119"/>
    </row>
    <row r="658851" spans="21:21" ht="15" customHeight="1">
      <c r="U658851" s="119"/>
    </row>
    <row r="658852" spans="21:21" ht="15" customHeight="1">
      <c r="U658852" s="119"/>
    </row>
    <row r="658853" spans="21:21" ht="15" customHeight="1">
      <c r="U658853" s="119"/>
    </row>
    <row r="658854" spans="21:21" ht="15" customHeight="1">
      <c r="U658854" s="119"/>
    </row>
    <row r="658855" spans="21:21" ht="15" customHeight="1">
      <c r="U658855" s="119"/>
    </row>
    <row r="658856" spans="21:21" ht="15" customHeight="1">
      <c r="U658856" s="119"/>
    </row>
    <row r="658857" spans="21:21" ht="15" customHeight="1">
      <c r="U658857" s="119"/>
    </row>
    <row r="658858" spans="21:21" ht="15" customHeight="1">
      <c r="U658858" s="119"/>
    </row>
    <row r="658859" spans="21:21" ht="15" customHeight="1">
      <c r="U658859" s="119"/>
    </row>
    <row r="658860" spans="21:21" ht="15" customHeight="1">
      <c r="U658860" s="119"/>
    </row>
    <row r="658861" spans="21:21" ht="15" customHeight="1">
      <c r="U658861" s="119"/>
    </row>
    <row r="658862" spans="21:21" ht="15" customHeight="1">
      <c r="U658862" s="119"/>
    </row>
    <row r="658863" spans="21:21" ht="15" customHeight="1">
      <c r="U658863" s="119"/>
    </row>
    <row r="658864" spans="21:21" ht="15" customHeight="1">
      <c r="U658864" s="119"/>
    </row>
    <row r="658865" spans="21:21" ht="15" customHeight="1">
      <c r="U658865" s="119"/>
    </row>
    <row r="658866" spans="21:21" ht="15" customHeight="1">
      <c r="U658866" s="119"/>
    </row>
    <row r="658867" spans="21:21" ht="15" customHeight="1">
      <c r="U658867" s="119"/>
    </row>
    <row r="658868" spans="21:21" ht="15" customHeight="1">
      <c r="U658868" s="119"/>
    </row>
    <row r="658869" spans="21:21" ht="15" customHeight="1">
      <c r="U658869" s="119"/>
    </row>
    <row r="658870" spans="21:21" ht="15" customHeight="1">
      <c r="U658870" s="119"/>
    </row>
    <row r="658871" spans="21:21" ht="15" customHeight="1">
      <c r="U658871" s="119"/>
    </row>
    <row r="658872" spans="21:21" ht="15" customHeight="1">
      <c r="U658872" s="119"/>
    </row>
    <row r="658873" spans="21:21" ht="15" customHeight="1">
      <c r="U658873" s="119"/>
    </row>
    <row r="658874" spans="21:21" ht="15" customHeight="1">
      <c r="U658874" s="119"/>
    </row>
    <row r="658875" spans="21:21" ht="15" customHeight="1">
      <c r="U658875" s="119"/>
    </row>
    <row r="658876" spans="21:21" ht="15" customHeight="1">
      <c r="U658876" s="119"/>
    </row>
    <row r="658877" spans="21:21" ht="15" customHeight="1">
      <c r="U658877" s="119"/>
    </row>
    <row r="658878" spans="21:21" ht="15" customHeight="1">
      <c r="U658878" s="119"/>
    </row>
    <row r="658879" spans="21:21" ht="15" customHeight="1">
      <c r="U658879" s="119"/>
    </row>
    <row r="658880" spans="21:21" ht="15" customHeight="1">
      <c r="U658880" s="119"/>
    </row>
    <row r="658881" spans="21:21" ht="15" customHeight="1">
      <c r="U658881" s="119"/>
    </row>
    <row r="658882" spans="21:21" ht="15" customHeight="1">
      <c r="U658882" s="119"/>
    </row>
    <row r="658883" spans="21:21" ht="15" customHeight="1">
      <c r="U658883" s="119"/>
    </row>
    <row r="658884" spans="21:21" ht="15" customHeight="1">
      <c r="U658884" s="119"/>
    </row>
    <row r="658885" spans="21:21" ht="15" customHeight="1">
      <c r="U658885" s="119"/>
    </row>
    <row r="658886" spans="21:21" ht="15" customHeight="1">
      <c r="U658886" s="119"/>
    </row>
    <row r="658887" spans="21:21" ht="15" customHeight="1">
      <c r="U658887" s="119"/>
    </row>
    <row r="658888" spans="21:21" ht="15" customHeight="1">
      <c r="U658888" s="119"/>
    </row>
    <row r="658889" spans="21:21" ht="15" customHeight="1">
      <c r="U658889" s="119"/>
    </row>
    <row r="658890" spans="21:21" ht="15" customHeight="1">
      <c r="U658890" s="119"/>
    </row>
    <row r="658891" spans="21:21" ht="15" customHeight="1">
      <c r="U658891" s="119"/>
    </row>
    <row r="658892" spans="21:21" ht="15" customHeight="1">
      <c r="U658892" s="119"/>
    </row>
    <row r="658893" spans="21:21" ht="15" customHeight="1">
      <c r="U658893" s="119"/>
    </row>
    <row r="658894" spans="21:21" ht="15" customHeight="1">
      <c r="U658894" s="119"/>
    </row>
    <row r="658895" spans="21:21" ht="15" customHeight="1">
      <c r="U658895" s="119"/>
    </row>
    <row r="658896" spans="21:21" ht="15" customHeight="1">
      <c r="U658896" s="119"/>
    </row>
    <row r="658897" spans="21:21" ht="15" customHeight="1">
      <c r="U658897" s="119"/>
    </row>
    <row r="658898" spans="21:21" ht="15" customHeight="1">
      <c r="U658898" s="119"/>
    </row>
    <row r="658899" spans="21:21" ht="15" customHeight="1">
      <c r="U658899" s="119"/>
    </row>
    <row r="658900" spans="21:21" ht="15" customHeight="1">
      <c r="U658900" s="119"/>
    </row>
    <row r="658901" spans="21:21" ht="15" customHeight="1">
      <c r="U658901" s="119"/>
    </row>
    <row r="658902" spans="21:21" ht="15" customHeight="1">
      <c r="U658902" s="119"/>
    </row>
    <row r="658903" spans="21:21" ht="15" customHeight="1">
      <c r="U658903" s="119"/>
    </row>
    <row r="658904" spans="21:21" ht="15" customHeight="1">
      <c r="U658904" s="119"/>
    </row>
    <row r="658905" spans="21:21" ht="15" customHeight="1">
      <c r="U658905" s="119"/>
    </row>
    <row r="658906" spans="21:21" ht="15" customHeight="1">
      <c r="U658906" s="119"/>
    </row>
    <row r="658907" spans="21:21" ht="15" customHeight="1">
      <c r="U658907" s="119"/>
    </row>
    <row r="658908" spans="21:21" ht="15" customHeight="1">
      <c r="U658908" s="119"/>
    </row>
    <row r="658909" spans="21:21" ht="15" customHeight="1">
      <c r="U658909" s="119"/>
    </row>
    <row r="658910" spans="21:21" ht="15" customHeight="1">
      <c r="U658910" s="119"/>
    </row>
    <row r="658911" spans="21:21" ht="15" customHeight="1">
      <c r="U658911" s="119"/>
    </row>
    <row r="658912" spans="21:21" ht="15" customHeight="1">
      <c r="U658912" s="119"/>
    </row>
    <row r="658913" spans="21:21" ht="15" customHeight="1">
      <c r="U658913" s="119"/>
    </row>
    <row r="658914" spans="21:21" ht="15" customHeight="1">
      <c r="U658914" s="119"/>
    </row>
    <row r="658915" spans="21:21" ht="15" customHeight="1">
      <c r="U658915" s="119"/>
    </row>
    <row r="658916" spans="21:21" ht="15" customHeight="1">
      <c r="U658916" s="119"/>
    </row>
    <row r="658917" spans="21:21" ht="15" customHeight="1">
      <c r="U658917" s="119"/>
    </row>
    <row r="658918" spans="21:21" ht="15" customHeight="1">
      <c r="U658918" s="119"/>
    </row>
    <row r="658919" spans="21:21" ht="15" customHeight="1">
      <c r="U658919" s="119"/>
    </row>
    <row r="658920" spans="21:21" ht="15" customHeight="1">
      <c r="U658920" s="119"/>
    </row>
    <row r="658921" spans="21:21" ht="15" customHeight="1">
      <c r="U658921" s="119"/>
    </row>
    <row r="658922" spans="21:21" ht="15" customHeight="1">
      <c r="U658922" s="119"/>
    </row>
    <row r="658923" spans="21:21" ht="15" customHeight="1">
      <c r="U658923" s="119"/>
    </row>
    <row r="658924" spans="21:21" ht="15" customHeight="1">
      <c r="U658924" s="119"/>
    </row>
    <row r="658925" spans="21:21" ht="15" customHeight="1">
      <c r="U658925" s="119"/>
    </row>
    <row r="658926" spans="21:21" ht="15" customHeight="1">
      <c r="U658926" s="119"/>
    </row>
    <row r="658927" spans="21:21" ht="15" customHeight="1">
      <c r="U658927" s="119"/>
    </row>
    <row r="658928" spans="21:21" ht="15" customHeight="1">
      <c r="U658928" s="119"/>
    </row>
    <row r="658929" spans="21:21" ht="15" customHeight="1">
      <c r="U658929" s="119"/>
    </row>
    <row r="658930" spans="21:21" ht="15" customHeight="1">
      <c r="U658930" s="119"/>
    </row>
    <row r="658931" spans="21:21" ht="15" customHeight="1">
      <c r="U658931" s="119"/>
    </row>
    <row r="658932" spans="21:21" ht="15" customHeight="1">
      <c r="U658932" s="119"/>
    </row>
    <row r="658933" spans="21:21" ht="15" customHeight="1">
      <c r="U658933" s="119"/>
    </row>
    <row r="658934" spans="21:21" ht="15" customHeight="1">
      <c r="U658934" s="119"/>
    </row>
    <row r="658935" spans="21:21" ht="15" customHeight="1">
      <c r="U658935" s="119"/>
    </row>
    <row r="658936" spans="21:21" ht="15" customHeight="1">
      <c r="U658936" s="119"/>
    </row>
    <row r="658937" spans="21:21" ht="15" customHeight="1">
      <c r="U658937" s="119"/>
    </row>
    <row r="658938" spans="21:21" ht="15" customHeight="1">
      <c r="U658938" s="119"/>
    </row>
    <row r="658939" spans="21:21" ht="15" customHeight="1">
      <c r="U658939" s="119"/>
    </row>
    <row r="658940" spans="21:21" ht="15" customHeight="1">
      <c r="U658940" s="119"/>
    </row>
    <row r="658941" spans="21:21" ht="15" customHeight="1">
      <c r="U658941" s="119"/>
    </row>
    <row r="658942" spans="21:21" ht="15" customHeight="1">
      <c r="U658942" s="119"/>
    </row>
    <row r="658943" spans="21:21" ht="15" customHeight="1">
      <c r="U658943" s="119"/>
    </row>
    <row r="658944" spans="21:21" ht="15" customHeight="1">
      <c r="U658944" s="119"/>
    </row>
    <row r="658945" spans="21:21" ht="15" customHeight="1">
      <c r="U658945" s="119"/>
    </row>
    <row r="658946" spans="21:21" ht="15" customHeight="1">
      <c r="U658946" s="119"/>
    </row>
    <row r="658947" spans="21:21" ht="15" customHeight="1">
      <c r="U658947" s="119"/>
    </row>
    <row r="658948" spans="21:21" ht="15" customHeight="1">
      <c r="U658948" s="119"/>
    </row>
    <row r="658949" spans="21:21" ht="15" customHeight="1">
      <c r="U658949" s="119"/>
    </row>
    <row r="658950" spans="21:21" ht="15" customHeight="1">
      <c r="U658950" s="119"/>
    </row>
    <row r="658951" spans="21:21" ht="15" customHeight="1">
      <c r="U658951" s="119"/>
    </row>
    <row r="658952" spans="21:21" ht="15" customHeight="1">
      <c r="U658952" s="119"/>
    </row>
    <row r="658953" spans="21:21" ht="15" customHeight="1">
      <c r="U658953" s="119"/>
    </row>
    <row r="658954" spans="21:21" ht="15" customHeight="1">
      <c r="U658954" s="119"/>
    </row>
    <row r="658955" spans="21:21" ht="15" customHeight="1">
      <c r="U658955" s="119"/>
    </row>
    <row r="658956" spans="21:21" ht="15" customHeight="1">
      <c r="U658956" s="119"/>
    </row>
    <row r="658957" spans="21:21" ht="15" customHeight="1">
      <c r="U658957" s="119"/>
    </row>
    <row r="658958" spans="21:21" ht="15" customHeight="1">
      <c r="U658958" s="119"/>
    </row>
    <row r="658959" spans="21:21" ht="15" customHeight="1">
      <c r="U658959" s="119"/>
    </row>
    <row r="658960" spans="21:21" ht="15" customHeight="1">
      <c r="U658960" s="119"/>
    </row>
    <row r="658961" spans="21:21" ht="15" customHeight="1">
      <c r="U658961" s="119"/>
    </row>
    <row r="658962" spans="21:21" ht="15" customHeight="1">
      <c r="U658962" s="119"/>
    </row>
    <row r="658963" spans="21:21" ht="15" customHeight="1">
      <c r="U658963" s="119"/>
    </row>
    <row r="658964" spans="21:21" ht="15" customHeight="1">
      <c r="U658964" s="119"/>
    </row>
    <row r="658965" spans="21:21" ht="15" customHeight="1">
      <c r="U658965" s="119"/>
    </row>
    <row r="658966" spans="21:21" ht="15" customHeight="1">
      <c r="U658966" s="119"/>
    </row>
    <row r="658967" spans="21:21" ht="15" customHeight="1">
      <c r="U658967" s="119"/>
    </row>
    <row r="658968" spans="21:21" ht="15" customHeight="1">
      <c r="U658968" s="119"/>
    </row>
    <row r="658969" spans="21:21" ht="15" customHeight="1">
      <c r="U658969" s="119"/>
    </row>
    <row r="658970" spans="21:21" ht="15" customHeight="1">
      <c r="U658970" s="119"/>
    </row>
    <row r="658971" spans="21:21" ht="15" customHeight="1">
      <c r="U658971" s="119"/>
    </row>
    <row r="658972" spans="21:21" ht="15" customHeight="1">
      <c r="U658972" s="119"/>
    </row>
    <row r="658973" spans="21:21" ht="15" customHeight="1">
      <c r="U658973" s="119"/>
    </row>
    <row r="658974" spans="21:21" ht="15" customHeight="1">
      <c r="U658974" s="119"/>
    </row>
    <row r="658975" spans="21:21" ht="15" customHeight="1">
      <c r="U658975" s="119"/>
    </row>
    <row r="658976" spans="21:21" ht="15" customHeight="1">
      <c r="U658976" s="119"/>
    </row>
    <row r="658977" spans="21:21" ht="15" customHeight="1">
      <c r="U658977" s="119"/>
    </row>
    <row r="658978" spans="21:21" ht="15" customHeight="1">
      <c r="U658978" s="119"/>
    </row>
    <row r="658979" spans="21:21" ht="15" customHeight="1">
      <c r="U658979" s="119"/>
    </row>
    <row r="658980" spans="21:21" ht="15" customHeight="1">
      <c r="U658980" s="119"/>
    </row>
    <row r="658981" spans="21:21" ht="15" customHeight="1">
      <c r="U658981" s="119"/>
    </row>
    <row r="658982" spans="21:21" ht="15" customHeight="1">
      <c r="U658982" s="119"/>
    </row>
    <row r="658983" spans="21:21" ht="15" customHeight="1">
      <c r="U658983" s="119"/>
    </row>
    <row r="658984" spans="21:21" ht="15" customHeight="1">
      <c r="U658984" s="119"/>
    </row>
    <row r="658985" spans="21:21" ht="15" customHeight="1">
      <c r="U658985" s="119"/>
    </row>
    <row r="658986" spans="21:21" ht="15" customHeight="1">
      <c r="U658986" s="119"/>
    </row>
    <row r="658987" spans="21:21" ht="15" customHeight="1">
      <c r="U658987" s="119"/>
    </row>
    <row r="658988" spans="21:21" ht="15" customHeight="1">
      <c r="U658988" s="119"/>
    </row>
    <row r="658989" spans="21:21" ht="15" customHeight="1">
      <c r="U658989" s="119"/>
    </row>
    <row r="658990" spans="21:21" ht="15" customHeight="1">
      <c r="U658990" s="119"/>
    </row>
    <row r="658991" spans="21:21" ht="15" customHeight="1">
      <c r="U658991" s="119"/>
    </row>
    <row r="658992" spans="21:21" ht="15" customHeight="1">
      <c r="U658992" s="119"/>
    </row>
    <row r="658993" spans="21:21" ht="15" customHeight="1">
      <c r="U658993" s="119"/>
    </row>
    <row r="658994" spans="21:21" ht="15" customHeight="1">
      <c r="U658994" s="119"/>
    </row>
    <row r="658995" spans="21:21" ht="15" customHeight="1">
      <c r="U658995" s="119"/>
    </row>
    <row r="658996" spans="21:21" ht="15" customHeight="1">
      <c r="U658996" s="119"/>
    </row>
    <row r="658997" spans="21:21" ht="15" customHeight="1">
      <c r="U658997" s="119"/>
    </row>
    <row r="658998" spans="21:21" ht="15" customHeight="1">
      <c r="U658998" s="119"/>
    </row>
    <row r="658999" spans="21:21" ht="15" customHeight="1">
      <c r="U658999" s="119"/>
    </row>
    <row r="659000" spans="21:21" ht="15" customHeight="1">
      <c r="U659000" s="119"/>
    </row>
    <row r="659001" spans="21:21" ht="15" customHeight="1">
      <c r="U659001" s="119"/>
    </row>
    <row r="659002" spans="21:21" ht="15" customHeight="1">
      <c r="U659002" s="119"/>
    </row>
    <row r="659003" spans="21:21" ht="15" customHeight="1">
      <c r="U659003" s="119"/>
    </row>
    <row r="659004" spans="21:21" ht="15" customHeight="1">
      <c r="U659004" s="119"/>
    </row>
    <row r="659005" spans="21:21" ht="15" customHeight="1">
      <c r="U659005" s="119"/>
    </row>
    <row r="659006" spans="21:21" ht="15" customHeight="1">
      <c r="U659006" s="119"/>
    </row>
    <row r="659007" spans="21:21" ht="15" customHeight="1">
      <c r="U659007" s="119"/>
    </row>
    <row r="659008" spans="21:21" ht="15" customHeight="1">
      <c r="U659008" s="119"/>
    </row>
    <row r="659009" spans="21:21" ht="15" customHeight="1">
      <c r="U659009" s="119"/>
    </row>
    <row r="659010" spans="21:21" ht="15" customHeight="1">
      <c r="U659010" s="119"/>
    </row>
    <row r="659011" spans="21:21" ht="15" customHeight="1">
      <c r="U659011" s="119"/>
    </row>
    <row r="659012" spans="21:21" ht="15" customHeight="1">
      <c r="U659012" s="119"/>
    </row>
    <row r="659013" spans="21:21" ht="15" customHeight="1">
      <c r="U659013" s="119"/>
    </row>
    <row r="659014" spans="21:21" ht="15" customHeight="1">
      <c r="U659014" s="119"/>
    </row>
    <row r="659015" spans="21:21" ht="15" customHeight="1">
      <c r="U659015" s="119"/>
    </row>
    <row r="659016" spans="21:21" ht="15" customHeight="1">
      <c r="U659016" s="119"/>
    </row>
    <row r="659017" spans="21:21" ht="15" customHeight="1">
      <c r="U659017" s="119"/>
    </row>
    <row r="659018" spans="21:21" ht="15" customHeight="1">
      <c r="U659018" s="119"/>
    </row>
    <row r="659019" spans="21:21" ht="15" customHeight="1">
      <c r="U659019" s="119"/>
    </row>
    <row r="659020" spans="21:21" ht="15" customHeight="1">
      <c r="U659020" s="119"/>
    </row>
    <row r="659021" spans="21:21" ht="15" customHeight="1">
      <c r="U659021" s="119"/>
    </row>
    <row r="659022" spans="21:21" ht="15" customHeight="1">
      <c r="U659022" s="119"/>
    </row>
    <row r="659023" spans="21:21" ht="15" customHeight="1">
      <c r="U659023" s="119"/>
    </row>
    <row r="659024" spans="21:21" ht="15" customHeight="1">
      <c r="U659024" s="119"/>
    </row>
    <row r="659025" spans="21:21" ht="15" customHeight="1">
      <c r="U659025" s="119"/>
    </row>
    <row r="659026" spans="21:21" ht="15" customHeight="1">
      <c r="U659026" s="119"/>
    </row>
    <row r="659027" spans="21:21" ht="15" customHeight="1">
      <c r="U659027" s="119"/>
    </row>
    <row r="659028" spans="21:21" ht="15" customHeight="1">
      <c r="U659028" s="119"/>
    </row>
    <row r="659029" spans="21:21" ht="15" customHeight="1">
      <c r="U659029" s="119"/>
    </row>
    <row r="659030" spans="21:21" ht="15" customHeight="1">
      <c r="U659030" s="119"/>
    </row>
    <row r="659031" spans="21:21" ht="15" customHeight="1">
      <c r="U659031" s="119"/>
    </row>
    <row r="659032" spans="21:21" ht="15" customHeight="1">
      <c r="U659032" s="119"/>
    </row>
    <row r="659033" spans="21:21" ht="15" customHeight="1">
      <c r="U659033" s="119"/>
    </row>
    <row r="659034" spans="21:21" ht="15" customHeight="1">
      <c r="U659034" s="119"/>
    </row>
    <row r="659035" spans="21:21" ht="15" customHeight="1">
      <c r="U659035" s="119"/>
    </row>
    <row r="659036" spans="21:21" ht="15" customHeight="1">
      <c r="U659036" s="119"/>
    </row>
    <row r="659037" spans="21:21" ht="15" customHeight="1">
      <c r="U659037" s="119"/>
    </row>
    <row r="659038" spans="21:21" ht="15" customHeight="1">
      <c r="U659038" s="119"/>
    </row>
    <row r="659039" spans="21:21" ht="15" customHeight="1">
      <c r="U659039" s="119"/>
    </row>
    <row r="659040" spans="21:21" ht="15" customHeight="1">
      <c r="U659040" s="119"/>
    </row>
    <row r="659041" spans="21:21" ht="15" customHeight="1">
      <c r="U659041" s="119"/>
    </row>
    <row r="659042" spans="21:21" ht="15" customHeight="1">
      <c r="U659042" s="119"/>
    </row>
    <row r="659043" spans="21:21" ht="15" customHeight="1">
      <c r="U659043" s="119"/>
    </row>
    <row r="659044" spans="21:21" ht="15" customHeight="1">
      <c r="U659044" s="119"/>
    </row>
    <row r="659045" spans="21:21" ht="15" customHeight="1">
      <c r="U659045" s="119"/>
    </row>
    <row r="659046" spans="21:21" ht="15" customHeight="1">
      <c r="U659046" s="119"/>
    </row>
    <row r="659047" spans="21:21" ht="15" customHeight="1">
      <c r="U659047" s="119"/>
    </row>
    <row r="659048" spans="21:21" ht="15" customHeight="1">
      <c r="U659048" s="119"/>
    </row>
    <row r="659049" spans="21:21" ht="15" customHeight="1">
      <c r="U659049" s="119"/>
    </row>
    <row r="659050" spans="21:21" ht="15" customHeight="1">
      <c r="U659050" s="119"/>
    </row>
    <row r="659051" spans="21:21" ht="15" customHeight="1">
      <c r="U659051" s="119"/>
    </row>
    <row r="659052" spans="21:21" ht="15" customHeight="1">
      <c r="U659052" s="119"/>
    </row>
    <row r="659053" spans="21:21" ht="15" customHeight="1">
      <c r="U659053" s="119"/>
    </row>
    <row r="659054" spans="21:21" ht="15" customHeight="1">
      <c r="U659054" s="119"/>
    </row>
    <row r="659055" spans="21:21" ht="15" customHeight="1">
      <c r="U659055" s="119"/>
    </row>
    <row r="659056" spans="21:21" ht="15" customHeight="1">
      <c r="U659056" s="119"/>
    </row>
    <row r="659057" spans="21:21" ht="15" customHeight="1">
      <c r="U659057" s="119"/>
    </row>
    <row r="659058" spans="21:21" ht="15" customHeight="1">
      <c r="U659058" s="119"/>
    </row>
    <row r="659059" spans="21:21" ht="15" customHeight="1">
      <c r="U659059" s="119"/>
    </row>
    <row r="659060" spans="21:21" ht="15" customHeight="1">
      <c r="U659060" s="119"/>
    </row>
    <row r="659061" spans="21:21" ht="15" customHeight="1">
      <c r="U659061" s="119"/>
    </row>
    <row r="659062" spans="21:21" ht="15" customHeight="1">
      <c r="U659062" s="119"/>
    </row>
    <row r="659063" spans="21:21" ht="15" customHeight="1">
      <c r="U659063" s="119"/>
    </row>
    <row r="659064" spans="21:21" ht="15" customHeight="1">
      <c r="U659064" s="119"/>
    </row>
    <row r="659065" spans="21:21" ht="15" customHeight="1">
      <c r="U659065" s="119"/>
    </row>
    <row r="659066" spans="21:21" ht="15" customHeight="1">
      <c r="U659066" s="119"/>
    </row>
    <row r="659067" spans="21:21" ht="15" customHeight="1">
      <c r="U659067" s="119"/>
    </row>
    <row r="659068" spans="21:21" ht="15" customHeight="1">
      <c r="U659068" s="119"/>
    </row>
    <row r="659069" spans="21:21" ht="15" customHeight="1">
      <c r="U659069" s="119"/>
    </row>
    <row r="659070" spans="21:21" ht="15" customHeight="1">
      <c r="U659070" s="119"/>
    </row>
    <row r="659071" spans="21:21" ht="15" customHeight="1">
      <c r="U659071" s="119"/>
    </row>
    <row r="659072" spans="21:21" ht="15" customHeight="1">
      <c r="U659072" s="119"/>
    </row>
    <row r="659073" spans="21:21" ht="15" customHeight="1">
      <c r="U659073" s="119"/>
    </row>
    <row r="659074" spans="21:21" ht="15" customHeight="1">
      <c r="U659074" s="119"/>
    </row>
    <row r="659075" spans="21:21" ht="15" customHeight="1">
      <c r="U659075" s="119"/>
    </row>
    <row r="659076" spans="21:21" ht="15" customHeight="1">
      <c r="U659076" s="119"/>
    </row>
    <row r="659077" spans="21:21" ht="15" customHeight="1">
      <c r="U659077" s="119"/>
    </row>
    <row r="659078" spans="21:21" ht="15" customHeight="1">
      <c r="U659078" s="119"/>
    </row>
    <row r="659079" spans="21:21" ht="15" customHeight="1">
      <c r="U659079" s="119"/>
    </row>
    <row r="659080" spans="21:21" ht="15" customHeight="1">
      <c r="U659080" s="119"/>
    </row>
    <row r="659081" spans="21:21" ht="15" customHeight="1">
      <c r="U659081" s="119"/>
    </row>
    <row r="659082" spans="21:21" ht="15" customHeight="1">
      <c r="U659082" s="119"/>
    </row>
    <row r="659083" spans="21:21" ht="15" customHeight="1">
      <c r="U659083" s="119"/>
    </row>
    <row r="659084" spans="21:21" ht="15" customHeight="1">
      <c r="U659084" s="119"/>
    </row>
    <row r="659085" spans="21:21" ht="15" customHeight="1">
      <c r="U659085" s="119"/>
    </row>
    <row r="659086" spans="21:21" ht="15" customHeight="1">
      <c r="U659086" s="119"/>
    </row>
    <row r="659087" spans="21:21" ht="15" customHeight="1">
      <c r="U659087" s="119"/>
    </row>
    <row r="659088" spans="21:21" ht="15" customHeight="1">
      <c r="U659088" s="119"/>
    </row>
    <row r="659089" spans="21:21" ht="15" customHeight="1">
      <c r="U659089" s="119"/>
    </row>
    <row r="659090" spans="21:21" ht="15" customHeight="1">
      <c r="U659090" s="119"/>
    </row>
    <row r="659091" spans="21:21" ht="15" customHeight="1">
      <c r="U659091" s="119"/>
    </row>
    <row r="659092" spans="21:21" ht="15" customHeight="1">
      <c r="U659092" s="119"/>
    </row>
    <row r="659093" spans="21:21" ht="15" customHeight="1">
      <c r="U659093" s="119"/>
    </row>
    <row r="659094" spans="21:21" ht="15" customHeight="1">
      <c r="U659094" s="119"/>
    </row>
    <row r="659095" spans="21:21" ht="15" customHeight="1">
      <c r="U659095" s="119"/>
    </row>
    <row r="659096" spans="21:21" ht="15" customHeight="1">
      <c r="U659096" s="119"/>
    </row>
    <row r="659097" spans="21:21" ht="15" customHeight="1">
      <c r="U659097" s="119"/>
    </row>
    <row r="659098" spans="21:21" ht="15" customHeight="1">
      <c r="U659098" s="119"/>
    </row>
    <row r="659099" spans="21:21" ht="15" customHeight="1">
      <c r="U659099" s="119"/>
    </row>
    <row r="659100" spans="21:21" ht="15" customHeight="1">
      <c r="U659100" s="119"/>
    </row>
    <row r="659101" spans="21:21" ht="15" customHeight="1">
      <c r="U659101" s="119"/>
    </row>
    <row r="659102" spans="21:21" ht="15" customHeight="1">
      <c r="U659102" s="119"/>
    </row>
    <row r="659103" spans="21:21" ht="15" customHeight="1">
      <c r="U659103" s="119"/>
    </row>
    <row r="659104" spans="21:21" ht="15" customHeight="1">
      <c r="U659104" s="119"/>
    </row>
    <row r="659105" spans="21:21" ht="15" customHeight="1">
      <c r="U659105" s="119"/>
    </row>
    <row r="659106" spans="21:21" ht="15" customHeight="1">
      <c r="U659106" s="119"/>
    </row>
    <row r="659107" spans="21:21" ht="15" customHeight="1">
      <c r="U659107" s="119"/>
    </row>
    <row r="659108" spans="21:21" ht="15" customHeight="1">
      <c r="U659108" s="119"/>
    </row>
    <row r="659109" spans="21:21" ht="15" customHeight="1">
      <c r="U659109" s="119"/>
    </row>
    <row r="659110" spans="21:21" ht="15" customHeight="1">
      <c r="U659110" s="119"/>
    </row>
    <row r="659111" spans="21:21" ht="15" customHeight="1">
      <c r="U659111" s="119"/>
    </row>
    <row r="659112" spans="21:21" ht="15" customHeight="1">
      <c r="U659112" s="119"/>
    </row>
    <row r="659113" spans="21:21" ht="15" customHeight="1">
      <c r="U659113" s="119"/>
    </row>
    <row r="659114" spans="21:21" ht="15" customHeight="1">
      <c r="U659114" s="119"/>
    </row>
    <row r="659115" spans="21:21" ht="15" customHeight="1">
      <c r="U659115" s="119"/>
    </row>
    <row r="659116" spans="21:21" ht="15" customHeight="1">
      <c r="U659116" s="119"/>
    </row>
    <row r="659117" spans="21:21" ht="15" customHeight="1">
      <c r="U659117" s="119"/>
    </row>
    <row r="659118" spans="21:21" ht="15" customHeight="1">
      <c r="U659118" s="119"/>
    </row>
    <row r="659119" spans="21:21" ht="15" customHeight="1">
      <c r="U659119" s="119"/>
    </row>
    <row r="659120" spans="21:21" ht="15" customHeight="1">
      <c r="U659120" s="119"/>
    </row>
    <row r="659121" spans="21:21" ht="15" customHeight="1">
      <c r="U659121" s="119"/>
    </row>
    <row r="659122" spans="21:21" ht="15" customHeight="1">
      <c r="U659122" s="119"/>
    </row>
    <row r="659123" spans="21:21" ht="15" customHeight="1">
      <c r="U659123" s="119"/>
    </row>
    <row r="659124" spans="21:21" ht="15" customHeight="1">
      <c r="U659124" s="119"/>
    </row>
    <row r="659125" spans="21:21" ht="15" customHeight="1">
      <c r="U659125" s="119"/>
    </row>
    <row r="659126" spans="21:21" ht="15" customHeight="1">
      <c r="U659126" s="119"/>
    </row>
    <row r="659127" spans="21:21" ht="15" customHeight="1">
      <c r="U659127" s="119"/>
    </row>
    <row r="659128" spans="21:21" ht="15" customHeight="1">
      <c r="U659128" s="119"/>
    </row>
    <row r="659129" spans="21:21" ht="15" customHeight="1">
      <c r="U659129" s="119"/>
    </row>
    <row r="659130" spans="21:21" ht="15" customHeight="1">
      <c r="U659130" s="119"/>
    </row>
    <row r="659131" spans="21:21" ht="15" customHeight="1">
      <c r="U659131" s="119"/>
    </row>
    <row r="659132" spans="21:21" ht="15" customHeight="1">
      <c r="U659132" s="119"/>
    </row>
    <row r="659133" spans="21:21" ht="15" customHeight="1">
      <c r="U659133" s="119"/>
    </row>
    <row r="659134" spans="21:21" ht="15" customHeight="1">
      <c r="U659134" s="119"/>
    </row>
    <row r="659135" spans="21:21" ht="15" customHeight="1">
      <c r="U659135" s="119"/>
    </row>
    <row r="659136" spans="21:21" ht="15" customHeight="1">
      <c r="U659136" s="119"/>
    </row>
    <row r="659137" spans="21:21" ht="15" customHeight="1">
      <c r="U659137" s="119"/>
    </row>
    <row r="659138" spans="21:21" ht="15" customHeight="1">
      <c r="U659138" s="119"/>
    </row>
    <row r="659139" spans="21:21" ht="15" customHeight="1">
      <c r="U659139" s="119"/>
    </row>
    <row r="659140" spans="21:21" ht="15" customHeight="1">
      <c r="U659140" s="119"/>
    </row>
    <row r="659141" spans="21:21" ht="15" customHeight="1">
      <c r="U659141" s="119"/>
    </row>
    <row r="659142" spans="21:21" ht="15" customHeight="1">
      <c r="U659142" s="119"/>
    </row>
    <row r="659143" spans="21:21" ht="15" customHeight="1">
      <c r="U659143" s="119"/>
    </row>
    <row r="659144" spans="21:21" ht="15" customHeight="1">
      <c r="U659144" s="119"/>
    </row>
    <row r="659145" spans="21:21" ht="15" customHeight="1">
      <c r="U659145" s="119"/>
    </row>
    <row r="659146" spans="21:21" ht="15" customHeight="1">
      <c r="U659146" s="119"/>
    </row>
    <row r="659147" spans="21:21" ht="15" customHeight="1">
      <c r="U659147" s="119"/>
    </row>
    <row r="659148" spans="21:21" ht="15" customHeight="1">
      <c r="U659148" s="119"/>
    </row>
    <row r="659149" spans="21:21" ht="15" customHeight="1">
      <c r="U659149" s="119"/>
    </row>
    <row r="659150" spans="21:21" ht="15" customHeight="1">
      <c r="U659150" s="119"/>
    </row>
    <row r="659151" spans="21:21" ht="15" customHeight="1">
      <c r="U659151" s="119"/>
    </row>
    <row r="659152" spans="21:21" ht="15" customHeight="1">
      <c r="U659152" s="119"/>
    </row>
    <row r="659153" spans="21:21" ht="15" customHeight="1">
      <c r="U659153" s="119"/>
    </row>
    <row r="659154" spans="21:21" ht="15" customHeight="1">
      <c r="U659154" s="119"/>
    </row>
    <row r="659155" spans="21:21" ht="15" customHeight="1">
      <c r="U659155" s="119"/>
    </row>
    <row r="659156" spans="21:21" ht="15" customHeight="1">
      <c r="U659156" s="119"/>
    </row>
    <row r="659157" spans="21:21" ht="15" customHeight="1">
      <c r="U659157" s="119"/>
    </row>
    <row r="659158" spans="21:21" ht="15" customHeight="1">
      <c r="U659158" s="119"/>
    </row>
    <row r="659159" spans="21:21" ht="15" customHeight="1">
      <c r="U659159" s="119"/>
    </row>
    <row r="659160" spans="21:21" ht="15" customHeight="1">
      <c r="U659160" s="119"/>
    </row>
    <row r="659161" spans="21:21" ht="15" customHeight="1">
      <c r="U659161" s="119"/>
    </row>
    <row r="659162" spans="21:21" ht="15" customHeight="1">
      <c r="U659162" s="119"/>
    </row>
    <row r="659163" spans="21:21" ht="15" customHeight="1">
      <c r="U659163" s="119"/>
    </row>
    <row r="659164" spans="21:21" ht="15" customHeight="1">
      <c r="U659164" s="119"/>
    </row>
    <row r="659165" spans="21:21" ht="15" customHeight="1">
      <c r="U659165" s="119"/>
    </row>
    <row r="659166" spans="21:21" ht="15" customHeight="1">
      <c r="U659166" s="119"/>
    </row>
    <row r="659167" spans="21:21" ht="15" customHeight="1">
      <c r="U659167" s="119"/>
    </row>
    <row r="659168" spans="21:21" ht="15" customHeight="1">
      <c r="U659168" s="119"/>
    </row>
    <row r="659169" spans="21:21" ht="15" customHeight="1">
      <c r="U659169" s="119"/>
    </row>
    <row r="659170" spans="21:21" ht="15" customHeight="1">
      <c r="U659170" s="119"/>
    </row>
    <row r="659171" spans="21:21" ht="15" customHeight="1">
      <c r="U659171" s="119"/>
    </row>
    <row r="659172" spans="21:21" ht="15" customHeight="1">
      <c r="U659172" s="119"/>
    </row>
    <row r="659173" spans="21:21" ht="15" customHeight="1">
      <c r="U659173" s="119"/>
    </row>
    <row r="659174" spans="21:21" ht="15" customHeight="1">
      <c r="U659174" s="119"/>
    </row>
    <row r="659175" spans="21:21" ht="15" customHeight="1">
      <c r="U659175" s="119"/>
    </row>
    <row r="659176" spans="21:21" ht="15" customHeight="1">
      <c r="U659176" s="119"/>
    </row>
    <row r="659177" spans="21:21" ht="15" customHeight="1">
      <c r="U659177" s="119"/>
    </row>
    <row r="659178" spans="21:21" ht="15" customHeight="1">
      <c r="U659178" s="119"/>
    </row>
    <row r="659179" spans="21:21" ht="15" customHeight="1">
      <c r="U659179" s="119"/>
    </row>
    <row r="659180" spans="21:21" ht="15" customHeight="1">
      <c r="U659180" s="119"/>
    </row>
    <row r="659181" spans="21:21" ht="15" customHeight="1">
      <c r="U659181" s="119"/>
    </row>
    <row r="659182" spans="21:21" ht="15" customHeight="1">
      <c r="U659182" s="119"/>
    </row>
    <row r="659183" spans="21:21" ht="15" customHeight="1">
      <c r="U659183" s="119"/>
    </row>
    <row r="659184" spans="21:21" ht="15" customHeight="1">
      <c r="U659184" s="119"/>
    </row>
    <row r="659185" spans="21:21" ht="15" customHeight="1">
      <c r="U659185" s="119"/>
    </row>
    <row r="659186" spans="21:21" ht="15" customHeight="1">
      <c r="U659186" s="119"/>
    </row>
    <row r="659187" spans="21:21" ht="15" customHeight="1">
      <c r="U659187" s="119"/>
    </row>
    <row r="659188" spans="21:21" ht="15" customHeight="1">
      <c r="U659188" s="119"/>
    </row>
    <row r="659189" spans="21:21" ht="15" customHeight="1">
      <c r="U659189" s="119"/>
    </row>
    <row r="659190" spans="21:21" ht="15" customHeight="1">
      <c r="U659190" s="119"/>
    </row>
    <row r="659191" spans="21:21" ht="15" customHeight="1">
      <c r="U659191" s="119"/>
    </row>
    <row r="659192" spans="21:21" ht="15" customHeight="1">
      <c r="U659192" s="119"/>
    </row>
    <row r="659193" spans="21:21" ht="15" customHeight="1">
      <c r="U659193" s="119"/>
    </row>
    <row r="659194" spans="21:21" ht="15" customHeight="1">
      <c r="U659194" s="119"/>
    </row>
    <row r="659195" spans="21:21" ht="15" customHeight="1">
      <c r="U659195" s="119"/>
    </row>
    <row r="659196" spans="21:21" ht="15" customHeight="1">
      <c r="U659196" s="119"/>
    </row>
    <row r="659197" spans="21:21" ht="15" customHeight="1">
      <c r="U659197" s="119"/>
    </row>
    <row r="659198" spans="21:21" ht="15" customHeight="1">
      <c r="U659198" s="119"/>
    </row>
    <row r="659199" spans="21:21" ht="15" customHeight="1">
      <c r="U659199" s="119"/>
    </row>
    <row r="659200" spans="21:21" ht="15" customHeight="1">
      <c r="U659200" s="119"/>
    </row>
    <row r="659201" spans="21:21" ht="15" customHeight="1">
      <c r="U659201" s="119"/>
    </row>
    <row r="659202" spans="21:21" ht="15" customHeight="1">
      <c r="U659202" s="119"/>
    </row>
    <row r="659203" spans="21:21" ht="15" customHeight="1">
      <c r="U659203" s="119"/>
    </row>
    <row r="659204" spans="21:21" ht="15" customHeight="1">
      <c r="U659204" s="119"/>
    </row>
    <row r="659205" spans="21:21" ht="15" customHeight="1">
      <c r="U659205" s="119"/>
    </row>
    <row r="659206" spans="21:21" ht="15" customHeight="1">
      <c r="U659206" s="119"/>
    </row>
    <row r="659207" spans="21:21" ht="15" customHeight="1">
      <c r="U659207" s="119"/>
    </row>
    <row r="659208" spans="21:21" ht="15" customHeight="1">
      <c r="U659208" s="119"/>
    </row>
    <row r="659209" spans="21:21" ht="15" customHeight="1">
      <c r="U659209" s="119"/>
    </row>
    <row r="659210" spans="21:21" ht="15" customHeight="1">
      <c r="U659210" s="119"/>
    </row>
    <row r="659211" spans="21:21" ht="15" customHeight="1">
      <c r="U659211" s="119"/>
    </row>
    <row r="659212" spans="21:21" ht="15" customHeight="1">
      <c r="U659212" s="119"/>
    </row>
    <row r="659213" spans="21:21" ht="15" customHeight="1">
      <c r="U659213" s="119"/>
    </row>
    <row r="659214" spans="21:21" ht="15" customHeight="1">
      <c r="U659214" s="119"/>
    </row>
    <row r="659215" spans="21:21" ht="15" customHeight="1">
      <c r="U659215" s="119"/>
    </row>
    <row r="659216" spans="21:21" ht="15" customHeight="1">
      <c r="U659216" s="119"/>
    </row>
    <row r="659217" spans="21:21" ht="15" customHeight="1">
      <c r="U659217" s="119"/>
    </row>
    <row r="659218" spans="21:21" ht="15" customHeight="1">
      <c r="U659218" s="119"/>
    </row>
    <row r="659219" spans="21:21" ht="15" customHeight="1">
      <c r="U659219" s="119"/>
    </row>
    <row r="659220" spans="21:21" ht="15" customHeight="1">
      <c r="U659220" s="119"/>
    </row>
    <row r="659221" spans="21:21" ht="15" customHeight="1">
      <c r="U659221" s="119"/>
    </row>
    <row r="659222" spans="21:21" ht="15" customHeight="1">
      <c r="U659222" s="119"/>
    </row>
    <row r="659223" spans="21:21" ht="15" customHeight="1">
      <c r="U659223" s="119"/>
    </row>
    <row r="659224" spans="21:21" ht="15" customHeight="1">
      <c r="U659224" s="119"/>
    </row>
    <row r="659225" spans="21:21" ht="15" customHeight="1">
      <c r="U659225" s="119"/>
    </row>
    <row r="659226" spans="21:21" ht="15" customHeight="1">
      <c r="U659226" s="119"/>
    </row>
    <row r="659227" spans="21:21" ht="15" customHeight="1">
      <c r="U659227" s="119"/>
    </row>
    <row r="659228" spans="21:21" ht="15" customHeight="1">
      <c r="U659228" s="119"/>
    </row>
    <row r="659229" spans="21:21" ht="15" customHeight="1">
      <c r="U659229" s="119"/>
    </row>
    <row r="659230" spans="21:21" ht="15" customHeight="1">
      <c r="U659230" s="119"/>
    </row>
    <row r="659231" spans="21:21" ht="15" customHeight="1">
      <c r="U659231" s="119"/>
    </row>
    <row r="659232" spans="21:21" ht="15" customHeight="1">
      <c r="U659232" s="119"/>
    </row>
    <row r="659233" spans="21:21" ht="15" customHeight="1">
      <c r="U659233" s="119"/>
    </row>
    <row r="659234" spans="21:21" ht="15" customHeight="1">
      <c r="U659234" s="119"/>
    </row>
    <row r="659235" spans="21:21" ht="15" customHeight="1">
      <c r="U659235" s="119"/>
    </row>
    <row r="659236" spans="21:21" ht="15" customHeight="1">
      <c r="U659236" s="119"/>
    </row>
    <row r="659237" spans="21:21" ht="15" customHeight="1">
      <c r="U659237" s="119"/>
    </row>
    <row r="659238" spans="21:21" ht="15" customHeight="1">
      <c r="U659238" s="119"/>
    </row>
    <row r="659239" spans="21:21" ht="15" customHeight="1">
      <c r="U659239" s="119"/>
    </row>
    <row r="659240" spans="21:21" ht="15" customHeight="1">
      <c r="U659240" s="119"/>
    </row>
    <row r="659241" spans="21:21" ht="15" customHeight="1">
      <c r="U659241" s="119"/>
    </row>
    <row r="659242" spans="21:21" ht="15" customHeight="1">
      <c r="U659242" s="119"/>
    </row>
    <row r="659243" spans="21:21" ht="15" customHeight="1">
      <c r="U659243" s="119"/>
    </row>
    <row r="659244" spans="21:21" ht="15" customHeight="1">
      <c r="U659244" s="119"/>
    </row>
    <row r="659245" spans="21:21" ht="15" customHeight="1">
      <c r="U659245" s="119"/>
    </row>
    <row r="659246" spans="21:21" ht="15" customHeight="1">
      <c r="U659246" s="119"/>
    </row>
    <row r="659247" spans="21:21" ht="15" customHeight="1">
      <c r="U659247" s="119"/>
    </row>
    <row r="659248" spans="21:21" ht="15" customHeight="1">
      <c r="U659248" s="119"/>
    </row>
    <row r="659249" spans="21:21" ht="15" customHeight="1">
      <c r="U659249" s="119"/>
    </row>
    <row r="659250" spans="21:21" ht="15" customHeight="1">
      <c r="U659250" s="119"/>
    </row>
    <row r="659251" spans="21:21" ht="15" customHeight="1">
      <c r="U659251" s="119"/>
    </row>
    <row r="659252" spans="21:21" ht="15" customHeight="1">
      <c r="U659252" s="119"/>
    </row>
    <row r="659253" spans="21:21" ht="15" customHeight="1">
      <c r="U659253" s="119"/>
    </row>
    <row r="659254" spans="21:21" ht="15" customHeight="1">
      <c r="U659254" s="119"/>
    </row>
    <row r="659255" spans="21:21" ht="15" customHeight="1">
      <c r="U659255" s="119"/>
    </row>
    <row r="659256" spans="21:21" ht="15" customHeight="1">
      <c r="U659256" s="119"/>
    </row>
    <row r="659257" spans="21:21" ht="15" customHeight="1">
      <c r="U659257" s="119"/>
    </row>
    <row r="659258" spans="21:21" ht="15" customHeight="1">
      <c r="U659258" s="119"/>
    </row>
    <row r="659259" spans="21:21" ht="15" customHeight="1">
      <c r="U659259" s="119"/>
    </row>
    <row r="659260" spans="21:21" ht="15" customHeight="1">
      <c r="U659260" s="119"/>
    </row>
    <row r="659261" spans="21:21" ht="15" customHeight="1">
      <c r="U659261" s="119"/>
    </row>
    <row r="659262" spans="21:21" ht="15" customHeight="1">
      <c r="U659262" s="119"/>
    </row>
    <row r="659263" spans="21:21" ht="15" customHeight="1">
      <c r="U659263" s="119"/>
    </row>
    <row r="659264" spans="21:21" ht="15" customHeight="1">
      <c r="U659264" s="119"/>
    </row>
    <row r="659265" spans="21:21" ht="15" customHeight="1">
      <c r="U659265" s="119"/>
    </row>
    <row r="659266" spans="21:21" ht="15" customHeight="1">
      <c r="U659266" s="119"/>
    </row>
    <row r="659267" spans="21:21" ht="15" customHeight="1">
      <c r="U659267" s="119"/>
    </row>
    <row r="659268" spans="21:21" ht="15" customHeight="1">
      <c r="U659268" s="119"/>
    </row>
    <row r="659269" spans="21:21" ht="15" customHeight="1">
      <c r="U659269" s="119"/>
    </row>
    <row r="659270" spans="21:21" ht="15" customHeight="1">
      <c r="U659270" s="119"/>
    </row>
    <row r="659271" spans="21:21" ht="15" customHeight="1">
      <c r="U659271" s="119"/>
    </row>
    <row r="659272" spans="21:21" ht="15" customHeight="1">
      <c r="U659272" s="119"/>
    </row>
    <row r="659273" spans="21:21" ht="15" customHeight="1">
      <c r="U659273" s="119"/>
    </row>
    <row r="659274" spans="21:21" ht="15" customHeight="1">
      <c r="U659274" s="119"/>
    </row>
    <row r="659275" spans="21:21" ht="15" customHeight="1">
      <c r="U659275" s="119"/>
    </row>
    <row r="659276" spans="21:21" ht="15" customHeight="1">
      <c r="U659276" s="119"/>
    </row>
    <row r="659277" spans="21:21" ht="15" customHeight="1">
      <c r="U659277" s="119"/>
    </row>
    <row r="659278" spans="21:21" ht="15" customHeight="1">
      <c r="U659278" s="119"/>
    </row>
    <row r="659279" spans="21:21" ht="15" customHeight="1">
      <c r="U659279" s="119"/>
    </row>
    <row r="659280" spans="21:21" ht="15" customHeight="1">
      <c r="U659280" s="119"/>
    </row>
    <row r="659281" spans="21:21" ht="15" customHeight="1">
      <c r="U659281" s="119"/>
    </row>
    <row r="659282" spans="21:21" ht="15" customHeight="1">
      <c r="U659282" s="119"/>
    </row>
    <row r="659283" spans="21:21" ht="15" customHeight="1">
      <c r="U659283" s="119"/>
    </row>
    <row r="659284" spans="21:21" ht="15" customHeight="1">
      <c r="U659284" s="119"/>
    </row>
    <row r="659285" spans="21:21" ht="15" customHeight="1">
      <c r="U659285" s="119"/>
    </row>
    <row r="659286" spans="21:21" ht="15" customHeight="1">
      <c r="U659286" s="119"/>
    </row>
    <row r="659287" spans="21:21" ht="15" customHeight="1">
      <c r="U659287" s="119"/>
    </row>
    <row r="659288" spans="21:21" ht="15" customHeight="1">
      <c r="U659288" s="119"/>
    </row>
    <row r="659289" spans="21:21" ht="15" customHeight="1">
      <c r="U659289" s="119"/>
    </row>
    <row r="659290" spans="21:21" ht="15" customHeight="1">
      <c r="U659290" s="119"/>
    </row>
    <row r="659291" spans="21:21" ht="15" customHeight="1">
      <c r="U659291" s="119"/>
    </row>
    <row r="659292" spans="21:21" ht="15" customHeight="1">
      <c r="U659292" s="119"/>
    </row>
    <row r="659293" spans="21:21" ht="15" customHeight="1">
      <c r="U659293" s="119"/>
    </row>
    <row r="659294" spans="21:21" ht="15" customHeight="1">
      <c r="U659294" s="119"/>
    </row>
    <row r="659295" spans="21:21" ht="15" customHeight="1">
      <c r="U659295" s="119"/>
    </row>
    <row r="659296" spans="21:21" ht="15" customHeight="1">
      <c r="U659296" s="119"/>
    </row>
    <row r="659297" spans="21:21" ht="15" customHeight="1">
      <c r="U659297" s="119"/>
    </row>
    <row r="659298" spans="21:21" ht="15" customHeight="1">
      <c r="U659298" s="119"/>
    </row>
    <row r="659299" spans="21:21" ht="15" customHeight="1">
      <c r="U659299" s="119"/>
    </row>
    <row r="659300" spans="21:21" ht="15" customHeight="1">
      <c r="U659300" s="119"/>
    </row>
    <row r="659301" spans="21:21" ht="15" customHeight="1">
      <c r="U659301" s="119"/>
    </row>
    <row r="659302" spans="21:21" ht="15" customHeight="1">
      <c r="U659302" s="119"/>
    </row>
    <row r="659303" spans="21:21" ht="15" customHeight="1">
      <c r="U659303" s="119"/>
    </row>
    <row r="659304" spans="21:21" ht="15" customHeight="1">
      <c r="U659304" s="119"/>
    </row>
    <row r="659305" spans="21:21" ht="15" customHeight="1">
      <c r="U659305" s="119"/>
    </row>
    <row r="659306" spans="21:21" ht="15" customHeight="1">
      <c r="U659306" s="119"/>
    </row>
    <row r="659307" spans="21:21" ht="15" customHeight="1">
      <c r="U659307" s="119"/>
    </row>
    <row r="659308" spans="21:21" ht="15" customHeight="1">
      <c r="U659308" s="119"/>
    </row>
    <row r="659309" spans="21:21" ht="15" customHeight="1">
      <c r="U659309" s="119"/>
    </row>
    <row r="659310" spans="21:21" ht="15" customHeight="1">
      <c r="U659310" s="119"/>
    </row>
    <row r="659311" spans="21:21" ht="15" customHeight="1">
      <c r="U659311" s="119"/>
    </row>
    <row r="659312" spans="21:21" ht="15" customHeight="1">
      <c r="U659312" s="119"/>
    </row>
    <row r="659313" spans="21:21" ht="15" customHeight="1">
      <c r="U659313" s="119"/>
    </row>
    <row r="659314" spans="21:21" ht="15" customHeight="1">
      <c r="U659314" s="119"/>
    </row>
    <row r="659315" spans="21:21" ht="15" customHeight="1">
      <c r="U659315" s="119"/>
    </row>
    <row r="659316" spans="21:21" ht="15" customHeight="1">
      <c r="U659316" s="119"/>
    </row>
    <row r="659317" spans="21:21" ht="15" customHeight="1">
      <c r="U659317" s="119"/>
    </row>
    <row r="659318" spans="21:21" ht="15" customHeight="1">
      <c r="U659318" s="119"/>
    </row>
    <row r="659319" spans="21:21" ht="15" customHeight="1">
      <c r="U659319" s="119"/>
    </row>
    <row r="659320" spans="21:21" ht="15" customHeight="1">
      <c r="U659320" s="119"/>
    </row>
    <row r="659321" spans="21:21" ht="15" customHeight="1">
      <c r="U659321" s="119"/>
    </row>
    <row r="659322" spans="21:21" ht="15" customHeight="1">
      <c r="U659322" s="119"/>
    </row>
    <row r="659323" spans="21:21" ht="15" customHeight="1">
      <c r="U659323" s="119"/>
    </row>
    <row r="659324" spans="21:21" ht="15" customHeight="1">
      <c r="U659324" s="119"/>
    </row>
    <row r="659325" spans="21:21" ht="15" customHeight="1">
      <c r="U659325" s="119"/>
    </row>
    <row r="659326" spans="21:21" ht="15" customHeight="1">
      <c r="U659326" s="119"/>
    </row>
    <row r="659327" spans="21:21" ht="15" customHeight="1">
      <c r="U659327" s="119"/>
    </row>
    <row r="659328" spans="21:21" ht="15" customHeight="1">
      <c r="U659328" s="119"/>
    </row>
    <row r="659329" spans="21:21" ht="15" customHeight="1">
      <c r="U659329" s="119"/>
    </row>
    <row r="659330" spans="21:21" ht="15" customHeight="1">
      <c r="U659330" s="119"/>
    </row>
    <row r="659331" spans="21:21" ht="15" customHeight="1">
      <c r="U659331" s="119"/>
    </row>
    <row r="659332" spans="21:21" ht="15" customHeight="1">
      <c r="U659332" s="119"/>
    </row>
    <row r="659333" spans="21:21" ht="15" customHeight="1">
      <c r="U659333" s="119"/>
    </row>
    <row r="659334" spans="21:21" ht="15" customHeight="1">
      <c r="U659334" s="119"/>
    </row>
    <row r="659335" spans="21:21" ht="15" customHeight="1">
      <c r="U659335" s="119"/>
    </row>
    <row r="659336" spans="21:21" ht="15" customHeight="1">
      <c r="U659336" s="119"/>
    </row>
    <row r="659337" spans="21:21" ht="15" customHeight="1">
      <c r="U659337" s="119"/>
    </row>
    <row r="659338" spans="21:21" ht="15" customHeight="1">
      <c r="U659338" s="119"/>
    </row>
    <row r="659339" spans="21:21" ht="15" customHeight="1">
      <c r="U659339" s="119"/>
    </row>
    <row r="659340" spans="21:21" ht="15" customHeight="1">
      <c r="U659340" s="119"/>
    </row>
    <row r="659341" spans="21:21" ht="15" customHeight="1">
      <c r="U659341" s="119"/>
    </row>
    <row r="659342" spans="21:21" ht="15" customHeight="1">
      <c r="U659342" s="119"/>
    </row>
    <row r="659343" spans="21:21" ht="15" customHeight="1">
      <c r="U659343" s="119"/>
    </row>
    <row r="659344" spans="21:21" ht="15" customHeight="1">
      <c r="U659344" s="119"/>
    </row>
    <row r="659345" spans="21:21" ht="15" customHeight="1">
      <c r="U659345" s="119"/>
    </row>
    <row r="659346" spans="21:21" ht="15" customHeight="1">
      <c r="U659346" s="119"/>
    </row>
    <row r="659347" spans="21:21" ht="15" customHeight="1">
      <c r="U659347" s="119"/>
    </row>
    <row r="659348" spans="21:21" ht="15" customHeight="1">
      <c r="U659348" s="119"/>
    </row>
    <row r="659349" spans="21:21" ht="15" customHeight="1">
      <c r="U659349" s="119"/>
    </row>
    <row r="659350" spans="21:21" ht="15" customHeight="1">
      <c r="U659350" s="119"/>
    </row>
    <row r="659351" spans="21:21" ht="15" customHeight="1">
      <c r="U659351" s="119"/>
    </row>
    <row r="659352" spans="21:21" ht="15" customHeight="1">
      <c r="U659352" s="119"/>
    </row>
    <row r="659353" spans="21:21" ht="15" customHeight="1">
      <c r="U659353" s="119"/>
    </row>
    <row r="659354" spans="21:21" ht="15" customHeight="1">
      <c r="U659354" s="119"/>
    </row>
    <row r="659355" spans="21:21" ht="15" customHeight="1">
      <c r="U659355" s="119"/>
    </row>
    <row r="659356" spans="21:21" ht="15" customHeight="1">
      <c r="U659356" s="119"/>
    </row>
    <row r="659357" spans="21:21" ht="15" customHeight="1">
      <c r="U659357" s="119"/>
    </row>
    <row r="659358" spans="21:21" ht="15" customHeight="1">
      <c r="U659358" s="119"/>
    </row>
    <row r="659359" spans="21:21" ht="15" customHeight="1">
      <c r="U659359" s="119"/>
    </row>
    <row r="659360" spans="21:21" ht="15" customHeight="1">
      <c r="U659360" s="119"/>
    </row>
    <row r="659361" spans="21:21" ht="15" customHeight="1">
      <c r="U659361" s="119"/>
    </row>
    <row r="659362" spans="21:21" ht="15" customHeight="1">
      <c r="U659362" s="119"/>
    </row>
    <row r="659363" spans="21:21" ht="15" customHeight="1">
      <c r="U659363" s="119"/>
    </row>
    <row r="659364" spans="21:21" ht="15" customHeight="1">
      <c r="U659364" s="119"/>
    </row>
    <row r="659365" spans="21:21" ht="15" customHeight="1">
      <c r="U659365" s="119"/>
    </row>
    <row r="659366" spans="21:21" ht="15" customHeight="1">
      <c r="U659366" s="119"/>
    </row>
    <row r="659367" spans="21:21" ht="15" customHeight="1">
      <c r="U659367" s="119"/>
    </row>
    <row r="659368" spans="21:21" ht="15" customHeight="1">
      <c r="U659368" s="119"/>
    </row>
    <row r="659369" spans="21:21" ht="15" customHeight="1">
      <c r="U659369" s="119"/>
    </row>
    <row r="659370" spans="21:21" ht="15" customHeight="1">
      <c r="U659370" s="119"/>
    </row>
    <row r="659371" spans="21:21" ht="15" customHeight="1">
      <c r="U659371" s="119"/>
    </row>
    <row r="659372" spans="21:21" ht="15" customHeight="1">
      <c r="U659372" s="119"/>
    </row>
    <row r="659373" spans="21:21" ht="15" customHeight="1">
      <c r="U659373" s="119"/>
    </row>
    <row r="659374" spans="21:21" ht="15" customHeight="1">
      <c r="U659374" s="119"/>
    </row>
    <row r="659375" spans="21:21" ht="15" customHeight="1">
      <c r="U659375" s="119"/>
    </row>
    <row r="659376" spans="21:21" ht="15" customHeight="1">
      <c r="U659376" s="119"/>
    </row>
    <row r="659377" spans="21:21" ht="15" customHeight="1">
      <c r="U659377" s="119"/>
    </row>
    <row r="659378" spans="21:21" ht="15" customHeight="1">
      <c r="U659378" s="119"/>
    </row>
    <row r="659379" spans="21:21" ht="15" customHeight="1">
      <c r="U659379" s="119"/>
    </row>
    <row r="659380" spans="21:21" ht="15" customHeight="1">
      <c r="U659380" s="119"/>
    </row>
    <row r="659381" spans="21:21" ht="15" customHeight="1">
      <c r="U659381" s="119"/>
    </row>
    <row r="659382" spans="21:21" ht="15" customHeight="1">
      <c r="U659382" s="119"/>
    </row>
    <row r="659383" spans="21:21" ht="15" customHeight="1">
      <c r="U659383" s="119"/>
    </row>
    <row r="659384" spans="21:21" ht="15" customHeight="1">
      <c r="U659384" s="119"/>
    </row>
    <row r="659385" spans="21:21" ht="15" customHeight="1">
      <c r="U659385" s="119"/>
    </row>
    <row r="659386" spans="21:21" ht="15" customHeight="1">
      <c r="U659386" s="119"/>
    </row>
    <row r="659387" spans="21:21" ht="15" customHeight="1">
      <c r="U659387" s="119"/>
    </row>
    <row r="659388" spans="21:21" ht="15" customHeight="1">
      <c r="U659388" s="119"/>
    </row>
    <row r="659389" spans="21:21" ht="15" customHeight="1">
      <c r="U659389" s="119"/>
    </row>
    <row r="659390" spans="21:21" ht="15" customHeight="1">
      <c r="U659390" s="119"/>
    </row>
    <row r="659391" spans="21:21" ht="15" customHeight="1">
      <c r="U659391" s="119"/>
    </row>
    <row r="659392" spans="21:21" ht="15" customHeight="1">
      <c r="U659392" s="119"/>
    </row>
    <row r="659393" spans="21:21" ht="15" customHeight="1">
      <c r="U659393" s="119"/>
    </row>
    <row r="659394" spans="21:21" ht="15" customHeight="1">
      <c r="U659394" s="119"/>
    </row>
    <row r="659395" spans="21:21" ht="15" customHeight="1">
      <c r="U659395" s="119"/>
    </row>
    <row r="659396" spans="21:21" ht="15" customHeight="1">
      <c r="U659396" s="119"/>
    </row>
    <row r="659397" spans="21:21" ht="15" customHeight="1">
      <c r="U659397" s="119"/>
    </row>
    <row r="659398" spans="21:21" ht="15" customHeight="1">
      <c r="U659398" s="119"/>
    </row>
    <row r="659399" spans="21:21" ht="15" customHeight="1">
      <c r="U659399" s="119"/>
    </row>
    <row r="659400" spans="21:21" ht="15" customHeight="1">
      <c r="U659400" s="119"/>
    </row>
    <row r="659401" spans="21:21" ht="15" customHeight="1">
      <c r="U659401" s="119"/>
    </row>
    <row r="659402" spans="21:21" ht="15" customHeight="1">
      <c r="U659402" s="119"/>
    </row>
    <row r="659403" spans="21:21" ht="15" customHeight="1">
      <c r="U659403" s="119"/>
    </row>
    <row r="659404" spans="21:21" ht="15" customHeight="1">
      <c r="U659404" s="119"/>
    </row>
    <row r="659405" spans="21:21" ht="15" customHeight="1">
      <c r="U659405" s="119"/>
    </row>
    <row r="659406" spans="21:21" ht="15" customHeight="1">
      <c r="U659406" s="119"/>
    </row>
    <row r="659407" spans="21:21" ht="15" customHeight="1">
      <c r="U659407" s="119"/>
    </row>
    <row r="659408" spans="21:21" ht="15" customHeight="1">
      <c r="U659408" s="119"/>
    </row>
    <row r="659409" spans="21:21" ht="15" customHeight="1">
      <c r="U659409" s="119"/>
    </row>
    <row r="659410" spans="21:21" ht="15" customHeight="1">
      <c r="U659410" s="119"/>
    </row>
    <row r="659411" spans="21:21" ht="15" customHeight="1">
      <c r="U659411" s="119"/>
    </row>
    <row r="659412" spans="21:21" ht="15" customHeight="1">
      <c r="U659412" s="119"/>
    </row>
    <row r="659413" spans="21:21" ht="15" customHeight="1">
      <c r="U659413" s="119"/>
    </row>
    <row r="659414" spans="21:21" ht="15" customHeight="1">
      <c r="U659414" s="119"/>
    </row>
    <row r="659415" spans="21:21" ht="15" customHeight="1">
      <c r="U659415" s="119"/>
    </row>
    <row r="659416" spans="21:21" ht="15" customHeight="1">
      <c r="U659416" s="119"/>
    </row>
    <row r="659417" spans="21:21" ht="15" customHeight="1">
      <c r="U659417" s="119"/>
    </row>
    <row r="659418" spans="21:21" ht="15" customHeight="1">
      <c r="U659418" s="119"/>
    </row>
    <row r="659419" spans="21:21" ht="15" customHeight="1">
      <c r="U659419" s="119"/>
    </row>
    <row r="659420" spans="21:21" ht="15" customHeight="1">
      <c r="U659420" s="119"/>
    </row>
    <row r="659421" spans="21:21" ht="15" customHeight="1">
      <c r="U659421" s="119"/>
    </row>
    <row r="659422" spans="21:21" ht="15" customHeight="1">
      <c r="U659422" s="119"/>
    </row>
    <row r="659423" spans="21:21" ht="15" customHeight="1">
      <c r="U659423" s="119"/>
    </row>
    <row r="659424" spans="21:21" ht="15" customHeight="1">
      <c r="U659424" s="119"/>
    </row>
    <row r="659425" spans="21:21" ht="15" customHeight="1">
      <c r="U659425" s="119"/>
    </row>
    <row r="659426" spans="21:21" ht="15" customHeight="1">
      <c r="U659426" s="119"/>
    </row>
    <row r="659427" spans="21:21" ht="15" customHeight="1">
      <c r="U659427" s="119"/>
    </row>
    <row r="659428" spans="21:21" ht="15" customHeight="1">
      <c r="U659428" s="119"/>
    </row>
    <row r="659429" spans="21:21" ht="15" customHeight="1">
      <c r="U659429" s="119"/>
    </row>
    <row r="659430" spans="21:21" ht="15" customHeight="1">
      <c r="U659430" s="119"/>
    </row>
    <row r="659431" spans="21:21" ht="15" customHeight="1">
      <c r="U659431" s="119"/>
    </row>
    <row r="659432" spans="21:21" ht="15" customHeight="1">
      <c r="U659432" s="119"/>
    </row>
    <row r="659433" spans="21:21" ht="15" customHeight="1">
      <c r="U659433" s="119"/>
    </row>
    <row r="659434" spans="21:21" ht="15" customHeight="1">
      <c r="U659434" s="119"/>
    </row>
    <row r="659435" spans="21:21" ht="15" customHeight="1">
      <c r="U659435" s="119"/>
    </row>
    <row r="659436" spans="21:21" ht="15" customHeight="1">
      <c r="U659436" s="119"/>
    </row>
    <row r="659437" spans="21:21" ht="15" customHeight="1">
      <c r="U659437" s="119"/>
    </row>
    <row r="659438" spans="21:21" ht="15" customHeight="1">
      <c r="U659438" s="119"/>
    </row>
    <row r="659439" spans="21:21" ht="15" customHeight="1">
      <c r="U659439" s="119"/>
    </row>
    <row r="659440" spans="21:21" ht="15" customHeight="1">
      <c r="U659440" s="119"/>
    </row>
    <row r="659441" spans="21:21" ht="15" customHeight="1">
      <c r="U659441" s="119"/>
    </row>
    <row r="659442" spans="21:21" ht="15" customHeight="1">
      <c r="U659442" s="119"/>
    </row>
    <row r="659443" spans="21:21" ht="15" customHeight="1">
      <c r="U659443" s="119"/>
    </row>
    <row r="659444" spans="21:21" ht="15" customHeight="1">
      <c r="U659444" s="119"/>
    </row>
    <row r="659445" spans="21:21" ht="15" customHeight="1">
      <c r="U659445" s="119"/>
    </row>
    <row r="659446" spans="21:21" ht="15" customHeight="1">
      <c r="U659446" s="119"/>
    </row>
    <row r="659447" spans="21:21" ht="15" customHeight="1">
      <c r="U659447" s="119"/>
    </row>
    <row r="659448" spans="21:21" ht="15" customHeight="1">
      <c r="U659448" s="119"/>
    </row>
    <row r="659449" spans="21:21" ht="15" customHeight="1">
      <c r="U659449" s="119"/>
    </row>
    <row r="659450" spans="21:21" ht="15" customHeight="1">
      <c r="U659450" s="119"/>
    </row>
    <row r="659451" spans="21:21" ht="15" customHeight="1">
      <c r="U659451" s="119"/>
    </row>
    <row r="659452" spans="21:21" ht="15" customHeight="1">
      <c r="U659452" s="119"/>
    </row>
    <row r="659453" spans="21:21" ht="15" customHeight="1">
      <c r="U659453" s="119"/>
    </row>
    <row r="659454" spans="21:21" ht="15" customHeight="1">
      <c r="U659454" s="119"/>
    </row>
    <row r="659455" spans="21:21" ht="15" customHeight="1">
      <c r="U659455" s="119"/>
    </row>
    <row r="659456" spans="21:21" ht="15" customHeight="1">
      <c r="U659456" s="119"/>
    </row>
    <row r="659457" spans="21:21" ht="15" customHeight="1">
      <c r="U659457" s="119"/>
    </row>
    <row r="659458" spans="21:21" ht="15" customHeight="1">
      <c r="U659458" s="119"/>
    </row>
    <row r="659459" spans="21:21" ht="15" customHeight="1">
      <c r="U659459" s="119"/>
    </row>
    <row r="659460" spans="21:21" ht="15" customHeight="1">
      <c r="U659460" s="119"/>
    </row>
    <row r="659461" spans="21:21" ht="15" customHeight="1">
      <c r="U659461" s="119"/>
    </row>
    <row r="659462" spans="21:21" ht="15" customHeight="1">
      <c r="U659462" s="119"/>
    </row>
    <row r="659463" spans="21:21" ht="15" customHeight="1">
      <c r="U659463" s="119"/>
    </row>
    <row r="659464" spans="21:21" ht="15" customHeight="1">
      <c r="U659464" s="119"/>
    </row>
    <row r="659465" spans="21:21" ht="15" customHeight="1">
      <c r="U659465" s="119"/>
    </row>
    <row r="659466" spans="21:21" ht="15" customHeight="1">
      <c r="U659466" s="119"/>
    </row>
    <row r="659467" spans="21:21" ht="15" customHeight="1">
      <c r="U659467" s="119"/>
    </row>
    <row r="659468" spans="21:21" ht="15" customHeight="1">
      <c r="U659468" s="119"/>
    </row>
    <row r="659469" spans="21:21" ht="15" customHeight="1">
      <c r="U659469" s="119"/>
    </row>
    <row r="659470" spans="21:21" ht="15" customHeight="1">
      <c r="U659470" s="119"/>
    </row>
    <row r="659471" spans="21:21" ht="15" customHeight="1">
      <c r="U659471" s="119"/>
    </row>
    <row r="659472" spans="21:21" ht="15" customHeight="1">
      <c r="U659472" s="119"/>
    </row>
    <row r="659473" spans="21:21" ht="15" customHeight="1">
      <c r="U659473" s="119"/>
    </row>
    <row r="659474" spans="21:21" ht="15" customHeight="1">
      <c r="U659474" s="119"/>
    </row>
    <row r="659475" spans="21:21" ht="15" customHeight="1">
      <c r="U659475" s="119"/>
    </row>
    <row r="659476" spans="21:21" ht="15" customHeight="1">
      <c r="U659476" s="119"/>
    </row>
    <row r="659477" spans="21:21" ht="15" customHeight="1">
      <c r="U659477" s="119"/>
    </row>
    <row r="659478" spans="21:21" ht="15" customHeight="1">
      <c r="U659478" s="119"/>
    </row>
    <row r="659479" spans="21:21" ht="15" customHeight="1">
      <c r="U659479" s="119"/>
    </row>
    <row r="659480" spans="21:21" ht="15" customHeight="1">
      <c r="U659480" s="119"/>
    </row>
    <row r="659481" spans="21:21" ht="15" customHeight="1">
      <c r="U659481" s="119"/>
    </row>
    <row r="659482" spans="21:21" ht="15" customHeight="1">
      <c r="U659482" s="119"/>
    </row>
    <row r="659483" spans="21:21" ht="15" customHeight="1">
      <c r="U659483" s="119"/>
    </row>
    <row r="659484" spans="21:21" ht="15" customHeight="1">
      <c r="U659484" s="119"/>
    </row>
    <row r="659485" spans="21:21" ht="15" customHeight="1">
      <c r="U659485" s="119"/>
    </row>
    <row r="659486" spans="21:21" ht="15" customHeight="1">
      <c r="U659486" s="119"/>
    </row>
    <row r="659487" spans="21:21" ht="15" customHeight="1">
      <c r="U659487" s="119"/>
    </row>
    <row r="659488" spans="21:21" ht="15" customHeight="1">
      <c r="U659488" s="119"/>
    </row>
    <row r="659489" spans="21:21" ht="15" customHeight="1">
      <c r="U659489" s="119"/>
    </row>
    <row r="659490" spans="21:21" ht="15" customHeight="1">
      <c r="U659490" s="119"/>
    </row>
    <row r="659491" spans="21:21" ht="15" customHeight="1">
      <c r="U659491" s="119"/>
    </row>
    <row r="659492" spans="21:21" ht="15" customHeight="1">
      <c r="U659492" s="119"/>
    </row>
    <row r="659493" spans="21:21" ht="15" customHeight="1">
      <c r="U659493" s="119"/>
    </row>
    <row r="659494" spans="21:21" ht="15" customHeight="1">
      <c r="U659494" s="119"/>
    </row>
    <row r="659495" spans="21:21" ht="15" customHeight="1">
      <c r="U659495" s="119"/>
    </row>
    <row r="659496" spans="21:21" ht="15" customHeight="1">
      <c r="U659496" s="119"/>
    </row>
    <row r="659497" spans="21:21" ht="15" customHeight="1">
      <c r="U659497" s="119"/>
    </row>
    <row r="659498" spans="21:21" ht="15" customHeight="1">
      <c r="U659498" s="119"/>
    </row>
    <row r="659499" spans="21:21" ht="15" customHeight="1">
      <c r="U659499" s="119"/>
    </row>
    <row r="659500" spans="21:21" ht="15" customHeight="1">
      <c r="U659500" s="119"/>
    </row>
    <row r="659501" spans="21:21" ht="15" customHeight="1">
      <c r="U659501" s="119"/>
    </row>
    <row r="659502" spans="21:21" ht="15" customHeight="1">
      <c r="U659502" s="119"/>
    </row>
    <row r="659503" spans="21:21" ht="15" customHeight="1">
      <c r="U659503" s="119"/>
    </row>
    <row r="659504" spans="21:21" ht="15" customHeight="1">
      <c r="U659504" s="119"/>
    </row>
    <row r="659505" spans="21:21" ht="15" customHeight="1">
      <c r="U659505" s="119"/>
    </row>
    <row r="659506" spans="21:21" ht="15" customHeight="1">
      <c r="U659506" s="119"/>
    </row>
    <row r="659507" spans="21:21" ht="15" customHeight="1">
      <c r="U659507" s="119"/>
    </row>
    <row r="659508" spans="21:21" ht="15" customHeight="1">
      <c r="U659508" s="119"/>
    </row>
    <row r="659509" spans="21:21" ht="15" customHeight="1">
      <c r="U659509" s="119"/>
    </row>
    <row r="659510" spans="21:21" ht="15" customHeight="1">
      <c r="U659510" s="119"/>
    </row>
    <row r="659511" spans="21:21" ht="15" customHeight="1">
      <c r="U659511" s="119"/>
    </row>
    <row r="659512" spans="21:21" ht="15" customHeight="1">
      <c r="U659512" s="119"/>
    </row>
    <row r="659513" spans="21:21" ht="15" customHeight="1">
      <c r="U659513" s="119"/>
    </row>
    <row r="659514" spans="21:21" ht="15" customHeight="1">
      <c r="U659514" s="119"/>
    </row>
    <row r="659515" spans="21:21" ht="15" customHeight="1">
      <c r="U659515" s="119"/>
    </row>
    <row r="659516" spans="21:21" ht="15" customHeight="1">
      <c r="U659516" s="119"/>
    </row>
    <row r="659517" spans="21:21" ht="15" customHeight="1">
      <c r="U659517" s="119"/>
    </row>
    <row r="659518" spans="21:21" ht="15" customHeight="1">
      <c r="U659518" s="119"/>
    </row>
    <row r="659519" spans="21:21" ht="15" customHeight="1">
      <c r="U659519" s="119"/>
    </row>
    <row r="659520" spans="21:21" ht="15" customHeight="1">
      <c r="U659520" s="119"/>
    </row>
    <row r="659521" spans="21:21" ht="15" customHeight="1">
      <c r="U659521" s="119"/>
    </row>
    <row r="659522" spans="21:21" ht="15" customHeight="1">
      <c r="U659522" s="119"/>
    </row>
    <row r="659523" spans="21:21" ht="15" customHeight="1">
      <c r="U659523" s="119"/>
    </row>
    <row r="659524" spans="21:21" ht="15" customHeight="1">
      <c r="U659524" s="119"/>
    </row>
    <row r="659525" spans="21:21" ht="15" customHeight="1">
      <c r="U659525" s="119"/>
    </row>
    <row r="659526" spans="21:21" ht="15" customHeight="1">
      <c r="U659526" s="119"/>
    </row>
    <row r="659527" spans="21:21" ht="15" customHeight="1">
      <c r="U659527" s="119"/>
    </row>
    <row r="659528" spans="21:21" ht="15" customHeight="1">
      <c r="U659528" s="119"/>
    </row>
    <row r="659529" spans="21:21" ht="15" customHeight="1">
      <c r="U659529" s="119"/>
    </row>
    <row r="659530" spans="21:21" ht="15" customHeight="1">
      <c r="U659530" s="119"/>
    </row>
    <row r="659531" spans="21:21" ht="15" customHeight="1">
      <c r="U659531" s="119"/>
    </row>
    <row r="659532" spans="21:21" ht="15" customHeight="1">
      <c r="U659532" s="119"/>
    </row>
    <row r="659533" spans="21:21" ht="15" customHeight="1">
      <c r="U659533" s="119"/>
    </row>
    <row r="659534" spans="21:21" ht="15" customHeight="1">
      <c r="U659534" s="119"/>
    </row>
    <row r="659535" spans="21:21" ht="15" customHeight="1">
      <c r="U659535" s="119"/>
    </row>
    <row r="659536" spans="21:21" ht="15" customHeight="1">
      <c r="U659536" s="119"/>
    </row>
    <row r="659537" spans="21:21" ht="15" customHeight="1">
      <c r="U659537" s="119"/>
    </row>
    <row r="659538" spans="21:21" ht="15" customHeight="1">
      <c r="U659538" s="119"/>
    </row>
    <row r="659539" spans="21:21" ht="15" customHeight="1">
      <c r="U659539" s="119"/>
    </row>
    <row r="659540" spans="21:21" ht="15" customHeight="1">
      <c r="U659540" s="119"/>
    </row>
    <row r="659541" spans="21:21" ht="15" customHeight="1">
      <c r="U659541" s="119"/>
    </row>
    <row r="659542" spans="21:21" ht="15" customHeight="1">
      <c r="U659542" s="119"/>
    </row>
    <row r="659543" spans="21:21" ht="15" customHeight="1">
      <c r="U659543" s="119"/>
    </row>
    <row r="659544" spans="21:21" ht="15" customHeight="1">
      <c r="U659544" s="119"/>
    </row>
    <row r="659545" spans="21:21" ht="15" customHeight="1">
      <c r="U659545" s="119"/>
    </row>
    <row r="659546" spans="21:21" ht="15" customHeight="1">
      <c r="U659546" s="119"/>
    </row>
    <row r="659547" spans="21:21" ht="15" customHeight="1">
      <c r="U659547" s="119"/>
    </row>
    <row r="659548" spans="21:21" ht="15" customHeight="1">
      <c r="U659548" s="119"/>
    </row>
    <row r="659549" spans="21:21" ht="15" customHeight="1">
      <c r="U659549" s="119"/>
    </row>
    <row r="659550" spans="21:21" ht="15" customHeight="1">
      <c r="U659550" s="119"/>
    </row>
    <row r="659551" spans="21:21" ht="15" customHeight="1">
      <c r="U659551" s="119"/>
    </row>
    <row r="659552" spans="21:21" ht="15" customHeight="1">
      <c r="U659552" s="119"/>
    </row>
    <row r="659553" spans="21:21" ht="15" customHeight="1">
      <c r="U659553" s="119"/>
    </row>
    <row r="659554" spans="21:21" ht="15" customHeight="1">
      <c r="U659554" s="119"/>
    </row>
    <row r="659555" spans="21:21" ht="15" customHeight="1">
      <c r="U659555" s="119"/>
    </row>
    <row r="659556" spans="21:21" ht="15" customHeight="1">
      <c r="U659556" s="119"/>
    </row>
    <row r="659557" spans="21:21" ht="15" customHeight="1">
      <c r="U659557" s="119"/>
    </row>
    <row r="659558" spans="21:21" ht="15" customHeight="1">
      <c r="U659558" s="119"/>
    </row>
    <row r="659559" spans="21:21" ht="15" customHeight="1">
      <c r="U659559" s="119"/>
    </row>
    <row r="659560" spans="21:21" ht="15" customHeight="1">
      <c r="U659560" s="119"/>
    </row>
    <row r="659561" spans="21:21" ht="15" customHeight="1">
      <c r="U659561" s="119"/>
    </row>
    <row r="659562" spans="21:21" ht="15" customHeight="1">
      <c r="U659562" s="119"/>
    </row>
    <row r="659563" spans="21:21" ht="15" customHeight="1">
      <c r="U659563" s="119"/>
    </row>
    <row r="659564" spans="21:21" ht="15" customHeight="1">
      <c r="U659564" s="119"/>
    </row>
    <row r="659565" spans="21:21" ht="15" customHeight="1">
      <c r="U659565" s="119"/>
    </row>
    <row r="659566" spans="21:21" ht="15" customHeight="1">
      <c r="U659566" s="119"/>
    </row>
    <row r="659567" spans="21:21" ht="15" customHeight="1">
      <c r="U659567" s="119"/>
    </row>
    <row r="659568" spans="21:21" ht="15" customHeight="1">
      <c r="U659568" s="119"/>
    </row>
    <row r="659569" spans="21:21" ht="15" customHeight="1">
      <c r="U659569" s="119"/>
    </row>
    <row r="659570" spans="21:21" ht="15" customHeight="1">
      <c r="U659570" s="119"/>
    </row>
    <row r="659571" spans="21:21" ht="15" customHeight="1">
      <c r="U659571" s="119"/>
    </row>
    <row r="659572" spans="21:21" ht="15" customHeight="1">
      <c r="U659572" s="119"/>
    </row>
    <row r="659573" spans="21:21" ht="15" customHeight="1">
      <c r="U659573" s="119"/>
    </row>
    <row r="659574" spans="21:21" ht="15" customHeight="1">
      <c r="U659574" s="119"/>
    </row>
    <row r="659575" spans="21:21" ht="15" customHeight="1">
      <c r="U659575" s="119"/>
    </row>
    <row r="659576" spans="21:21" ht="15" customHeight="1">
      <c r="U659576" s="119"/>
    </row>
    <row r="659577" spans="21:21" ht="15" customHeight="1">
      <c r="U659577" s="119"/>
    </row>
    <row r="659578" spans="21:21" ht="15" customHeight="1">
      <c r="U659578" s="119"/>
    </row>
    <row r="659579" spans="21:21" ht="15" customHeight="1">
      <c r="U659579" s="119"/>
    </row>
    <row r="659580" spans="21:21" ht="15" customHeight="1">
      <c r="U659580" s="119"/>
    </row>
    <row r="659581" spans="21:21" ht="15" customHeight="1">
      <c r="U659581" s="119"/>
    </row>
    <row r="659582" spans="21:21" ht="15" customHeight="1">
      <c r="U659582" s="119"/>
    </row>
    <row r="659583" spans="21:21" ht="15" customHeight="1">
      <c r="U659583" s="119"/>
    </row>
    <row r="659584" spans="21:21" ht="15" customHeight="1">
      <c r="U659584" s="119"/>
    </row>
    <row r="659585" spans="21:21" ht="15" customHeight="1">
      <c r="U659585" s="119"/>
    </row>
    <row r="659586" spans="21:21" ht="15" customHeight="1">
      <c r="U659586" s="119"/>
    </row>
    <row r="659587" spans="21:21" ht="15" customHeight="1">
      <c r="U659587" s="119"/>
    </row>
    <row r="659588" spans="21:21" ht="15" customHeight="1">
      <c r="U659588" s="119"/>
    </row>
    <row r="659589" spans="21:21" ht="15" customHeight="1">
      <c r="U659589" s="119"/>
    </row>
    <row r="659590" spans="21:21" ht="15" customHeight="1">
      <c r="U659590" s="119"/>
    </row>
    <row r="659591" spans="21:21" ht="15" customHeight="1">
      <c r="U659591" s="119"/>
    </row>
    <row r="659592" spans="21:21" ht="15" customHeight="1">
      <c r="U659592" s="119"/>
    </row>
    <row r="659593" spans="21:21" ht="15" customHeight="1">
      <c r="U659593" s="119"/>
    </row>
    <row r="659594" spans="21:21" ht="15" customHeight="1">
      <c r="U659594" s="119"/>
    </row>
    <row r="659595" spans="21:21" ht="15" customHeight="1">
      <c r="U659595" s="119"/>
    </row>
    <row r="659596" spans="21:21" ht="15" customHeight="1">
      <c r="U659596" s="119"/>
    </row>
    <row r="659597" spans="21:21" ht="15" customHeight="1">
      <c r="U659597" s="119"/>
    </row>
    <row r="659598" spans="21:21" ht="15" customHeight="1">
      <c r="U659598" s="119"/>
    </row>
    <row r="659599" spans="21:21" ht="15" customHeight="1">
      <c r="U659599" s="119"/>
    </row>
    <row r="659600" spans="21:21" ht="15" customHeight="1">
      <c r="U659600" s="119"/>
    </row>
    <row r="659601" spans="21:21" ht="15" customHeight="1">
      <c r="U659601" s="119"/>
    </row>
    <row r="659602" spans="21:21" ht="15" customHeight="1">
      <c r="U659602" s="119"/>
    </row>
    <row r="659603" spans="21:21" ht="15" customHeight="1">
      <c r="U659603" s="119"/>
    </row>
    <row r="659604" spans="21:21" ht="15" customHeight="1">
      <c r="U659604" s="119"/>
    </row>
    <row r="659605" spans="21:21" ht="15" customHeight="1">
      <c r="U659605" s="119"/>
    </row>
    <row r="659606" spans="21:21" ht="15" customHeight="1">
      <c r="U659606" s="119"/>
    </row>
    <row r="659607" spans="21:21" ht="15" customHeight="1">
      <c r="U659607" s="119"/>
    </row>
    <row r="659608" spans="21:21" ht="15" customHeight="1">
      <c r="U659608" s="119"/>
    </row>
    <row r="659609" spans="21:21" ht="15" customHeight="1">
      <c r="U659609" s="119"/>
    </row>
    <row r="659610" spans="21:21" ht="15" customHeight="1">
      <c r="U659610" s="119"/>
    </row>
    <row r="659611" spans="21:21" ht="15" customHeight="1">
      <c r="U659611" s="119"/>
    </row>
    <row r="659612" spans="21:21" ht="15" customHeight="1">
      <c r="U659612" s="119"/>
    </row>
    <row r="659613" spans="21:21" ht="15" customHeight="1">
      <c r="U659613" s="119"/>
    </row>
    <row r="659614" spans="21:21" ht="15" customHeight="1">
      <c r="U659614" s="119"/>
    </row>
    <row r="659615" spans="21:21" ht="15" customHeight="1">
      <c r="U659615" s="119"/>
    </row>
    <row r="659616" spans="21:21" ht="15" customHeight="1">
      <c r="U659616" s="119"/>
    </row>
    <row r="659617" spans="21:21" ht="15" customHeight="1">
      <c r="U659617" s="119"/>
    </row>
    <row r="659618" spans="21:21" ht="15" customHeight="1">
      <c r="U659618" s="119"/>
    </row>
    <row r="659619" spans="21:21" ht="15" customHeight="1">
      <c r="U659619" s="119"/>
    </row>
    <row r="659620" spans="21:21" ht="15" customHeight="1">
      <c r="U659620" s="119"/>
    </row>
    <row r="659621" spans="21:21" ht="15" customHeight="1">
      <c r="U659621" s="119"/>
    </row>
    <row r="659622" spans="21:21" ht="15" customHeight="1">
      <c r="U659622" s="119"/>
    </row>
    <row r="659623" spans="21:21" ht="15" customHeight="1">
      <c r="U659623" s="119"/>
    </row>
    <row r="659624" spans="21:21" ht="15" customHeight="1">
      <c r="U659624" s="119"/>
    </row>
    <row r="659625" spans="21:21" ht="15" customHeight="1">
      <c r="U659625" s="119"/>
    </row>
    <row r="659626" spans="21:21" ht="15" customHeight="1">
      <c r="U659626" s="119"/>
    </row>
    <row r="659627" spans="21:21" ht="15" customHeight="1">
      <c r="U659627" s="119"/>
    </row>
    <row r="659628" spans="21:21" ht="15" customHeight="1">
      <c r="U659628" s="119"/>
    </row>
    <row r="659629" spans="21:21" ht="15" customHeight="1">
      <c r="U659629" s="119"/>
    </row>
    <row r="659630" spans="21:21" ht="15" customHeight="1">
      <c r="U659630" s="119"/>
    </row>
    <row r="659631" spans="21:21" ht="15" customHeight="1">
      <c r="U659631" s="119"/>
    </row>
    <row r="659632" spans="21:21" ht="15" customHeight="1">
      <c r="U659632" s="119"/>
    </row>
    <row r="659633" spans="21:21" ht="15" customHeight="1">
      <c r="U659633" s="119"/>
    </row>
    <row r="659634" spans="21:21" ht="15" customHeight="1">
      <c r="U659634" s="119"/>
    </row>
    <row r="659635" spans="21:21" ht="15" customHeight="1">
      <c r="U659635" s="119"/>
    </row>
    <row r="659636" spans="21:21" ht="15" customHeight="1">
      <c r="U659636" s="119"/>
    </row>
    <row r="659637" spans="21:21" ht="15" customHeight="1">
      <c r="U659637" s="119"/>
    </row>
    <row r="659638" spans="21:21" ht="15" customHeight="1">
      <c r="U659638" s="119"/>
    </row>
    <row r="659639" spans="21:21" ht="15" customHeight="1">
      <c r="U659639" s="119"/>
    </row>
    <row r="659640" spans="21:21" ht="15" customHeight="1">
      <c r="U659640" s="119"/>
    </row>
    <row r="659641" spans="21:21" ht="15" customHeight="1">
      <c r="U659641" s="119"/>
    </row>
    <row r="659642" spans="21:21" ht="15" customHeight="1">
      <c r="U659642" s="119"/>
    </row>
    <row r="659643" spans="21:21" ht="15" customHeight="1">
      <c r="U659643" s="119"/>
    </row>
    <row r="659644" spans="21:21" ht="15" customHeight="1">
      <c r="U659644" s="119"/>
    </row>
    <row r="659645" spans="21:21" ht="15" customHeight="1">
      <c r="U659645" s="119"/>
    </row>
    <row r="659646" spans="21:21" ht="15" customHeight="1">
      <c r="U659646" s="119"/>
    </row>
    <row r="659647" spans="21:21" ht="15" customHeight="1">
      <c r="U659647" s="119"/>
    </row>
    <row r="659648" spans="21:21" ht="15" customHeight="1">
      <c r="U659648" s="119"/>
    </row>
    <row r="659649" spans="21:21" ht="15" customHeight="1">
      <c r="U659649" s="119"/>
    </row>
    <row r="659650" spans="21:21" ht="15" customHeight="1">
      <c r="U659650" s="119"/>
    </row>
    <row r="659651" spans="21:21" ht="15" customHeight="1">
      <c r="U659651" s="119"/>
    </row>
    <row r="659652" spans="21:21" ht="15" customHeight="1">
      <c r="U659652" s="119"/>
    </row>
    <row r="659653" spans="21:21" ht="15" customHeight="1">
      <c r="U659653" s="119"/>
    </row>
    <row r="659654" spans="21:21" ht="15" customHeight="1">
      <c r="U659654" s="119"/>
    </row>
    <row r="659655" spans="21:21" ht="15" customHeight="1">
      <c r="U659655" s="119"/>
    </row>
    <row r="659656" spans="21:21" ht="15" customHeight="1">
      <c r="U659656" s="119"/>
    </row>
    <row r="659657" spans="21:21" ht="15" customHeight="1">
      <c r="U659657" s="119"/>
    </row>
    <row r="659658" spans="21:21" ht="15" customHeight="1">
      <c r="U659658" s="119"/>
    </row>
    <row r="659659" spans="21:21" ht="15" customHeight="1">
      <c r="U659659" s="119"/>
    </row>
    <row r="659660" spans="21:21" ht="15" customHeight="1">
      <c r="U659660" s="119"/>
    </row>
    <row r="659661" spans="21:21" ht="15" customHeight="1">
      <c r="U659661" s="119"/>
    </row>
    <row r="659662" spans="21:21" ht="15" customHeight="1">
      <c r="U659662" s="119"/>
    </row>
    <row r="659663" spans="21:21" ht="15" customHeight="1">
      <c r="U659663" s="119"/>
    </row>
    <row r="659664" spans="21:21" ht="15" customHeight="1">
      <c r="U659664" s="119"/>
    </row>
    <row r="659665" spans="21:21" ht="15" customHeight="1">
      <c r="U659665" s="119"/>
    </row>
    <row r="659666" spans="21:21" ht="15" customHeight="1">
      <c r="U659666" s="119"/>
    </row>
    <row r="659667" spans="21:21" ht="15" customHeight="1">
      <c r="U659667" s="119"/>
    </row>
    <row r="659668" spans="21:21" ht="15" customHeight="1">
      <c r="U659668" s="119"/>
    </row>
    <row r="659669" spans="21:21" ht="15" customHeight="1">
      <c r="U659669" s="119"/>
    </row>
    <row r="659670" spans="21:21" ht="15" customHeight="1">
      <c r="U659670" s="119"/>
    </row>
    <row r="659671" spans="21:21" ht="15" customHeight="1">
      <c r="U659671" s="119"/>
    </row>
    <row r="659672" spans="21:21" ht="15" customHeight="1">
      <c r="U659672" s="119"/>
    </row>
    <row r="659673" spans="21:21" ht="15" customHeight="1">
      <c r="U659673" s="119"/>
    </row>
    <row r="659674" spans="21:21" ht="15" customHeight="1">
      <c r="U659674" s="119"/>
    </row>
    <row r="659675" spans="21:21" ht="15" customHeight="1">
      <c r="U659675" s="119"/>
    </row>
    <row r="659676" spans="21:21" ht="15" customHeight="1">
      <c r="U659676" s="119"/>
    </row>
    <row r="659677" spans="21:21" ht="15" customHeight="1">
      <c r="U659677" s="119"/>
    </row>
    <row r="659678" spans="21:21" ht="15" customHeight="1">
      <c r="U659678" s="119"/>
    </row>
    <row r="659679" spans="21:21" ht="15" customHeight="1">
      <c r="U659679" s="119"/>
    </row>
    <row r="659680" spans="21:21" ht="15" customHeight="1">
      <c r="U659680" s="119"/>
    </row>
    <row r="659681" spans="21:21" ht="15" customHeight="1">
      <c r="U659681" s="119"/>
    </row>
    <row r="659682" spans="21:21" ht="15" customHeight="1">
      <c r="U659682" s="119"/>
    </row>
    <row r="659683" spans="21:21" ht="15" customHeight="1">
      <c r="U659683" s="119"/>
    </row>
    <row r="659684" spans="21:21" ht="15" customHeight="1">
      <c r="U659684" s="119"/>
    </row>
    <row r="659685" spans="21:21" ht="15" customHeight="1">
      <c r="U659685" s="119"/>
    </row>
    <row r="659686" spans="21:21" ht="15" customHeight="1">
      <c r="U659686" s="119"/>
    </row>
    <row r="659687" spans="21:21" ht="15" customHeight="1">
      <c r="U659687" s="119"/>
    </row>
    <row r="659688" spans="21:21" ht="15" customHeight="1">
      <c r="U659688" s="119"/>
    </row>
    <row r="659689" spans="21:21" ht="15" customHeight="1">
      <c r="U659689" s="119"/>
    </row>
    <row r="659690" spans="21:21" ht="15" customHeight="1">
      <c r="U659690" s="119"/>
    </row>
    <row r="659691" spans="21:21" ht="15" customHeight="1">
      <c r="U659691" s="119"/>
    </row>
    <row r="659692" spans="21:21" ht="15" customHeight="1">
      <c r="U659692" s="119"/>
    </row>
    <row r="659693" spans="21:21" ht="15" customHeight="1">
      <c r="U659693" s="119"/>
    </row>
    <row r="659694" spans="21:21" ht="15" customHeight="1">
      <c r="U659694" s="119"/>
    </row>
    <row r="659695" spans="21:21" ht="15" customHeight="1">
      <c r="U659695" s="119"/>
    </row>
    <row r="659696" spans="21:21" ht="15" customHeight="1">
      <c r="U659696" s="119"/>
    </row>
    <row r="659697" spans="21:21" ht="15" customHeight="1">
      <c r="U659697" s="119"/>
    </row>
    <row r="659698" spans="21:21" ht="15" customHeight="1">
      <c r="U659698" s="119"/>
    </row>
    <row r="659699" spans="21:21" ht="15" customHeight="1">
      <c r="U659699" s="119"/>
    </row>
    <row r="659700" spans="21:21" ht="15" customHeight="1">
      <c r="U659700" s="119"/>
    </row>
    <row r="659701" spans="21:21" ht="15" customHeight="1">
      <c r="U659701" s="119"/>
    </row>
    <row r="659702" spans="21:21" ht="15" customHeight="1">
      <c r="U659702" s="119"/>
    </row>
    <row r="659703" spans="21:21" ht="15" customHeight="1">
      <c r="U659703" s="119"/>
    </row>
    <row r="659704" spans="21:21" ht="15" customHeight="1">
      <c r="U659704" s="119"/>
    </row>
    <row r="659705" spans="21:21" ht="15" customHeight="1">
      <c r="U659705" s="119"/>
    </row>
    <row r="659706" spans="21:21" ht="15" customHeight="1">
      <c r="U659706" s="119"/>
    </row>
    <row r="659707" spans="21:21" ht="15" customHeight="1">
      <c r="U659707" s="119"/>
    </row>
    <row r="659708" spans="21:21" ht="15" customHeight="1">
      <c r="U659708" s="119"/>
    </row>
    <row r="659709" spans="21:21" ht="15" customHeight="1">
      <c r="U659709" s="119"/>
    </row>
    <row r="659710" spans="21:21" ht="15" customHeight="1">
      <c r="U659710" s="119"/>
    </row>
    <row r="659711" spans="21:21" ht="15" customHeight="1">
      <c r="U659711" s="119"/>
    </row>
    <row r="659712" spans="21:21" ht="15" customHeight="1">
      <c r="U659712" s="119"/>
    </row>
    <row r="659713" spans="21:21" ht="15" customHeight="1">
      <c r="U659713" s="119"/>
    </row>
    <row r="659714" spans="21:21" ht="15" customHeight="1">
      <c r="U659714" s="119"/>
    </row>
    <row r="659715" spans="21:21" ht="15" customHeight="1">
      <c r="U659715" s="119"/>
    </row>
    <row r="659716" spans="21:21" ht="15" customHeight="1">
      <c r="U659716" s="119"/>
    </row>
    <row r="659717" spans="21:21" ht="15" customHeight="1">
      <c r="U659717" s="119"/>
    </row>
    <row r="659718" spans="21:21" ht="15" customHeight="1">
      <c r="U659718" s="119"/>
    </row>
    <row r="659719" spans="21:21" ht="15" customHeight="1">
      <c r="U659719" s="119"/>
    </row>
    <row r="659720" spans="21:21" ht="15" customHeight="1">
      <c r="U659720" s="119"/>
    </row>
    <row r="659721" spans="21:21" ht="15" customHeight="1">
      <c r="U659721" s="119"/>
    </row>
    <row r="659722" spans="21:21" ht="15" customHeight="1">
      <c r="U659722" s="119"/>
    </row>
    <row r="659723" spans="21:21" ht="15" customHeight="1">
      <c r="U659723" s="119"/>
    </row>
    <row r="659724" spans="21:21" ht="15" customHeight="1">
      <c r="U659724" s="119"/>
    </row>
    <row r="659725" spans="21:21" ht="15" customHeight="1">
      <c r="U659725" s="119"/>
    </row>
    <row r="659726" spans="21:21" ht="15" customHeight="1">
      <c r="U659726" s="119"/>
    </row>
    <row r="659727" spans="21:21" ht="15" customHeight="1">
      <c r="U659727" s="119"/>
    </row>
    <row r="659728" spans="21:21" ht="15" customHeight="1">
      <c r="U659728" s="119"/>
    </row>
    <row r="659729" spans="21:21" ht="15" customHeight="1">
      <c r="U659729" s="119"/>
    </row>
    <row r="659730" spans="21:21" ht="15" customHeight="1">
      <c r="U659730" s="119"/>
    </row>
    <row r="659731" spans="21:21" ht="15" customHeight="1">
      <c r="U659731" s="119"/>
    </row>
    <row r="659732" spans="21:21" ht="15" customHeight="1">
      <c r="U659732" s="119"/>
    </row>
    <row r="659733" spans="21:21" ht="15" customHeight="1">
      <c r="U659733" s="119"/>
    </row>
    <row r="659734" spans="21:21" ht="15" customHeight="1">
      <c r="U659734" s="119"/>
    </row>
    <row r="659735" spans="21:21" ht="15" customHeight="1">
      <c r="U659735" s="119"/>
    </row>
    <row r="659736" spans="21:21" ht="15" customHeight="1">
      <c r="U659736" s="119"/>
    </row>
    <row r="659737" spans="21:21" ht="15" customHeight="1">
      <c r="U659737" s="119"/>
    </row>
    <row r="659738" spans="21:21" ht="15" customHeight="1">
      <c r="U659738" s="119"/>
    </row>
    <row r="659739" spans="21:21" ht="15" customHeight="1">
      <c r="U659739" s="119"/>
    </row>
    <row r="659740" spans="21:21" ht="15" customHeight="1">
      <c r="U659740" s="119"/>
    </row>
    <row r="659741" spans="21:21" ht="15" customHeight="1">
      <c r="U659741" s="119"/>
    </row>
    <row r="659742" spans="21:21" ht="15" customHeight="1">
      <c r="U659742" s="119"/>
    </row>
    <row r="659743" spans="21:21" ht="15" customHeight="1">
      <c r="U659743" s="119"/>
    </row>
    <row r="659744" spans="21:21" ht="15" customHeight="1">
      <c r="U659744" s="119"/>
    </row>
    <row r="659745" spans="21:21" ht="15" customHeight="1">
      <c r="U659745" s="119"/>
    </row>
    <row r="659746" spans="21:21" ht="15" customHeight="1">
      <c r="U659746" s="119"/>
    </row>
    <row r="659747" spans="21:21" ht="15" customHeight="1">
      <c r="U659747" s="119"/>
    </row>
    <row r="659748" spans="21:21" ht="15" customHeight="1">
      <c r="U659748" s="119"/>
    </row>
    <row r="659749" spans="21:21" ht="15" customHeight="1">
      <c r="U659749" s="119"/>
    </row>
    <row r="659750" spans="21:21" ht="15" customHeight="1">
      <c r="U659750" s="119"/>
    </row>
    <row r="659751" spans="21:21" ht="15" customHeight="1">
      <c r="U659751" s="119"/>
    </row>
    <row r="659752" spans="21:21" ht="15" customHeight="1">
      <c r="U659752" s="119"/>
    </row>
    <row r="659753" spans="21:21" ht="15" customHeight="1">
      <c r="U659753" s="119"/>
    </row>
    <row r="659754" spans="21:21" ht="15" customHeight="1">
      <c r="U659754" s="119"/>
    </row>
    <row r="659755" spans="21:21" ht="15" customHeight="1">
      <c r="U659755" s="119"/>
    </row>
    <row r="659756" spans="21:21" ht="15" customHeight="1">
      <c r="U659756" s="119"/>
    </row>
    <row r="659757" spans="21:21" ht="15" customHeight="1">
      <c r="U659757" s="119"/>
    </row>
    <row r="659758" spans="21:21" ht="15" customHeight="1">
      <c r="U659758" s="119"/>
    </row>
    <row r="659759" spans="21:21" ht="15" customHeight="1">
      <c r="U659759" s="119"/>
    </row>
    <row r="659760" spans="21:21" ht="15" customHeight="1">
      <c r="U659760" s="119"/>
    </row>
    <row r="659761" spans="21:21" ht="15" customHeight="1">
      <c r="U659761" s="119"/>
    </row>
    <row r="659762" spans="21:21" ht="15" customHeight="1">
      <c r="U659762" s="119"/>
    </row>
    <row r="659763" spans="21:21" ht="15" customHeight="1">
      <c r="U659763" s="119"/>
    </row>
    <row r="659764" spans="21:21" ht="15" customHeight="1">
      <c r="U659764" s="119"/>
    </row>
    <row r="659765" spans="21:21" ht="15" customHeight="1">
      <c r="U659765" s="119"/>
    </row>
    <row r="659766" spans="21:21" ht="15" customHeight="1">
      <c r="U659766" s="119"/>
    </row>
    <row r="659767" spans="21:21" ht="15" customHeight="1">
      <c r="U659767" s="119"/>
    </row>
    <row r="659768" spans="21:21" ht="15" customHeight="1">
      <c r="U659768" s="119"/>
    </row>
    <row r="659769" spans="21:21" ht="15" customHeight="1">
      <c r="U659769" s="119"/>
    </row>
    <row r="659770" spans="21:21" ht="15" customHeight="1">
      <c r="U659770" s="119"/>
    </row>
    <row r="659771" spans="21:21" ht="15" customHeight="1">
      <c r="U659771" s="119"/>
    </row>
    <row r="659772" spans="21:21" ht="15" customHeight="1">
      <c r="U659772" s="119"/>
    </row>
    <row r="659773" spans="21:21" ht="15" customHeight="1">
      <c r="U659773" s="119"/>
    </row>
    <row r="659774" spans="21:21" ht="15" customHeight="1">
      <c r="U659774" s="119"/>
    </row>
    <row r="659775" spans="21:21" ht="15" customHeight="1">
      <c r="U659775" s="119"/>
    </row>
    <row r="659776" spans="21:21" ht="15" customHeight="1">
      <c r="U659776" s="119"/>
    </row>
    <row r="659777" spans="21:21" ht="15" customHeight="1">
      <c r="U659777" s="119"/>
    </row>
    <row r="659778" spans="21:21" ht="15" customHeight="1">
      <c r="U659778" s="119"/>
    </row>
    <row r="659779" spans="21:21" ht="15" customHeight="1">
      <c r="U659779" s="119"/>
    </row>
    <row r="659780" spans="21:21" ht="15" customHeight="1">
      <c r="U659780" s="119"/>
    </row>
    <row r="659781" spans="21:21" ht="15" customHeight="1">
      <c r="U659781" s="119"/>
    </row>
    <row r="659782" spans="21:21" ht="15" customHeight="1">
      <c r="U659782" s="119"/>
    </row>
    <row r="659783" spans="21:21" ht="15" customHeight="1">
      <c r="U659783" s="119"/>
    </row>
    <row r="659784" spans="21:21" ht="15" customHeight="1">
      <c r="U659784" s="119"/>
    </row>
    <row r="659785" spans="21:21" ht="15" customHeight="1">
      <c r="U659785" s="119"/>
    </row>
    <row r="659786" spans="21:21" ht="15" customHeight="1">
      <c r="U659786" s="119"/>
    </row>
    <row r="659787" spans="21:21" ht="15" customHeight="1">
      <c r="U659787" s="119"/>
    </row>
    <row r="659788" spans="21:21" ht="15" customHeight="1">
      <c r="U659788" s="119"/>
    </row>
    <row r="659789" spans="21:21" ht="15" customHeight="1">
      <c r="U659789" s="119"/>
    </row>
    <row r="659790" spans="21:21" ht="15" customHeight="1">
      <c r="U659790" s="119"/>
    </row>
    <row r="659791" spans="21:21" ht="15" customHeight="1">
      <c r="U659791" s="119"/>
    </row>
    <row r="659792" spans="21:21" ht="15" customHeight="1">
      <c r="U659792" s="119"/>
    </row>
    <row r="659793" spans="21:21" ht="15" customHeight="1">
      <c r="U659793" s="119"/>
    </row>
    <row r="659794" spans="21:21" ht="15" customHeight="1">
      <c r="U659794" s="119"/>
    </row>
    <row r="659795" spans="21:21" ht="15" customHeight="1">
      <c r="U659795" s="119"/>
    </row>
    <row r="659796" spans="21:21" ht="15" customHeight="1">
      <c r="U659796" s="119"/>
    </row>
    <row r="659797" spans="21:21" ht="15" customHeight="1">
      <c r="U659797" s="119"/>
    </row>
    <row r="659798" spans="21:21" ht="15" customHeight="1">
      <c r="U659798" s="119"/>
    </row>
    <row r="659799" spans="21:21" ht="15" customHeight="1">
      <c r="U659799" s="119"/>
    </row>
    <row r="659800" spans="21:21" ht="15" customHeight="1">
      <c r="U659800" s="119"/>
    </row>
    <row r="659801" spans="21:21" ht="15" customHeight="1">
      <c r="U659801" s="119"/>
    </row>
    <row r="659802" spans="21:21" ht="15" customHeight="1">
      <c r="U659802" s="119"/>
    </row>
    <row r="659803" spans="21:21" ht="15" customHeight="1">
      <c r="U659803" s="119"/>
    </row>
    <row r="659804" spans="21:21" ht="15" customHeight="1">
      <c r="U659804" s="119"/>
    </row>
    <row r="659805" spans="21:21" ht="15" customHeight="1">
      <c r="U659805" s="119"/>
    </row>
    <row r="659806" spans="21:21" ht="15" customHeight="1">
      <c r="U659806" s="119"/>
    </row>
    <row r="659807" spans="21:21" ht="15" customHeight="1">
      <c r="U659807" s="119"/>
    </row>
    <row r="659808" spans="21:21" ht="15" customHeight="1">
      <c r="U659808" s="119"/>
    </row>
    <row r="659809" spans="21:21" ht="15" customHeight="1">
      <c r="U659809" s="119"/>
    </row>
    <row r="659810" spans="21:21" ht="15" customHeight="1">
      <c r="U659810" s="119"/>
    </row>
    <row r="659811" spans="21:21" ht="15" customHeight="1">
      <c r="U659811" s="119"/>
    </row>
    <row r="659812" spans="21:21" ht="15" customHeight="1">
      <c r="U659812" s="119"/>
    </row>
    <row r="659813" spans="21:21" ht="15" customHeight="1">
      <c r="U659813" s="119"/>
    </row>
    <row r="659814" spans="21:21" ht="15" customHeight="1">
      <c r="U659814" s="119"/>
    </row>
    <row r="659815" spans="21:21" ht="15" customHeight="1">
      <c r="U659815" s="119"/>
    </row>
    <row r="659816" spans="21:21" ht="15" customHeight="1">
      <c r="U659816" s="119"/>
    </row>
    <row r="659817" spans="21:21" ht="15" customHeight="1">
      <c r="U659817" s="119"/>
    </row>
    <row r="659818" spans="21:21" ht="15" customHeight="1">
      <c r="U659818" s="119"/>
    </row>
    <row r="659819" spans="21:21" ht="15" customHeight="1">
      <c r="U659819" s="119"/>
    </row>
    <row r="659820" spans="21:21" ht="15" customHeight="1">
      <c r="U659820" s="119"/>
    </row>
    <row r="659821" spans="21:21" ht="15" customHeight="1">
      <c r="U659821" s="119"/>
    </row>
    <row r="659822" spans="21:21" ht="15" customHeight="1">
      <c r="U659822" s="119"/>
    </row>
    <row r="659823" spans="21:21" ht="15" customHeight="1">
      <c r="U659823" s="119"/>
    </row>
    <row r="659824" spans="21:21" ht="15" customHeight="1">
      <c r="U659824" s="119"/>
    </row>
    <row r="659825" spans="21:21" ht="15" customHeight="1">
      <c r="U659825" s="119"/>
    </row>
    <row r="659826" spans="21:21" ht="15" customHeight="1">
      <c r="U659826" s="119"/>
    </row>
    <row r="659827" spans="21:21" ht="15" customHeight="1">
      <c r="U659827" s="119"/>
    </row>
    <row r="659828" spans="21:21" ht="15" customHeight="1">
      <c r="U659828" s="119"/>
    </row>
    <row r="659829" spans="21:21" ht="15" customHeight="1">
      <c r="U659829" s="119"/>
    </row>
    <row r="659830" spans="21:21" ht="15" customHeight="1">
      <c r="U659830" s="119"/>
    </row>
    <row r="659831" spans="21:21" ht="15" customHeight="1">
      <c r="U659831" s="119"/>
    </row>
    <row r="659832" spans="21:21" ht="15" customHeight="1">
      <c r="U659832" s="119"/>
    </row>
    <row r="659833" spans="21:21" ht="15" customHeight="1">
      <c r="U659833" s="119"/>
    </row>
    <row r="659834" spans="21:21" ht="15" customHeight="1">
      <c r="U659834" s="119"/>
    </row>
    <row r="659835" spans="21:21" ht="15" customHeight="1">
      <c r="U659835" s="119"/>
    </row>
    <row r="659836" spans="21:21" ht="15" customHeight="1">
      <c r="U659836" s="119"/>
    </row>
    <row r="659837" spans="21:21" ht="15" customHeight="1">
      <c r="U659837" s="119"/>
    </row>
    <row r="659838" spans="21:21" ht="15" customHeight="1">
      <c r="U659838" s="119"/>
    </row>
    <row r="659839" spans="21:21" ht="15" customHeight="1">
      <c r="U659839" s="119"/>
    </row>
    <row r="659840" spans="21:21" ht="15" customHeight="1">
      <c r="U659840" s="119"/>
    </row>
    <row r="659841" spans="21:21" ht="15" customHeight="1">
      <c r="U659841" s="119"/>
    </row>
    <row r="659842" spans="21:21" ht="15" customHeight="1">
      <c r="U659842" s="119"/>
    </row>
    <row r="659843" spans="21:21" ht="15" customHeight="1">
      <c r="U659843" s="119"/>
    </row>
    <row r="659844" spans="21:21" ht="15" customHeight="1">
      <c r="U659844" s="119"/>
    </row>
    <row r="659845" spans="21:21" ht="15" customHeight="1">
      <c r="U659845" s="119"/>
    </row>
    <row r="659846" spans="21:21" ht="15" customHeight="1">
      <c r="U659846" s="119"/>
    </row>
    <row r="659847" spans="21:21" ht="15" customHeight="1">
      <c r="U659847" s="119"/>
    </row>
    <row r="659848" spans="21:21" ht="15" customHeight="1">
      <c r="U659848" s="119"/>
    </row>
    <row r="659849" spans="21:21" ht="15" customHeight="1">
      <c r="U659849" s="119"/>
    </row>
    <row r="659850" spans="21:21" ht="15" customHeight="1">
      <c r="U659850" s="119"/>
    </row>
    <row r="659851" spans="21:21" ht="15" customHeight="1">
      <c r="U659851" s="119"/>
    </row>
    <row r="659852" spans="21:21" ht="15" customHeight="1">
      <c r="U659852" s="119"/>
    </row>
    <row r="659853" spans="21:21" ht="15" customHeight="1">
      <c r="U659853" s="119"/>
    </row>
    <row r="659854" spans="21:21" ht="15" customHeight="1">
      <c r="U659854" s="119"/>
    </row>
    <row r="659855" spans="21:21" ht="15" customHeight="1">
      <c r="U659855" s="119"/>
    </row>
    <row r="659856" spans="21:21" ht="15" customHeight="1">
      <c r="U659856" s="119"/>
    </row>
    <row r="659857" spans="21:21" ht="15" customHeight="1">
      <c r="U659857" s="119"/>
    </row>
    <row r="659858" spans="21:21" ht="15" customHeight="1">
      <c r="U659858" s="119"/>
    </row>
    <row r="659859" spans="21:21" ht="15" customHeight="1">
      <c r="U659859" s="119"/>
    </row>
    <row r="659860" spans="21:21" ht="15" customHeight="1">
      <c r="U659860" s="119"/>
    </row>
    <row r="659861" spans="21:21" ht="15" customHeight="1">
      <c r="U659861" s="119"/>
    </row>
    <row r="659862" spans="21:21" ht="15" customHeight="1">
      <c r="U659862" s="119"/>
    </row>
    <row r="659863" spans="21:21" ht="15" customHeight="1">
      <c r="U659863" s="119"/>
    </row>
    <row r="659864" spans="21:21" ht="15" customHeight="1">
      <c r="U659864" s="119"/>
    </row>
    <row r="659865" spans="21:21" ht="15" customHeight="1">
      <c r="U659865" s="119"/>
    </row>
    <row r="659866" spans="21:21" ht="15" customHeight="1">
      <c r="U659866" s="119"/>
    </row>
    <row r="659867" spans="21:21" ht="15" customHeight="1">
      <c r="U659867" s="119"/>
    </row>
    <row r="659868" spans="21:21" ht="15" customHeight="1">
      <c r="U659868" s="119"/>
    </row>
    <row r="659869" spans="21:21" ht="15" customHeight="1">
      <c r="U659869" s="119"/>
    </row>
    <row r="659870" spans="21:21" ht="15" customHeight="1">
      <c r="U659870" s="119"/>
    </row>
    <row r="659871" spans="21:21" ht="15" customHeight="1">
      <c r="U659871" s="119"/>
    </row>
    <row r="659872" spans="21:21" ht="15" customHeight="1">
      <c r="U659872" s="119"/>
    </row>
    <row r="659873" spans="21:21" ht="15" customHeight="1">
      <c r="U659873" s="119"/>
    </row>
    <row r="659874" spans="21:21" ht="15" customHeight="1">
      <c r="U659874" s="119"/>
    </row>
    <row r="659875" spans="21:21" ht="15" customHeight="1">
      <c r="U659875" s="119"/>
    </row>
    <row r="659876" spans="21:21" ht="15" customHeight="1">
      <c r="U659876" s="119"/>
    </row>
    <row r="659877" spans="21:21" ht="15" customHeight="1">
      <c r="U659877" s="119"/>
    </row>
    <row r="659878" spans="21:21" ht="15" customHeight="1">
      <c r="U659878" s="119"/>
    </row>
    <row r="659879" spans="21:21" ht="15" customHeight="1">
      <c r="U659879" s="119"/>
    </row>
    <row r="659880" spans="21:21" ht="15" customHeight="1">
      <c r="U659880" s="119"/>
    </row>
    <row r="659881" spans="21:21" ht="15" customHeight="1">
      <c r="U659881" s="119"/>
    </row>
    <row r="659882" spans="21:21" ht="15" customHeight="1">
      <c r="U659882" s="119"/>
    </row>
    <row r="659883" spans="21:21" ht="15" customHeight="1">
      <c r="U659883" s="119"/>
    </row>
    <row r="659884" spans="21:21" ht="15" customHeight="1">
      <c r="U659884" s="119"/>
    </row>
    <row r="659885" spans="21:21" ht="15" customHeight="1">
      <c r="U659885" s="119"/>
    </row>
    <row r="659886" spans="21:21" ht="15" customHeight="1">
      <c r="U659886" s="119"/>
    </row>
    <row r="659887" spans="21:21" ht="15" customHeight="1">
      <c r="U659887" s="119"/>
    </row>
    <row r="659888" spans="21:21" ht="15" customHeight="1">
      <c r="U659888" s="119"/>
    </row>
    <row r="659889" spans="21:21" ht="15" customHeight="1">
      <c r="U659889" s="119"/>
    </row>
    <row r="659890" spans="21:21" ht="15" customHeight="1">
      <c r="U659890" s="119"/>
    </row>
    <row r="659891" spans="21:21" ht="15" customHeight="1">
      <c r="U659891" s="119"/>
    </row>
    <row r="659892" spans="21:21" ht="15" customHeight="1">
      <c r="U659892" s="119"/>
    </row>
    <row r="659893" spans="21:21" ht="15" customHeight="1">
      <c r="U659893" s="119"/>
    </row>
    <row r="659894" spans="21:21" ht="15" customHeight="1">
      <c r="U659894" s="119"/>
    </row>
    <row r="659895" spans="21:21" ht="15" customHeight="1">
      <c r="U659895" s="119"/>
    </row>
    <row r="659896" spans="21:21" ht="15" customHeight="1">
      <c r="U659896" s="119"/>
    </row>
    <row r="659897" spans="21:21" ht="15" customHeight="1">
      <c r="U659897" s="119"/>
    </row>
    <row r="659898" spans="21:21" ht="15" customHeight="1">
      <c r="U659898" s="119"/>
    </row>
    <row r="659899" spans="21:21" ht="15" customHeight="1">
      <c r="U659899" s="119"/>
    </row>
    <row r="659900" spans="21:21" ht="15" customHeight="1">
      <c r="U659900" s="119"/>
    </row>
    <row r="659901" spans="21:21" ht="15" customHeight="1">
      <c r="U659901" s="119"/>
    </row>
    <row r="659902" spans="21:21" ht="15" customHeight="1">
      <c r="U659902" s="119"/>
    </row>
    <row r="659903" spans="21:21" ht="15" customHeight="1">
      <c r="U659903" s="119"/>
    </row>
    <row r="659904" spans="21:21" ht="15" customHeight="1">
      <c r="U659904" s="119"/>
    </row>
    <row r="659905" spans="21:21" ht="15" customHeight="1">
      <c r="U659905" s="119"/>
    </row>
    <row r="659906" spans="21:21" ht="15" customHeight="1">
      <c r="U659906" s="119"/>
    </row>
    <row r="659907" spans="21:21" ht="15" customHeight="1">
      <c r="U659907" s="119"/>
    </row>
    <row r="659908" spans="21:21" ht="15" customHeight="1">
      <c r="U659908" s="119"/>
    </row>
    <row r="659909" spans="21:21" ht="15" customHeight="1">
      <c r="U659909" s="119"/>
    </row>
    <row r="659910" spans="21:21" ht="15" customHeight="1">
      <c r="U659910" s="119"/>
    </row>
    <row r="659911" spans="21:21" ht="15" customHeight="1">
      <c r="U659911" s="119"/>
    </row>
    <row r="659912" spans="21:21" ht="15" customHeight="1">
      <c r="U659912" s="119"/>
    </row>
    <row r="659913" spans="21:21" ht="15" customHeight="1">
      <c r="U659913" s="119"/>
    </row>
    <row r="659914" spans="21:21" ht="15" customHeight="1">
      <c r="U659914" s="119"/>
    </row>
    <row r="659915" spans="21:21" ht="15" customHeight="1">
      <c r="U659915" s="119"/>
    </row>
    <row r="659916" spans="21:21" ht="15" customHeight="1">
      <c r="U659916" s="119"/>
    </row>
    <row r="659917" spans="21:21" ht="15" customHeight="1">
      <c r="U659917" s="119"/>
    </row>
    <row r="659918" spans="21:21" ht="15" customHeight="1">
      <c r="U659918" s="119"/>
    </row>
    <row r="659919" spans="21:21" ht="15" customHeight="1">
      <c r="U659919" s="119"/>
    </row>
    <row r="659920" spans="21:21" ht="15" customHeight="1">
      <c r="U659920" s="119"/>
    </row>
    <row r="659921" spans="21:21" ht="15" customHeight="1">
      <c r="U659921" s="119"/>
    </row>
    <row r="659922" spans="21:21" ht="15" customHeight="1">
      <c r="U659922" s="119"/>
    </row>
    <row r="659923" spans="21:21" ht="15" customHeight="1">
      <c r="U659923" s="119"/>
    </row>
    <row r="659924" spans="21:21" ht="15" customHeight="1">
      <c r="U659924" s="119"/>
    </row>
    <row r="659925" spans="21:21" ht="15" customHeight="1">
      <c r="U659925" s="119"/>
    </row>
    <row r="659926" spans="21:21" ht="15" customHeight="1">
      <c r="U659926" s="119"/>
    </row>
    <row r="659927" spans="21:21" ht="15" customHeight="1">
      <c r="U659927" s="119"/>
    </row>
    <row r="659928" spans="21:21" ht="15" customHeight="1">
      <c r="U659928" s="119"/>
    </row>
    <row r="659929" spans="21:21" ht="15" customHeight="1">
      <c r="U659929" s="119"/>
    </row>
    <row r="659930" spans="21:21" ht="15" customHeight="1">
      <c r="U659930" s="119"/>
    </row>
    <row r="659931" spans="21:21" ht="15" customHeight="1">
      <c r="U659931" s="119"/>
    </row>
    <row r="659932" spans="21:21" ht="15" customHeight="1">
      <c r="U659932" s="119"/>
    </row>
    <row r="659933" spans="21:21" ht="15" customHeight="1">
      <c r="U659933" s="119"/>
    </row>
    <row r="659934" spans="21:21" ht="15" customHeight="1">
      <c r="U659934" s="119"/>
    </row>
    <row r="659935" spans="21:21" ht="15" customHeight="1">
      <c r="U659935" s="119"/>
    </row>
    <row r="659936" spans="21:21" ht="15" customHeight="1">
      <c r="U659936" s="119"/>
    </row>
    <row r="659937" spans="21:21" ht="15" customHeight="1">
      <c r="U659937" s="119"/>
    </row>
    <row r="659938" spans="21:21" ht="15" customHeight="1">
      <c r="U659938" s="119"/>
    </row>
    <row r="659939" spans="21:21" ht="15" customHeight="1">
      <c r="U659939" s="119"/>
    </row>
    <row r="659940" spans="21:21" ht="15" customHeight="1">
      <c r="U659940" s="119"/>
    </row>
    <row r="659941" spans="21:21" ht="15" customHeight="1">
      <c r="U659941" s="119"/>
    </row>
    <row r="659942" spans="21:21" ht="15" customHeight="1">
      <c r="U659942" s="119"/>
    </row>
    <row r="659943" spans="21:21" ht="15" customHeight="1">
      <c r="U659943" s="119"/>
    </row>
    <row r="659944" spans="21:21" ht="15" customHeight="1">
      <c r="U659944" s="119"/>
    </row>
    <row r="659945" spans="21:21" ht="15" customHeight="1">
      <c r="U659945" s="119"/>
    </row>
    <row r="659946" spans="21:21" ht="15" customHeight="1">
      <c r="U659946" s="119"/>
    </row>
    <row r="659947" spans="21:21" ht="15" customHeight="1">
      <c r="U659947" s="119"/>
    </row>
    <row r="659948" spans="21:21" ht="15" customHeight="1">
      <c r="U659948" s="119"/>
    </row>
    <row r="659949" spans="21:21" ht="15" customHeight="1">
      <c r="U659949" s="119"/>
    </row>
    <row r="659950" spans="21:21" ht="15" customHeight="1">
      <c r="U659950" s="119"/>
    </row>
    <row r="659951" spans="21:21" ht="15" customHeight="1">
      <c r="U659951" s="119"/>
    </row>
    <row r="659952" spans="21:21" ht="15" customHeight="1">
      <c r="U659952" s="119"/>
    </row>
    <row r="659953" spans="21:21" ht="15" customHeight="1">
      <c r="U659953" s="119"/>
    </row>
    <row r="659954" spans="21:21" ht="15" customHeight="1">
      <c r="U659954" s="119"/>
    </row>
    <row r="659955" spans="21:21" ht="15" customHeight="1">
      <c r="U659955" s="119"/>
    </row>
    <row r="659956" spans="21:21" ht="15" customHeight="1">
      <c r="U659956" s="119"/>
    </row>
    <row r="659957" spans="21:21" ht="15" customHeight="1">
      <c r="U659957" s="119"/>
    </row>
    <row r="659958" spans="21:21" ht="15" customHeight="1">
      <c r="U659958" s="119"/>
    </row>
    <row r="659959" spans="21:21" ht="15" customHeight="1">
      <c r="U659959" s="119"/>
    </row>
    <row r="659960" spans="21:21" ht="15" customHeight="1">
      <c r="U659960" s="119"/>
    </row>
    <row r="659961" spans="21:21" ht="15" customHeight="1">
      <c r="U659961" s="119"/>
    </row>
    <row r="659962" spans="21:21" ht="15" customHeight="1">
      <c r="U659962" s="119"/>
    </row>
    <row r="659963" spans="21:21" ht="15" customHeight="1">
      <c r="U659963" s="119"/>
    </row>
    <row r="659964" spans="21:21" ht="15" customHeight="1">
      <c r="U659964" s="119"/>
    </row>
    <row r="659965" spans="21:21" ht="15" customHeight="1">
      <c r="U659965" s="119"/>
    </row>
    <row r="659966" spans="21:21" ht="15" customHeight="1">
      <c r="U659966" s="119"/>
    </row>
    <row r="659967" spans="21:21" ht="15" customHeight="1">
      <c r="U659967" s="119"/>
    </row>
    <row r="659968" spans="21:21" ht="15" customHeight="1">
      <c r="U659968" s="119"/>
    </row>
    <row r="659969" spans="21:21" ht="15" customHeight="1">
      <c r="U659969" s="119"/>
    </row>
    <row r="659970" spans="21:21" ht="15" customHeight="1">
      <c r="U659970" s="119"/>
    </row>
    <row r="659971" spans="21:21" ht="15" customHeight="1">
      <c r="U659971" s="119"/>
    </row>
    <row r="659972" spans="21:21" ht="15" customHeight="1">
      <c r="U659972" s="119"/>
    </row>
    <row r="659973" spans="21:21" ht="15" customHeight="1">
      <c r="U659973" s="119"/>
    </row>
    <row r="659974" spans="21:21" ht="15" customHeight="1">
      <c r="U659974" s="119"/>
    </row>
    <row r="659975" spans="21:21" ht="15" customHeight="1">
      <c r="U659975" s="119"/>
    </row>
    <row r="659976" spans="21:21" ht="15" customHeight="1">
      <c r="U659976" s="119"/>
    </row>
    <row r="659977" spans="21:21" ht="15" customHeight="1">
      <c r="U659977" s="119"/>
    </row>
    <row r="659978" spans="21:21" ht="15" customHeight="1">
      <c r="U659978" s="119"/>
    </row>
    <row r="659979" spans="21:21" ht="15" customHeight="1">
      <c r="U659979" s="119"/>
    </row>
    <row r="659980" spans="21:21" ht="15" customHeight="1">
      <c r="U659980" s="119"/>
    </row>
    <row r="659981" spans="21:21" ht="15" customHeight="1">
      <c r="U659981" s="119"/>
    </row>
    <row r="659982" spans="21:21" ht="15" customHeight="1">
      <c r="U659982" s="119"/>
    </row>
    <row r="659983" spans="21:21" ht="15" customHeight="1">
      <c r="U659983" s="119"/>
    </row>
    <row r="659984" spans="21:21" ht="15" customHeight="1">
      <c r="U659984" s="119"/>
    </row>
    <row r="659985" spans="21:21" ht="15" customHeight="1">
      <c r="U659985" s="119"/>
    </row>
    <row r="659986" spans="21:21" ht="15" customHeight="1">
      <c r="U659986" s="119"/>
    </row>
    <row r="659987" spans="21:21" ht="15" customHeight="1">
      <c r="U659987" s="119"/>
    </row>
    <row r="659988" spans="21:21" ht="15" customHeight="1">
      <c r="U659988" s="119"/>
    </row>
    <row r="659989" spans="21:21" ht="15" customHeight="1">
      <c r="U659989" s="119"/>
    </row>
    <row r="659990" spans="21:21" ht="15" customHeight="1">
      <c r="U659990" s="119"/>
    </row>
    <row r="659991" spans="21:21" ht="15" customHeight="1">
      <c r="U659991" s="119"/>
    </row>
    <row r="659992" spans="21:21" ht="15" customHeight="1">
      <c r="U659992" s="119"/>
    </row>
    <row r="659993" spans="21:21" ht="15" customHeight="1">
      <c r="U659993" s="119"/>
    </row>
    <row r="659994" spans="21:21" ht="15" customHeight="1">
      <c r="U659994" s="119"/>
    </row>
    <row r="659995" spans="21:21" ht="15" customHeight="1">
      <c r="U659995" s="119"/>
    </row>
    <row r="659996" spans="21:21" ht="15" customHeight="1">
      <c r="U659996" s="119"/>
    </row>
    <row r="659997" spans="21:21" ht="15" customHeight="1">
      <c r="U659997" s="119"/>
    </row>
    <row r="659998" spans="21:21" ht="15" customHeight="1">
      <c r="U659998" s="119"/>
    </row>
    <row r="659999" spans="21:21" ht="15" customHeight="1">
      <c r="U659999" s="119"/>
    </row>
    <row r="660000" spans="21:21" ht="15" customHeight="1">
      <c r="U660000" s="119"/>
    </row>
    <row r="660001" spans="21:21" ht="15" customHeight="1">
      <c r="U660001" s="119"/>
    </row>
    <row r="660002" spans="21:21" ht="15" customHeight="1">
      <c r="U660002" s="119"/>
    </row>
    <row r="660003" spans="21:21" ht="15" customHeight="1">
      <c r="U660003" s="119"/>
    </row>
    <row r="660004" spans="21:21" ht="15" customHeight="1">
      <c r="U660004" s="119"/>
    </row>
    <row r="660005" spans="21:21" ht="15" customHeight="1">
      <c r="U660005" s="119"/>
    </row>
    <row r="660006" spans="21:21" ht="15" customHeight="1">
      <c r="U660006" s="119"/>
    </row>
    <row r="660007" spans="21:21" ht="15" customHeight="1">
      <c r="U660007" s="119"/>
    </row>
    <row r="660008" spans="21:21" ht="15" customHeight="1">
      <c r="U660008" s="119"/>
    </row>
    <row r="660009" spans="21:21" ht="15" customHeight="1">
      <c r="U660009" s="119"/>
    </row>
    <row r="660010" spans="21:21" ht="15" customHeight="1">
      <c r="U660010" s="119"/>
    </row>
    <row r="660011" spans="21:21" ht="15" customHeight="1">
      <c r="U660011" s="119"/>
    </row>
    <row r="660012" spans="21:21" ht="15" customHeight="1">
      <c r="U660012" s="119"/>
    </row>
    <row r="660013" spans="21:21" ht="15" customHeight="1">
      <c r="U660013" s="119"/>
    </row>
    <row r="660014" spans="21:21" ht="15" customHeight="1">
      <c r="U660014" s="119"/>
    </row>
    <row r="660015" spans="21:21" ht="15" customHeight="1">
      <c r="U660015" s="119"/>
    </row>
    <row r="660016" spans="21:21" ht="15" customHeight="1">
      <c r="U660016" s="119"/>
    </row>
    <row r="660017" spans="21:21" ht="15" customHeight="1">
      <c r="U660017" s="119"/>
    </row>
    <row r="660018" spans="21:21" ht="15" customHeight="1">
      <c r="U660018" s="119"/>
    </row>
    <row r="660019" spans="21:21" ht="15" customHeight="1">
      <c r="U660019" s="119"/>
    </row>
    <row r="660020" spans="21:21" ht="15" customHeight="1">
      <c r="U660020" s="119"/>
    </row>
    <row r="660021" spans="21:21" ht="15" customHeight="1">
      <c r="U660021" s="119"/>
    </row>
    <row r="660022" spans="21:21" ht="15" customHeight="1">
      <c r="U660022" s="119"/>
    </row>
    <row r="660023" spans="21:21" ht="15" customHeight="1">
      <c r="U660023" s="119"/>
    </row>
    <row r="660024" spans="21:21" ht="15" customHeight="1">
      <c r="U660024" s="119"/>
    </row>
    <row r="660025" spans="21:21" ht="15" customHeight="1">
      <c r="U660025" s="119"/>
    </row>
    <row r="660026" spans="21:21" ht="15" customHeight="1">
      <c r="U660026" s="119"/>
    </row>
    <row r="660027" spans="21:21" ht="15" customHeight="1">
      <c r="U660027" s="119"/>
    </row>
    <row r="660028" spans="21:21" ht="15" customHeight="1">
      <c r="U660028" s="119"/>
    </row>
    <row r="660029" spans="21:21" ht="15" customHeight="1">
      <c r="U660029" s="119"/>
    </row>
    <row r="660030" spans="21:21" ht="15" customHeight="1">
      <c r="U660030" s="119"/>
    </row>
    <row r="660031" spans="21:21" ht="15" customHeight="1">
      <c r="U660031" s="119"/>
    </row>
    <row r="660032" spans="21:21" ht="15" customHeight="1">
      <c r="U660032" s="119"/>
    </row>
    <row r="660033" spans="21:21" ht="15" customHeight="1">
      <c r="U660033" s="119"/>
    </row>
    <row r="660034" spans="21:21" ht="15" customHeight="1">
      <c r="U660034" s="119"/>
    </row>
    <row r="660035" spans="21:21" ht="15" customHeight="1">
      <c r="U660035" s="119"/>
    </row>
    <row r="660036" spans="21:21" ht="15" customHeight="1">
      <c r="U660036" s="119"/>
    </row>
    <row r="660037" spans="21:21" ht="15" customHeight="1">
      <c r="U660037" s="119"/>
    </row>
    <row r="660038" spans="21:21" ht="15" customHeight="1">
      <c r="U660038" s="119"/>
    </row>
    <row r="660039" spans="21:21" ht="15" customHeight="1">
      <c r="U660039" s="119"/>
    </row>
    <row r="660040" spans="21:21" ht="15" customHeight="1">
      <c r="U660040" s="119"/>
    </row>
    <row r="660041" spans="21:21" ht="15" customHeight="1">
      <c r="U660041" s="119"/>
    </row>
    <row r="660042" spans="21:21" ht="15" customHeight="1">
      <c r="U660042" s="119"/>
    </row>
    <row r="660043" spans="21:21" ht="15" customHeight="1">
      <c r="U660043" s="119"/>
    </row>
    <row r="660044" spans="21:21" ht="15" customHeight="1">
      <c r="U660044" s="119"/>
    </row>
    <row r="660045" spans="21:21" ht="15" customHeight="1">
      <c r="U660045" s="119"/>
    </row>
    <row r="660046" spans="21:21" ht="15" customHeight="1">
      <c r="U660046" s="119"/>
    </row>
    <row r="660047" spans="21:21" ht="15" customHeight="1">
      <c r="U660047" s="119"/>
    </row>
    <row r="660048" spans="21:21" ht="15" customHeight="1">
      <c r="U660048" s="119"/>
    </row>
    <row r="660049" spans="21:21" ht="15" customHeight="1">
      <c r="U660049" s="119"/>
    </row>
    <row r="660050" spans="21:21" ht="15" customHeight="1">
      <c r="U660050" s="119"/>
    </row>
    <row r="660051" spans="21:21" ht="15" customHeight="1">
      <c r="U660051" s="119"/>
    </row>
    <row r="660052" spans="21:21" ht="15" customHeight="1">
      <c r="U660052" s="119"/>
    </row>
    <row r="660053" spans="21:21" ht="15" customHeight="1">
      <c r="U660053" s="119"/>
    </row>
    <row r="660054" spans="21:21" ht="15" customHeight="1">
      <c r="U660054" s="119"/>
    </row>
    <row r="660055" spans="21:21" ht="15" customHeight="1">
      <c r="U660055" s="119"/>
    </row>
    <row r="660056" spans="21:21" ht="15" customHeight="1">
      <c r="U660056" s="119"/>
    </row>
    <row r="660057" spans="21:21" ht="15" customHeight="1">
      <c r="U660057" s="119"/>
    </row>
    <row r="660058" spans="21:21" ht="15" customHeight="1">
      <c r="U660058" s="119"/>
    </row>
    <row r="660059" spans="21:21" ht="15" customHeight="1">
      <c r="U660059" s="119"/>
    </row>
    <row r="660060" spans="21:21" ht="15" customHeight="1">
      <c r="U660060" s="119"/>
    </row>
    <row r="660061" spans="21:21" ht="15" customHeight="1">
      <c r="U660061" s="119"/>
    </row>
    <row r="660062" spans="21:21" ht="15" customHeight="1">
      <c r="U660062" s="119"/>
    </row>
    <row r="660063" spans="21:21" ht="15" customHeight="1">
      <c r="U660063" s="119"/>
    </row>
    <row r="660064" spans="21:21" ht="15" customHeight="1">
      <c r="U660064" s="119"/>
    </row>
    <row r="660065" spans="21:21" ht="15" customHeight="1">
      <c r="U660065" s="119"/>
    </row>
    <row r="660066" spans="21:21" ht="15" customHeight="1">
      <c r="U660066" s="119"/>
    </row>
    <row r="660067" spans="21:21" ht="15" customHeight="1">
      <c r="U660067" s="119"/>
    </row>
    <row r="660068" spans="21:21" ht="15" customHeight="1">
      <c r="U660068" s="119"/>
    </row>
    <row r="660069" spans="21:21" ht="15" customHeight="1">
      <c r="U660069" s="119"/>
    </row>
    <row r="660070" spans="21:21" ht="15" customHeight="1">
      <c r="U660070" s="119"/>
    </row>
    <row r="660071" spans="21:21" ht="15" customHeight="1">
      <c r="U660071" s="119"/>
    </row>
    <row r="660072" spans="21:21" ht="15" customHeight="1">
      <c r="U660072" s="119"/>
    </row>
    <row r="660073" spans="21:21" ht="15" customHeight="1">
      <c r="U660073" s="119"/>
    </row>
    <row r="660074" spans="21:21" ht="15" customHeight="1">
      <c r="U660074" s="119"/>
    </row>
    <row r="660075" spans="21:21" ht="15" customHeight="1">
      <c r="U660075" s="119"/>
    </row>
    <row r="660076" spans="21:21" ht="15" customHeight="1">
      <c r="U660076" s="119"/>
    </row>
    <row r="660077" spans="21:21" ht="15" customHeight="1">
      <c r="U660077" s="119"/>
    </row>
    <row r="660078" spans="21:21" ht="15" customHeight="1">
      <c r="U660078" s="119"/>
    </row>
    <row r="660079" spans="21:21" ht="15" customHeight="1">
      <c r="U660079" s="119"/>
    </row>
    <row r="660080" spans="21:21" ht="15" customHeight="1">
      <c r="U660080" s="119"/>
    </row>
    <row r="660081" spans="21:21" ht="15" customHeight="1">
      <c r="U660081" s="119"/>
    </row>
    <row r="660082" spans="21:21" ht="15" customHeight="1">
      <c r="U660082" s="119"/>
    </row>
    <row r="660083" spans="21:21" ht="15" customHeight="1">
      <c r="U660083" s="119"/>
    </row>
    <row r="660084" spans="21:21" ht="15" customHeight="1">
      <c r="U660084" s="119"/>
    </row>
    <row r="660085" spans="21:21" ht="15" customHeight="1">
      <c r="U660085" s="119"/>
    </row>
    <row r="660086" spans="21:21" ht="15" customHeight="1">
      <c r="U660086" s="119"/>
    </row>
    <row r="660087" spans="21:21" ht="15" customHeight="1">
      <c r="U660087" s="119"/>
    </row>
    <row r="660088" spans="21:21" ht="15" customHeight="1">
      <c r="U660088" s="119"/>
    </row>
    <row r="660089" spans="21:21" ht="15" customHeight="1">
      <c r="U660089" s="119"/>
    </row>
    <row r="660090" spans="21:21" ht="15" customHeight="1">
      <c r="U660090" s="119"/>
    </row>
    <row r="660091" spans="21:21" ht="15" customHeight="1">
      <c r="U660091" s="119"/>
    </row>
    <row r="660092" spans="21:21" ht="15" customHeight="1">
      <c r="U660092" s="119"/>
    </row>
    <row r="660093" spans="21:21" ht="15" customHeight="1">
      <c r="U660093" s="119"/>
    </row>
    <row r="660094" spans="21:21" ht="15" customHeight="1">
      <c r="U660094" s="119"/>
    </row>
    <row r="660095" spans="21:21" ht="15" customHeight="1">
      <c r="U660095" s="119"/>
    </row>
    <row r="660096" spans="21:21" ht="15" customHeight="1">
      <c r="U660096" s="119"/>
    </row>
    <row r="660097" spans="21:21" ht="15" customHeight="1">
      <c r="U660097" s="119"/>
    </row>
    <row r="660098" spans="21:21" ht="15" customHeight="1">
      <c r="U660098" s="119"/>
    </row>
    <row r="660099" spans="21:21" ht="15" customHeight="1">
      <c r="U660099" s="119"/>
    </row>
    <row r="660100" spans="21:21" ht="15" customHeight="1">
      <c r="U660100" s="119"/>
    </row>
    <row r="660101" spans="21:21" ht="15" customHeight="1">
      <c r="U660101" s="119"/>
    </row>
    <row r="660102" spans="21:21" ht="15" customHeight="1">
      <c r="U660102" s="119"/>
    </row>
    <row r="660103" spans="21:21" ht="15" customHeight="1">
      <c r="U660103" s="119"/>
    </row>
    <row r="660104" spans="21:21" ht="15" customHeight="1">
      <c r="U660104" s="119"/>
    </row>
    <row r="660105" spans="21:21" ht="15" customHeight="1">
      <c r="U660105" s="119"/>
    </row>
    <row r="660106" spans="21:21" ht="15" customHeight="1">
      <c r="U660106" s="119"/>
    </row>
    <row r="660107" spans="21:21" ht="15" customHeight="1">
      <c r="U660107" s="119"/>
    </row>
    <row r="660108" spans="21:21" ht="15" customHeight="1">
      <c r="U660108" s="119"/>
    </row>
    <row r="660109" spans="21:21" ht="15" customHeight="1">
      <c r="U660109" s="119"/>
    </row>
    <row r="660110" spans="21:21" ht="15" customHeight="1">
      <c r="U660110" s="119"/>
    </row>
    <row r="660111" spans="21:21" ht="15" customHeight="1">
      <c r="U660111" s="119"/>
    </row>
    <row r="660112" spans="21:21" ht="15" customHeight="1">
      <c r="U660112" s="119"/>
    </row>
    <row r="660113" spans="21:21" ht="15" customHeight="1">
      <c r="U660113" s="119"/>
    </row>
    <row r="660114" spans="21:21" ht="15" customHeight="1">
      <c r="U660114" s="119"/>
    </row>
    <row r="660115" spans="21:21" ht="15" customHeight="1">
      <c r="U660115" s="119"/>
    </row>
    <row r="660116" spans="21:21" ht="15" customHeight="1">
      <c r="U660116" s="119"/>
    </row>
    <row r="660117" spans="21:21" ht="15" customHeight="1">
      <c r="U660117" s="119"/>
    </row>
    <row r="660118" spans="21:21" ht="15" customHeight="1">
      <c r="U660118" s="119"/>
    </row>
    <row r="660119" spans="21:21" ht="15" customHeight="1">
      <c r="U660119" s="119"/>
    </row>
    <row r="660120" spans="21:21" ht="15" customHeight="1">
      <c r="U660120" s="119"/>
    </row>
    <row r="660121" spans="21:21" ht="15" customHeight="1">
      <c r="U660121" s="119"/>
    </row>
    <row r="660122" spans="21:21" ht="15" customHeight="1">
      <c r="U660122" s="119"/>
    </row>
    <row r="660123" spans="21:21" ht="15" customHeight="1">
      <c r="U660123" s="119"/>
    </row>
    <row r="660124" spans="21:21" ht="15" customHeight="1">
      <c r="U660124" s="119"/>
    </row>
    <row r="660125" spans="21:21" ht="15" customHeight="1">
      <c r="U660125" s="119"/>
    </row>
    <row r="660126" spans="21:21" ht="15" customHeight="1">
      <c r="U660126" s="119"/>
    </row>
    <row r="660127" spans="21:21" ht="15" customHeight="1">
      <c r="U660127" s="119"/>
    </row>
    <row r="660128" spans="21:21" ht="15" customHeight="1">
      <c r="U660128" s="119"/>
    </row>
    <row r="660129" spans="21:21" ht="15" customHeight="1">
      <c r="U660129" s="119"/>
    </row>
    <row r="660130" spans="21:21" ht="15" customHeight="1">
      <c r="U660130" s="119"/>
    </row>
    <row r="660131" spans="21:21" ht="15" customHeight="1">
      <c r="U660131" s="119"/>
    </row>
    <row r="660132" spans="21:21" ht="15" customHeight="1">
      <c r="U660132" s="119"/>
    </row>
    <row r="660133" spans="21:21" ht="15" customHeight="1">
      <c r="U660133" s="119"/>
    </row>
    <row r="660134" spans="21:21" ht="15" customHeight="1">
      <c r="U660134" s="119"/>
    </row>
    <row r="660135" spans="21:21" ht="15" customHeight="1">
      <c r="U660135" s="119"/>
    </row>
    <row r="660136" spans="21:21" ht="15" customHeight="1">
      <c r="U660136" s="119"/>
    </row>
    <row r="660137" spans="21:21" ht="15" customHeight="1">
      <c r="U660137" s="119"/>
    </row>
    <row r="660138" spans="21:21" ht="15" customHeight="1">
      <c r="U660138" s="119"/>
    </row>
    <row r="660139" spans="21:21" ht="15" customHeight="1">
      <c r="U660139" s="119"/>
    </row>
    <row r="660140" spans="21:21" ht="15" customHeight="1">
      <c r="U660140" s="119"/>
    </row>
    <row r="660141" spans="21:21" ht="15" customHeight="1">
      <c r="U660141" s="119"/>
    </row>
    <row r="660142" spans="21:21" ht="15" customHeight="1">
      <c r="U660142" s="119"/>
    </row>
    <row r="660143" spans="21:21" ht="15" customHeight="1">
      <c r="U660143" s="119"/>
    </row>
    <row r="660144" spans="21:21" ht="15" customHeight="1">
      <c r="U660144" s="119"/>
    </row>
    <row r="660145" spans="21:21" ht="15" customHeight="1">
      <c r="U660145" s="119"/>
    </row>
    <row r="660146" spans="21:21" ht="15" customHeight="1">
      <c r="U660146" s="119"/>
    </row>
    <row r="660147" spans="21:21" ht="15" customHeight="1">
      <c r="U660147" s="119"/>
    </row>
    <row r="660148" spans="21:21" ht="15" customHeight="1">
      <c r="U660148" s="119"/>
    </row>
    <row r="660149" spans="21:21" ht="15" customHeight="1">
      <c r="U660149" s="119"/>
    </row>
    <row r="660150" spans="21:21" ht="15" customHeight="1">
      <c r="U660150" s="119"/>
    </row>
    <row r="660151" spans="21:21" ht="15" customHeight="1">
      <c r="U660151" s="119"/>
    </row>
    <row r="660152" spans="21:21" ht="15" customHeight="1">
      <c r="U660152" s="119"/>
    </row>
    <row r="660153" spans="21:21" ht="15" customHeight="1">
      <c r="U660153" s="119"/>
    </row>
    <row r="660154" spans="21:21" ht="15" customHeight="1">
      <c r="U660154" s="119"/>
    </row>
    <row r="660155" spans="21:21" ht="15" customHeight="1">
      <c r="U660155" s="119"/>
    </row>
    <row r="660156" spans="21:21" ht="15" customHeight="1">
      <c r="U660156" s="119"/>
    </row>
    <row r="660157" spans="21:21" ht="15" customHeight="1">
      <c r="U660157" s="119"/>
    </row>
    <row r="660158" spans="21:21" ht="15" customHeight="1">
      <c r="U660158" s="119"/>
    </row>
    <row r="660159" spans="21:21" ht="15" customHeight="1">
      <c r="U660159" s="119"/>
    </row>
    <row r="660160" spans="21:21" ht="15" customHeight="1">
      <c r="U660160" s="119"/>
    </row>
    <row r="660161" spans="21:21" ht="15" customHeight="1">
      <c r="U660161" s="119"/>
    </row>
    <row r="660162" spans="21:21" ht="15" customHeight="1">
      <c r="U660162" s="119"/>
    </row>
    <row r="660163" spans="21:21" ht="15" customHeight="1">
      <c r="U660163" s="119"/>
    </row>
    <row r="660164" spans="21:21" ht="15" customHeight="1">
      <c r="U660164" s="119"/>
    </row>
    <row r="660165" spans="21:21" ht="15" customHeight="1">
      <c r="U660165" s="119"/>
    </row>
    <row r="660166" spans="21:21" ht="15" customHeight="1">
      <c r="U660166" s="119"/>
    </row>
    <row r="660167" spans="21:21" ht="15" customHeight="1">
      <c r="U660167" s="119"/>
    </row>
    <row r="660168" spans="21:21" ht="15" customHeight="1">
      <c r="U660168" s="119"/>
    </row>
    <row r="660169" spans="21:21" ht="15" customHeight="1">
      <c r="U660169" s="119"/>
    </row>
    <row r="660170" spans="21:21" ht="15" customHeight="1">
      <c r="U660170" s="119"/>
    </row>
    <row r="660171" spans="21:21" ht="15" customHeight="1">
      <c r="U660171" s="119"/>
    </row>
    <row r="660172" spans="21:21" ht="15" customHeight="1">
      <c r="U660172" s="119"/>
    </row>
    <row r="660173" spans="21:21" ht="15" customHeight="1">
      <c r="U660173" s="119"/>
    </row>
    <row r="660174" spans="21:21" ht="15" customHeight="1">
      <c r="U660174" s="119"/>
    </row>
    <row r="660175" spans="21:21" ht="15" customHeight="1">
      <c r="U660175" s="119"/>
    </row>
    <row r="660176" spans="21:21" ht="15" customHeight="1">
      <c r="U660176" s="119"/>
    </row>
    <row r="660177" spans="21:21" ht="15" customHeight="1">
      <c r="U660177" s="119"/>
    </row>
    <row r="660178" spans="21:21" ht="15" customHeight="1">
      <c r="U660178" s="119"/>
    </row>
    <row r="660179" spans="21:21" ht="15" customHeight="1">
      <c r="U660179" s="119"/>
    </row>
    <row r="660180" spans="21:21" ht="15" customHeight="1">
      <c r="U660180" s="119"/>
    </row>
    <row r="660181" spans="21:21" ht="15" customHeight="1">
      <c r="U660181" s="119"/>
    </row>
    <row r="660182" spans="21:21" ht="15" customHeight="1">
      <c r="U660182" s="119"/>
    </row>
    <row r="660183" spans="21:21" ht="15" customHeight="1">
      <c r="U660183" s="119"/>
    </row>
    <row r="660184" spans="21:21" ht="15" customHeight="1">
      <c r="U660184" s="119"/>
    </row>
    <row r="660185" spans="21:21" ht="15" customHeight="1">
      <c r="U660185" s="119"/>
    </row>
    <row r="660186" spans="21:21" ht="15" customHeight="1">
      <c r="U660186" s="119"/>
    </row>
    <row r="660187" spans="21:21" ht="15" customHeight="1">
      <c r="U660187" s="119"/>
    </row>
    <row r="660188" spans="21:21" ht="15" customHeight="1">
      <c r="U660188" s="119"/>
    </row>
    <row r="660189" spans="21:21" ht="15" customHeight="1">
      <c r="U660189" s="119"/>
    </row>
    <row r="660190" spans="21:21" ht="15" customHeight="1">
      <c r="U660190" s="119"/>
    </row>
    <row r="660191" spans="21:21" ht="15" customHeight="1">
      <c r="U660191" s="119"/>
    </row>
    <row r="660192" spans="21:21" ht="15" customHeight="1">
      <c r="U660192" s="119"/>
    </row>
    <row r="660193" spans="21:21" ht="15" customHeight="1">
      <c r="U660193" s="119"/>
    </row>
    <row r="660194" spans="21:21" ht="15" customHeight="1">
      <c r="U660194" s="119"/>
    </row>
    <row r="660195" spans="21:21" ht="15" customHeight="1">
      <c r="U660195" s="119"/>
    </row>
    <row r="660196" spans="21:21" ht="15" customHeight="1">
      <c r="U660196" s="119"/>
    </row>
    <row r="660197" spans="21:21" ht="15" customHeight="1">
      <c r="U660197" s="119"/>
    </row>
    <row r="660198" spans="21:21" ht="15" customHeight="1">
      <c r="U660198" s="119"/>
    </row>
    <row r="660199" spans="21:21" ht="15" customHeight="1">
      <c r="U660199" s="119"/>
    </row>
    <row r="660200" spans="21:21" ht="15" customHeight="1">
      <c r="U660200" s="119"/>
    </row>
    <row r="660201" spans="21:21" ht="15" customHeight="1">
      <c r="U660201" s="119"/>
    </row>
    <row r="660202" spans="21:21" ht="15" customHeight="1">
      <c r="U660202" s="119"/>
    </row>
    <row r="660203" spans="21:21" ht="15" customHeight="1">
      <c r="U660203" s="119"/>
    </row>
    <row r="660204" spans="21:21" ht="15" customHeight="1">
      <c r="U660204" s="119"/>
    </row>
    <row r="660205" spans="21:21" ht="15" customHeight="1">
      <c r="U660205" s="119"/>
    </row>
    <row r="660206" spans="21:21" ht="15" customHeight="1">
      <c r="U660206" s="119"/>
    </row>
    <row r="660207" spans="21:21" ht="15" customHeight="1">
      <c r="U660207" s="119"/>
    </row>
    <row r="660208" spans="21:21" ht="15" customHeight="1">
      <c r="U660208" s="119"/>
    </row>
    <row r="660209" spans="21:21" ht="15" customHeight="1">
      <c r="U660209" s="119"/>
    </row>
    <row r="660210" spans="21:21" ht="15" customHeight="1">
      <c r="U660210" s="119"/>
    </row>
    <row r="660211" spans="21:21" ht="15" customHeight="1">
      <c r="U660211" s="119"/>
    </row>
    <row r="660212" spans="21:21" ht="15" customHeight="1">
      <c r="U660212" s="119"/>
    </row>
    <row r="660213" spans="21:21" ht="15" customHeight="1">
      <c r="U660213" s="119"/>
    </row>
    <row r="660214" spans="21:21" ht="15" customHeight="1">
      <c r="U660214" s="119"/>
    </row>
    <row r="660215" spans="21:21" ht="15" customHeight="1">
      <c r="U660215" s="119"/>
    </row>
    <row r="660216" spans="21:21" ht="15" customHeight="1">
      <c r="U660216" s="119"/>
    </row>
    <row r="660217" spans="21:21" ht="15" customHeight="1">
      <c r="U660217" s="119"/>
    </row>
    <row r="660218" spans="21:21" ht="15" customHeight="1">
      <c r="U660218" s="119"/>
    </row>
    <row r="660219" spans="21:21" ht="15" customHeight="1">
      <c r="U660219" s="119"/>
    </row>
    <row r="660220" spans="21:21" ht="15" customHeight="1">
      <c r="U660220" s="119"/>
    </row>
    <row r="660221" spans="21:21" ht="15" customHeight="1">
      <c r="U660221" s="119"/>
    </row>
    <row r="660222" spans="21:21" ht="15" customHeight="1">
      <c r="U660222" s="119"/>
    </row>
    <row r="660223" spans="21:21" ht="15" customHeight="1">
      <c r="U660223" s="119"/>
    </row>
    <row r="660224" spans="21:21" ht="15" customHeight="1">
      <c r="U660224" s="119"/>
    </row>
    <row r="660225" spans="21:21" ht="15" customHeight="1">
      <c r="U660225" s="119"/>
    </row>
    <row r="660226" spans="21:21" ht="15" customHeight="1">
      <c r="U660226" s="119"/>
    </row>
    <row r="660227" spans="21:21" ht="15" customHeight="1">
      <c r="U660227" s="119"/>
    </row>
    <row r="660228" spans="21:21" ht="15" customHeight="1">
      <c r="U660228" s="119"/>
    </row>
    <row r="660229" spans="21:21" ht="15" customHeight="1">
      <c r="U660229" s="119"/>
    </row>
    <row r="660230" spans="21:21" ht="15" customHeight="1">
      <c r="U660230" s="119"/>
    </row>
    <row r="660231" spans="21:21" ht="15" customHeight="1">
      <c r="U660231" s="119"/>
    </row>
    <row r="660232" spans="21:21" ht="15" customHeight="1">
      <c r="U660232" s="119"/>
    </row>
    <row r="660233" spans="21:21" ht="15" customHeight="1">
      <c r="U660233" s="119"/>
    </row>
    <row r="660234" spans="21:21" ht="15" customHeight="1">
      <c r="U660234" s="119"/>
    </row>
    <row r="660235" spans="21:21" ht="15" customHeight="1">
      <c r="U660235" s="119"/>
    </row>
    <row r="660236" spans="21:21" ht="15" customHeight="1">
      <c r="U660236" s="119"/>
    </row>
    <row r="660237" spans="21:21" ht="15" customHeight="1">
      <c r="U660237" s="119"/>
    </row>
    <row r="660238" spans="21:21" ht="15" customHeight="1">
      <c r="U660238" s="119"/>
    </row>
    <row r="660239" spans="21:21" ht="15" customHeight="1">
      <c r="U660239" s="119"/>
    </row>
    <row r="660240" spans="21:21" ht="15" customHeight="1">
      <c r="U660240" s="119"/>
    </row>
    <row r="660241" spans="21:21" ht="15" customHeight="1">
      <c r="U660241" s="119"/>
    </row>
    <row r="660242" spans="21:21" ht="15" customHeight="1">
      <c r="U660242" s="119"/>
    </row>
    <row r="660243" spans="21:21" ht="15" customHeight="1">
      <c r="U660243" s="119"/>
    </row>
    <row r="660244" spans="21:21" ht="15" customHeight="1">
      <c r="U660244" s="119"/>
    </row>
    <row r="660245" spans="21:21" ht="15" customHeight="1">
      <c r="U660245" s="119"/>
    </row>
    <row r="660246" spans="21:21" ht="15" customHeight="1">
      <c r="U660246" s="119"/>
    </row>
    <row r="660247" spans="21:21" ht="15" customHeight="1">
      <c r="U660247" s="119"/>
    </row>
    <row r="660248" spans="21:21" ht="15" customHeight="1">
      <c r="U660248" s="119"/>
    </row>
    <row r="660249" spans="21:21" ht="15" customHeight="1">
      <c r="U660249" s="119"/>
    </row>
    <row r="660250" spans="21:21" ht="15" customHeight="1">
      <c r="U660250" s="119"/>
    </row>
    <row r="660251" spans="21:21" ht="15" customHeight="1">
      <c r="U660251" s="119"/>
    </row>
    <row r="660252" spans="21:21" ht="15" customHeight="1">
      <c r="U660252" s="119"/>
    </row>
    <row r="660253" spans="21:21" ht="15" customHeight="1">
      <c r="U660253" s="119"/>
    </row>
    <row r="660254" spans="21:21" ht="15" customHeight="1">
      <c r="U660254" s="119"/>
    </row>
    <row r="660255" spans="21:21" ht="15" customHeight="1">
      <c r="U660255" s="119"/>
    </row>
    <row r="660256" spans="21:21" ht="15" customHeight="1">
      <c r="U660256" s="119"/>
    </row>
    <row r="660257" spans="21:21" ht="15" customHeight="1">
      <c r="U660257" s="119"/>
    </row>
    <row r="660258" spans="21:21" ht="15" customHeight="1">
      <c r="U660258" s="119"/>
    </row>
    <row r="660259" spans="21:21" ht="15" customHeight="1">
      <c r="U660259" s="119"/>
    </row>
    <row r="660260" spans="21:21" ht="15" customHeight="1">
      <c r="U660260" s="119"/>
    </row>
    <row r="660261" spans="21:21" ht="15" customHeight="1">
      <c r="U660261" s="119"/>
    </row>
    <row r="660262" spans="21:21" ht="15" customHeight="1">
      <c r="U660262" s="119"/>
    </row>
    <row r="660263" spans="21:21" ht="15" customHeight="1">
      <c r="U660263" s="119"/>
    </row>
    <row r="660264" spans="21:21" ht="15" customHeight="1">
      <c r="U660264" s="119"/>
    </row>
    <row r="660265" spans="21:21" ht="15" customHeight="1">
      <c r="U660265" s="119"/>
    </row>
    <row r="660266" spans="21:21" ht="15" customHeight="1">
      <c r="U660266" s="119"/>
    </row>
    <row r="660267" spans="21:21" ht="15" customHeight="1">
      <c r="U660267" s="119"/>
    </row>
    <row r="660268" spans="21:21" ht="15" customHeight="1">
      <c r="U660268" s="119"/>
    </row>
    <row r="660269" spans="21:21" ht="15" customHeight="1">
      <c r="U660269" s="119"/>
    </row>
    <row r="660270" spans="21:21" ht="15" customHeight="1">
      <c r="U660270" s="119"/>
    </row>
    <row r="660271" spans="21:21" ht="15" customHeight="1">
      <c r="U660271" s="119"/>
    </row>
    <row r="660272" spans="21:21" ht="15" customHeight="1">
      <c r="U660272" s="119"/>
    </row>
    <row r="660273" spans="21:21" ht="15" customHeight="1">
      <c r="U660273" s="119"/>
    </row>
    <row r="660274" spans="21:21" ht="15" customHeight="1">
      <c r="U660274" s="119"/>
    </row>
    <row r="660275" spans="21:21" ht="15" customHeight="1">
      <c r="U660275" s="119"/>
    </row>
    <row r="660276" spans="21:21" ht="15" customHeight="1">
      <c r="U660276" s="119"/>
    </row>
    <row r="660277" spans="21:21" ht="15" customHeight="1">
      <c r="U660277" s="119"/>
    </row>
    <row r="660278" spans="21:21" ht="15" customHeight="1">
      <c r="U660278" s="119"/>
    </row>
    <row r="660279" spans="21:21" ht="15" customHeight="1">
      <c r="U660279" s="119"/>
    </row>
    <row r="660280" spans="21:21" ht="15" customHeight="1">
      <c r="U660280" s="119"/>
    </row>
    <row r="660281" spans="21:21" ht="15" customHeight="1">
      <c r="U660281" s="119"/>
    </row>
    <row r="660282" spans="21:21" ht="15" customHeight="1">
      <c r="U660282" s="119"/>
    </row>
    <row r="660283" spans="21:21" ht="15" customHeight="1">
      <c r="U660283" s="119"/>
    </row>
    <row r="660284" spans="21:21" ht="15" customHeight="1">
      <c r="U660284" s="119"/>
    </row>
    <row r="660285" spans="21:21" ht="15" customHeight="1">
      <c r="U660285" s="119"/>
    </row>
    <row r="660286" spans="21:21" ht="15" customHeight="1">
      <c r="U660286" s="119"/>
    </row>
    <row r="660287" spans="21:21" ht="15" customHeight="1">
      <c r="U660287" s="119"/>
    </row>
    <row r="660288" spans="21:21" ht="15" customHeight="1">
      <c r="U660288" s="119"/>
    </row>
    <row r="660289" spans="21:21" ht="15" customHeight="1">
      <c r="U660289" s="119"/>
    </row>
    <row r="660290" spans="21:21" ht="15" customHeight="1">
      <c r="U660290" s="119"/>
    </row>
    <row r="660291" spans="21:21" ht="15" customHeight="1">
      <c r="U660291" s="119"/>
    </row>
    <row r="660292" spans="21:21" ht="15" customHeight="1">
      <c r="U660292" s="119"/>
    </row>
    <row r="660293" spans="21:21" ht="15" customHeight="1">
      <c r="U660293" s="119"/>
    </row>
    <row r="660294" spans="21:21" ht="15" customHeight="1">
      <c r="U660294" s="119"/>
    </row>
    <row r="660295" spans="21:21" ht="15" customHeight="1">
      <c r="U660295" s="119"/>
    </row>
    <row r="660296" spans="21:21" ht="15" customHeight="1">
      <c r="U660296" s="119"/>
    </row>
    <row r="660297" spans="21:21" ht="15" customHeight="1">
      <c r="U660297" s="119"/>
    </row>
    <row r="660298" spans="21:21" ht="15" customHeight="1">
      <c r="U660298" s="119"/>
    </row>
    <row r="660299" spans="21:21" ht="15" customHeight="1">
      <c r="U660299" s="119"/>
    </row>
    <row r="660300" spans="21:21" ht="15" customHeight="1">
      <c r="U660300" s="119"/>
    </row>
    <row r="660301" spans="21:21" ht="15" customHeight="1">
      <c r="U660301" s="119"/>
    </row>
    <row r="660302" spans="21:21" ht="15" customHeight="1">
      <c r="U660302" s="119"/>
    </row>
    <row r="660303" spans="21:21" ht="15" customHeight="1">
      <c r="U660303" s="119"/>
    </row>
    <row r="660304" spans="21:21" ht="15" customHeight="1">
      <c r="U660304" s="119"/>
    </row>
    <row r="660305" spans="21:21" ht="15" customHeight="1">
      <c r="U660305" s="119"/>
    </row>
    <row r="660306" spans="21:21" ht="15" customHeight="1">
      <c r="U660306" s="119"/>
    </row>
    <row r="660307" spans="21:21" ht="15" customHeight="1">
      <c r="U660307" s="119"/>
    </row>
    <row r="660308" spans="21:21" ht="15" customHeight="1">
      <c r="U660308" s="119"/>
    </row>
    <row r="660309" spans="21:21" ht="15" customHeight="1">
      <c r="U660309" s="119"/>
    </row>
    <row r="660310" spans="21:21" ht="15" customHeight="1">
      <c r="U660310" s="119"/>
    </row>
    <row r="660311" spans="21:21" ht="15" customHeight="1">
      <c r="U660311" s="119"/>
    </row>
    <row r="660312" spans="21:21" ht="15" customHeight="1">
      <c r="U660312" s="119"/>
    </row>
    <row r="660313" spans="21:21" ht="15" customHeight="1">
      <c r="U660313" s="119"/>
    </row>
    <row r="660314" spans="21:21" ht="15" customHeight="1">
      <c r="U660314" s="119"/>
    </row>
    <row r="660315" spans="21:21" ht="15" customHeight="1">
      <c r="U660315" s="119"/>
    </row>
    <row r="660316" spans="21:21" ht="15" customHeight="1">
      <c r="U660316" s="119"/>
    </row>
    <row r="660317" spans="21:21" ht="15" customHeight="1">
      <c r="U660317" s="119"/>
    </row>
    <row r="660318" spans="21:21" ht="15" customHeight="1">
      <c r="U660318" s="119"/>
    </row>
    <row r="660319" spans="21:21" ht="15" customHeight="1">
      <c r="U660319" s="119"/>
    </row>
    <row r="660320" spans="21:21" ht="15" customHeight="1">
      <c r="U660320" s="119"/>
    </row>
    <row r="660321" spans="21:21" ht="15" customHeight="1">
      <c r="U660321" s="119"/>
    </row>
    <row r="660322" spans="21:21" ht="15" customHeight="1">
      <c r="U660322" s="119"/>
    </row>
    <row r="660323" spans="21:21" ht="15" customHeight="1">
      <c r="U660323" s="119"/>
    </row>
    <row r="660324" spans="21:21" ht="15" customHeight="1">
      <c r="U660324" s="119"/>
    </row>
    <row r="660325" spans="21:21" ht="15" customHeight="1">
      <c r="U660325" s="119"/>
    </row>
    <row r="660326" spans="21:21" ht="15" customHeight="1">
      <c r="U660326" s="119"/>
    </row>
    <row r="660327" spans="21:21" ht="15" customHeight="1">
      <c r="U660327" s="119"/>
    </row>
    <row r="660328" spans="21:21" ht="15" customHeight="1">
      <c r="U660328" s="119"/>
    </row>
    <row r="660329" spans="21:21" ht="15" customHeight="1">
      <c r="U660329" s="119"/>
    </row>
    <row r="660330" spans="21:21" ht="15" customHeight="1">
      <c r="U660330" s="119"/>
    </row>
    <row r="660331" spans="21:21" ht="15" customHeight="1">
      <c r="U660331" s="119"/>
    </row>
    <row r="660332" spans="21:21" ht="15" customHeight="1">
      <c r="U660332" s="119"/>
    </row>
    <row r="660333" spans="21:21" ht="15" customHeight="1">
      <c r="U660333" s="119"/>
    </row>
    <row r="660334" spans="21:21" ht="15" customHeight="1">
      <c r="U660334" s="119"/>
    </row>
    <row r="660335" spans="21:21" ht="15" customHeight="1">
      <c r="U660335" s="119"/>
    </row>
    <row r="660336" spans="21:21" ht="15" customHeight="1">
      <c r="U660336" s="119"/>
    </row>
    <row r="660337" spans="21:21" ht="15" customHeight="1">
      <c r="U660337" s="119"/>
    </row>
    <row r="660338" spans="21:21" ht="15" customHeight="1">
      <c r="U660338" s="119"/>
    </row>
    <row r="660339" spans="21:21" ht="15" customHeight="1">
      <c r="U660339" s="119"/>
    </row>
    <row r="660340" spans="21:21" ht="15" customHeight="1">
      <c r="U660340" s="119"/>
    </row>
    <row r="660341" spans="21:21" ht="15" customHeight="1">
      <c r="U660341" s="119"/>
    </row>
    <row r="660342" spans="21:21" ht="15" customHeight="1">
      <c r="U660342" s="119"/>
    </row>
    <row r="660343" spans="21:21" ht="15" customHeight="1">
      <c r="U660343" s="119"/>
    </row>
    <row r="660344" spans="21:21" ht="15" customHeight="1">
      <c r="U660344" s="119"/>
    </row>
    <row r="660345" spans="21:21" ht="15" customHeight="1">
      <c r="U660345" s="119"/>
    </row>
    <row r="660346" spans="21:21" ht="15" customHeight="1">
      <c r="U660346" s="119"/>
    </row>
    <row r="660347" spans="21:21" ht="15" customHeight="1">
      <c r="U660347" s="119"/>
    </row>
    <row r="660348" spans="21:21" ht="15" customHeight="1">
      <c r="U660348" s="119"/>
    </row>
    <row r="660349" spans="21:21" ht="15" customHeight="1">
      <c r="U660349" s="119"/>
    </row>
    <row r="660350" spans="21:21" ht="15" customHeight="1">
      <c r="U660350" s="119"/>
    </row>
    <row r="660351" spans="21:21" ht="15" customHeight="1">
      <c r="U660351" s="119"/>
    </row>
    <row r="660352" spans="21:21" ht="15" customHeight="1">
      <c r="U660352" s="119"/>
    </row>
    <row r="660353" spans="21:21" ht="15" customHeight="1">
      <c r="U660353" s="119"/>
    </row>
    <row r="660354" spans="21:21" ht="15" customHeight="1">
      <c r="U660354" s="119"/>
    </row>
    <row r="660355" spans="21:21" ht="15" customHeight="1">
      <c r="U660355" s="119"/>
    </row>
    <row r="660356" spans="21:21" ht="15" customHeight="1">
      <c r="U660356" s="119"/>
    </row>
    <row r="660357" spans="21:21" ht="15" customHeight="1">
      <c r="U660357" s="119"/>
    </row>
    <row r="660358" spans="21:21" ht="15" customHeight="1">
      <c r="U660358" s="119"/>
    </row>
    <row r="660359" spans="21:21" ht="15" customHeight="1">
      <c r="U660359" s="119"/>
    </row>
    <row r="660360" spans="21:21" ht="15" customHeight="1">
      <c r="U660360" s="119"/>
    </row>
    <row r="660361" spans="21:21" ht="15" customHeight="1">
      <c r="U660361" s="119"/>
    </row>
    <row r="660362" spans="21:21" ht="15" customHeight="1">
      <c r="U660362" s="119"/>
    </row>
    <row r="660363" spans="21:21" ht="15" customHeight="1">
      <c r="U660363" s="119"/>
    </row>
    <row r="660364" spans="21:21" ht="15" customHeight="1">
      <c r="U660364" s="119"/>
    </row>
    <row r="660365" spans="21:21" ht="15" customHeight="1">
      <c r="U660365" s="119"/>
    </row>
    <row r="660366" spans="21:21" ht="15" customHeight="1">
      <c r="U660366" s="119"/>
    </row>
    <row r="660367" spans="21:21" ht="15" customHeight="1">
      <c r="U660367" s="119"/>
    </row>
    <row r="660368" spans="21:21" ht="15" customHeight="1">
      <c r="U660368" s="119"/>
    </row>
    <row r="660369" spans="21:21" ht="15" customHeight="1">
      <c r="U660369" s="119"/>
    </row>
    <row r="660370" spans="21:21" ht="15" customHeight="1">
      <c r="U660370" s="119"/>
    </row>
    <row r="660371" spans="21:21" ht="15" customHeight="1">
      <c r="U660371" s="119"/>
    </row>
    <row r="660372" spans="21:21" ht="15" customHeight="1">
      <c r="U660372" s="119"/>
    </row>
    <row r="660373" spans="21:21" ht="15" customHeight="1">
      <c r="U660373" s="119"/>
    </row>
    <row r="660374" spans="21:21" ht="15" customHeight="1">
      <c r="U660374" s="119"/>
    </row>
    <row r="660375" spans="21:21" ht="15" customHeight="1">
      <c r="U660375" s="119"/>
    </row>
    <row r="660376" spans="21:21" ht="15" customHeight="1">
      <c r="U660376" s="119"/>
    </row>
    <row r="660377" spans="21:21" ht="15" customHeight="1">
      <c r="U660377" s="119"/>
    </row>
    <row r="660378" spans="21:21" ht="15" customHeight="1">
      <c r="U660378" s="119"/>
    </row>
    <row r="660379" spans="21:21" ht="15" customHeight="1">
      <c r="U660379" s="119"/>
    </row>
    <row r="660380" spans="21:21" ht="15" customHeight="1">
      <c r="U660380" s="119"/>
    </row>
    <row r="660381" spans="21:21" ht="15" customHeight="1">
      <c r="U660381" s="119"/>
    </row>
    <row r="660382" spans="21:21" ht="15" customHeight="1">
      <c r="U660382" s="119"/>
    </row>
    <row r="660383" spans="21:21" ht="15" customHeight="1">
      <c r="U660383" s="119"/>
    </row>
    <row r="660384" spans="21:21" ht="15" customHeight="1">
      <c r="U660384" s="119"/>
    </row>
    <row r="660385" spans="21:21" ht="15" customHeight="1">
      <c r="U660385" s="119"/>
    </row>
    <row r="660386" spans="21:21" ht="15" customHeight="1">
      <c r="U660386" s="119"/>
    </row>
    <row r="660387" spans="21:21" ht="15" customHeight="1">
      <c r="U660387" s="119"/>
    </row>
    <row r="660388" spans="21:21" ht="15" customHeight="1">
      <c r="U660388" s="119"/>
    </row>
    <row r="660389" spans="21:21" ht="15" customHeight="1">
      <c r="U660389" s="119"/>
    </row>
    <row r="660390" spans="21:21" ht="15" customHeight="1">
      <c r="U660390" s="119"/>
    </row>
    <row r="660391" spans="21:21" ht="15" customHeight="1">
      <c r="U660391" s="119"/>
    </row>
    <row r="660392" spans="21:21" ht="15" customHeight="1">
      <c r="U660392" s="119"/>
    </row>
    <row r="660393" spans="21:21" ht="15" customHeight="1">
      <c r="U660393" s="119"/>
    </row>
    <row r="660394" spans="21:21" ht="15" customHeight="1">
      <c r="U660394" s="119"/>
    </row>
    <row r="660395" spans="21:21" ht="15" customHeight="1">
      <c r="U660395" s="119"/>
    </row>
    <row r="660396" spans="21:21" ht="15" customHeight="1">
      <c r="U660396" s="119"/>
    </row>
    <row r="660397" spans="21:21" ht="15" customHeight="1">
      <c r="U660397" s="119"/>
    </row>
    <row r="660398" spans="21:21" ht="15" customHeight="1">
      <c r="U660398" s="119"/>
    </row>
    <row r="660399" spans="21:21" ht="15" customHeight="1">
      <c r="U660399" s="119"/>
    </row>
    <row r="660400" spans="21:21" ht="15" customHeight="1">
      <c r="U660400" s="119"/>
    </row>
    <row r="660401" spans="21:21" ht="15" customHeight="1">
      <c r="U660401" s="119"/>
    </row>
    <row r="660402" spans="21:21" ht="15" customHeight="1">
      <c r="U660402" s="119"/>
    </row>
    <row r="660403" spans="21:21" ht="15" customHeight="1">
      <c r="U660403" s="119"/>
    </row>
    <row r="660404" spans="21:21" ht="15" customHeight="1">
      <c r="U660404" s="119"/>
    </row>
    <row r="660405" spans="21:21" ht="15" customHeight="1">
      <c r="U660405" s="119"/>
    </row>
    <row r="660406" spans="21:21" ht="15" customHeight="1">
      <c r="U660406" s="119"/>
    </row>
    <row r="660407" spans="21:21" ht="15" customHeight="1">
      <c r="U660407" s="119"/>
    </row>
    <row r="660408" spans="21:21" ht="15" customHeight="1">
      <c r="U660408" s="119"/>
    </row>
    <row r="660409" spans="21:21" ht="15" customHeight="1">
      <c r="U660409" s="119"/>
    </row>
    <row r="660410" spans="21:21" ht="15" customHeight="1">
      <c r="U660410" s="119"/>
    </row>
    <row r="660411" spans="21:21" ht="15" customHeight="1">
      <c r="U660411" s="119"/>
    </row>
    <row r="660412" spans="21:21" ht="15" customHeight="1">
      <c r="U660412" s="119"/>
    </row>
    <row r="660413" spans="21:21" ht="15" customHeight="1">
      <c r="U660413" s="119"/>
    </row>
    <row r="660414" spans="21:21" ht="15" customHeight="1">
      <c r="U660414" s="119"/>
    </row>
    <row r="660415" spans="21:21" ht="15" customHeight="1">
      <c r="U660415" s="119"/>
    </row>
    <row r="660416" spans="21:21" ht="15" customHeight="1">
      <c r="U660416" s="119"/>
    </row>
    <row r="660417" spans="21:21" ht="15" customHeight="1">
      <c r="U660417" s="119"/>
    </row>
    <row r="660418" spans="21:21" ht="15" customHeight="1">
      <c r="U660418" s="119"/>
    </row>
    <row r="660419" spans="21:21" ht="15" customHeight="1">
      <c r="U660419" s="119"/>
    </row>
    <row r="660420" spans="21:21" ht="15" customHeight="1">
      <c r="U660420" s="119"/>
    </row>
    <row r="660421" spans="21:21" ht="15" customHeight="1">
      <c r="U660421" s="119"/>
    </row>
    <row r="660422" spans="21:21" ht="15" customHeight="1">
      <c r="U660422" s="119"/>
    </row>
    <row r="660423" spans="21:21" ht="15" customHeight="1">
      <c r="U660423" s="119"/>
    </row>
    <row r="660424" spans="21:21" ht="15" customHeight="1">
      <c r="U660424" s="119"/>
    </row>
    <row r="660425" spans="21:21" ht="15" customHeight="1">
      <c r="U660425" s="119"/>
    </row>
    <row r="660426" spans="21:21" ht="15" customHeight="1">
      <c r="U660426" s="119"/>
    </row>
    <row r="660427" spans="21:21" ht="15" customHeight="1">
      <c r="U660427" s="119"/>
    </row>
    <row r="660428" spans="21:21" ht="15" customHeight="1">
      <c r="U660428" s="119"/>
    </row>
    <row r="660429" spans="21:21" ht="15" customHeight="1">
      <c r="U660429" s="119"/>
    </row>
    <row r="660430" spans="21:21" ht="15" customHeight="1">
      <c r="U660430" s="119"/>
    </row>
    <row r="660431" spans="21:21" ht="15" customHeight="1">
      <c r="U660431" s="119"/>
    </row>
    <row r="660432" spans="21:21" ht="15" customHeight="1">
      <c r="U660432" s="119"/>
    </row>
    <row r="660433" spans="21:21" ht="15" customHeight="1">
      <c r="U660433" s="119"/>
    </row>
    <row r="660434" spans="21:21" ht="15" customHeight="1">
      <c r="U660434" s="119"/>
    </row>
    <row r="660435" spans="21:21" ht="15" customHeight="1">
      <c r="U660435" s="119"/>
    </row>
    <row r="660436" spans="21:21" ht="15" customHeight="1">
      <c r="U660436" s="119"/>
    </row>
    <row r="660437" spans="21:21" ht="15" customHeight="1">
      <c r="U660437" s="119"/>
    </row>
    <row r="660438" spans="21:21" ht="15" customHeight="1">
      <c r="U660438" s="119"/>
    </row>
    <row r="660439" spans="21:21" ht="15" customHeight="1">
      <c r="U660439" s="119"/>
    </row>
    <row r="660440" spans="21:21" ht="15" customHeight="1">
      <c r="U660440" s="119"/>
    </row>
    <row r="660441" spans="21:21" ht="15" customHeight="1">
      <c r="U660441" s="119"/>
    </row>
    <row r="660442" spans="21:21" ht="15" customHeight="1">
      <c r="U660442" s="119"/>
    </row>
    <row r="660443" spans="21:21" ht="15" customHeight="1">
      <c r="U660443" s="119"/>
    </row>
    <row r="660444" spans="21:21" ht="15" customHeight="1">
      <c r="U660444" s="119"/>
    </row>
    <row r="660445" spans="21:21" ht="15" customHeight="1">
      <c r="U660445" s="119"/>
    </row>
    <row r="660446" spans="21:21" ht="15" customHeight="1">
      <c r="U660446" s="119"/>
    </row>
    <row r="660447" spans="21:21" ht="15" customHeight="1">
      <c r="U660447" s="119"/>
    </row>
    <row r="660448" spans="21:21" ht="15" customHeight="1">
      <c r="U660448" s="119"/>
    </row>
    <row r="660449" spans="21:21" ht="15" customHeight="1">
      <c r="U660449" s="119"/>
    </row>
    <row r="660450" spans="21:21" ht="15" customHeight="1">
      <c r="U660450" s="119"/>
    </row>
    <row r="660451" spans="21:21" ht="15" customHeight="1">
      <c r="U660451" s="119"/>
    </row>
    <row r="660452" spans="21:21" ht="15" customHeight="1">
      <c r="U660452" s="119"/>
    </row>
    <row r="660453" spans="21:21" ht="15" customHeight="1">
      <c r="U660453" s="119"/>
    </row>
    <row r="660454" spans="21:21" ht="15" customHeight="1">
      <c r="U660454" s="119"/>
    </row>
    <row r="660455" spans="21:21" ht="15" customHeight="1">
      <c r="U660455" s="119"/>
    </row>
    <row r="660456" spans="21:21" ht="15" customHeight="1">
      <c r="U660456" s="119"/>
    </row>
    <row r="660457" spans="21:21" ht="15" customHeight="1">
      <c r="U660457" s="119"/>
    </row>
    <row r="660458" spans="21:21" ht="15" customHeight="1">
      <c r="U660458" s="119"/>
    </row>
    <row r="660459" spans="21:21" ht="15" customHeight="1">
      <c r="U660459" s="119"/>
    </row>
    <row r="660460" spans="21:21" ht="15" customHeight="1">
      <c r="U660460" s="119"/>
    </row>
    <row r="660461" spans="21:21" ht="15" customHeight="1">
      <c r="U660461" s="119"/>
    </row>
    <row r="660462" spans="21:21" ht="15" customHeight="1">
      <c r="U660462" s="119"/>
    </row>
    <row r="660463" spans="21:21" ht="15" customHeight="1">
      <c r="U660463" s="119"/>
    </row>
    <row r="660464" spans="21:21" ht="15" customHeight="1">
      <c r="U660464" s="119"/>
    </row>
    <row r="660465" spans="21:21" ht="15" customHeight="1">
      <c r="U660465" s="119"/>
    </row>
    <row r="660466" spans="21:21" ht="15" customHeight="1">
      <c r="U660466" s="119"/>
    </row>
    <row r="660467" spans="21:21" ht="15" customHeight="1">
      <c r="U660467" s="119"/>
    </row>
    <row r="660468" spans="21:21" ht="15" customHeight="1">
      <c r="U660468" s="119"/>
    </row>
    <row r="660469" spans="21:21" ht="15" customHeight="1">
      <c r="U660469" s="119"/>
    </row>
    <row r="660470" spans="21:21" ht="15" customHeight="1">
      <c r="U660470" s="119"/>
    </row>
    <row r="660471" spans="21:21" ht="15" customHeight="1">
      <c r="U660471" s="119"/>
    </row>
    <row r="660472" spans="21:21" ht="15" customHeight="1">
      <c r="U660472" s="119"/>
    </row>
    <row r="660473" spans="21:21" ht="15" customHeight="1">
      <c r="U660473" s="119"/>
    </row>
    <row r="660474" spans="21:21" ht="15" customHeight="1">
      <c r="U660474" s="119"/>
    </row>
    <row r="660475" spans="21:21" ht="15" customHeight="1">
      <c r="U660475" s="119"/>
    </row>
    <row r="660476" spans="21:21" ht="15" customHeight="1">
      <c r="U660476" s="119"/>
    </row>
    <row r="660477" spans="21:21" ht="15" customHeight="1">
      <c r="U660477" s="119"/>
    </row>
    <row r="660478" spans="21:21" ht="15" customHeight="1">
      <c r="U660478" s="119"/>
    </row>
    <row r="660479" spans="21:21" ht="15" customHeight="1">
      <c r="U660479" s="119"/>
    </row>
    <row r="660480" spans="21:21" ht="15" customHeight="1">
      <c r="U660480" s="119"/>
    </row>
    <row r="660481" spans="21:21" ht="15" customHeight="1">
      <c r="U660481" s="119"/>
    </row>
    <row r="660482" spans="21:21" ht="15" customHeight="1">
      <c r="U660482" s="119"/>
    </row>
    <row r="660483" spans="21:21" ht="15" customHeight="1">
      <c r="U660483" s="119"/>
    </row>
    <row r="660484" spans="21:21" ht="15" customHeight="1">
      <c r="U660484" s="119"/>
    </row>
    <row r="660485" spans="21:21" ht="15" customHeight="1">
      <c r="U660485" s="119"/>
    </row>
    <row r="660486" spans="21:21" ht="15" customHeight="1">
      <c r="U660486" s="119"/>
    </row>
    <row r="660487" spans="21:21" ht="15" customHeight="1">
      <c r="U660487" s="119"/>
    </row>
    <row r="660488" spans="21:21" ht="15" customHeight="1">
      <c r="U660488" s="119"/>
    </row>
    <row r="660489" spans="21:21" ht="15" customHeight="1">
      <c r="U660489" s="119"/>
    </row>
    <row r="660490" spans="21:21" ht="15" customHeight="1">
      <c r="U660490" s="119"/>
    </row>
    <row r="660491" spans="21:21" ht="15" customHeight="1">
      <c r="U660491" s="119"/>
    </row>
    <row r="660492" spans="21:21" ht="15" customHeight="1">
      <c r="U660492" s="119"/>
    </row>
    <row r="660493" spans="21:21" ht="15" customHeight="1">
      <c r="U660493" s="119"/>
    </row>
    <row r="660494" spans="21:21" ht="15" customHeight="1">
      <c r="U660494" s="119"/>
    </row>
    <row r="660495" spans="21:21" ht="15" customHeight="1">
      <c r="U660495" s="119"/>
    </row>
    <row r="660496" spans="21:21" ht="15" customHeight="1">
      <c r="U660496" s="119"/>
    </row>
    <row r="660497" spans="21:21" ht="15" customHeight="1">
      <c r="U660497" s="119"/>
    </row>
    <row r="660498" spans="21:21" ht="15" customHeight="1">
      <c r="U660498" s="119"/>
    </row>
    <row r="660499" spans="21:21" ht="15" customHeight="1">
      <c r="U660499" s="119"/>
    </row>
    <row r="660500" spans="21:21" ht="15" customHeight="1">
      <c r="U660500" s="119"/>
    </row>
    <row r="660501" spans="21:21" ht="15" customHeight="1">
      <c r="U660501" s="119"/>
    </row>
    <row r="660502" spans="21:21" ht="15" customHeight="1">
      <c r="U660502" s="119"/>
    </row>
    <row r="660503" spans="21:21" ht="15" customHeight="1">
      <c r="U660503" s="119"/>
    </row>
    <row r="660504" spans="21:21" ht="15" customHeight="1">
      <c r="U660504" s="119"/>
    </row>
    <row r="660505" spans="21:21" ht="15" customHeight="1">
      <c r="U660505" s="119"/>
    </row>
    <row r="660506" spans="21:21" ht="15" customHeight="1">
      <c r="U660506" s="119"/>
    </row>
    <row r="660507" spans="21:21" ht="15" customHeight="1">
      <c r="U660507" s="119"/>
    </row>
    <row r="660508" spans="21:21" ht="15" customHeight="1">
      <c r="U660508" s="119"/>
    </row>
    <row r="660509" spans="21:21" ht="15" customHeight="1">
      <c r="U660509" s="119"/>
    </row>
    <row r="660510" spans="21:21" ht="15" customHeight="1">
      <c r="U660510" s="119"/>
    </row>
    <row r="660511" spans="21:21" ht="15" customHeight="1">
      <c r="U660511" s="119"/>
    </row>
    <row r="660512" spans="21:21" ht="15" customHeight="1">
      <c r="U660512" s="119"/>
    </row>
    <row r="660513" spans="21:21" ht="15" customHeight="1">
      <c r="U660513" s="119"/>
    </row>
    <row r="660514" spans="21:21" ht="15" customHeight="1">
      <c r="U660514" s="119"/>
    </row>
    <row r="660515" spans="21:21" ht="15" customHeight="1">
      <c r="U660515" s="119"/>
    </row>
    <row r="660516" spans="21:21" ht="15" customHeight="1">
      <c r="U660516" s="119"/>
    </row>
    <row r="660517" spans="21:21" ht="15" customHeight="1">
      <c r="U660517" s="119"/>
    </row>
    <row r="660518" spans="21:21" ht="15" customHeight="1">
      <c r="U660518" s="119"/>
    </row>
    <row r="660519" spans="21:21" ht="15" customHeight="1">
      <c r="U660519" s="119"/>
    </row>
    <row r="660520" spans="21:21" ht="15" customHeight="1">
      <c r="U660520" s="119"/>
    </row>
    <row r="660521" spans="21:21" ht="15" customHeight="1">
      <c r="U660521" s="119"/>
    </row>
    <row r="660522" spans="21:21" ht="15" customHeight="1">
      <c r="U660522" s="119"/>
    </row>
    <row r="660523" spans="21:21" ht="15" customHeight="1">
      <c r="U660523" s="119"/>
    </row>
    <row r="660524" spans="21:21" ht="15" customHeight="1">
      <c r="U660524" s="119"/>
    </row>
    <row r="660525" spans="21:21" ht="15" customHeight="1">
      <c r="U660525" s="119"/>
    </row>
    <row r="660526" spans="21:21" ht="15" customHeight="1">
      <c r="U660526" s="119"/>
    </row>
    <row r="660527" spans="21:21" ht="15" customHeight="1">
      <c r="U660527" s="119"/>
    </row>
    <row r="660528" spans="21:21" ht="15" customHeight="1">
      <c r="U660528" s="119"/>
    </row>
    <row r="660529" spans="21:21" ht="15" customHeight="1">
      <c r="U660529" s="119"/>
    </row>
    <row r="660530" spans="21:21" ht="15" customHeight="1">
      <c r="U660530" s="119"/>
    </row>
    <row r="660531" spans="21:21" ht="15" customHeight="1">
      <c r="U660531" s="119"/>
    </row>
    <row r="660532" spans="21:21" ht="15" customHeight="1">
      <c r="U660532" s="119"/>
    </row>
    <row r="660533" spans="21:21" ht="15" customHeight="1">
      <c r="U660533" s="119"/>
    </row>
    <row r="660534" spans="21:21" ht="15" customHeight="1">
      <c r="U660534" s="119"/>
    </row>
    <row r="660535" spans="21:21" ht="15" customHeight="1">
      <c r="U660535" s="119"/>
    </row>
    <row r="660536" spans="21:21" ht="15" customHeight="1">
      <c r="U660536" s="119"/>
    </row>
    <row r="660537" spans="21:21" ht="15" customHeight="1">
      <c r="U660537" s="119"/>
    </row>
    <row r="660538" spans="21:21" ht="15" customHeight="1">
      <c r="U660538" s="119"/>
    </row>
    <row r="660539" spans="21:21" ht="15" customHeight="1">
      <c r="U660539" s="119"/>
    </row>
    <row r="660540" spans="21:21" ht="15" customHeight="1">
      <c r="U660540" s="119"/>
    </row>
    <row r="660541" spans="21:21" ht="15" customHeight="1">
      <c r="U660541" s="119"/>
    </row>
    <row r="660542" spans="21:21" ht="15" customHeight="1">
      <c r="U660542" s="119"/>
    </row>
    <row r="660543" spans="21:21" ht="15" customHeight="1">
      <c r="U660543" s="119"/>
    </row>
    <row r="660544" spans="21:21" ht="15" customHeight="1">
      <c r="U660544" s="119"/>
    </row>
    <row r="660545" spans="21:21" ht="15" customHeight="1">
      <c r="U660545" s="119"/>
    </row>
    <row r="660546" spans="21:21" ht="15" customHeight="1">
      <c r="U660546" s="119"/>
    </row>
    <row r="660547" spans="21:21" ht="15" customHeight="1">
      <c r="U660547" s="119"/>
    </row>
    <row r="660548" spans="21:21" ht="15" customHeight="1">
      <c r="U660548" s="119"/>
    </row>
    <row r="660549" spans="21:21" ht="15" customHeight="1">
      <c r="U660549" s="119"/>
    </row>
    <row r="660550" spans="21:21" ht="15" customHeight="1">
      <c r="U660550" s="119"/>
    </row>
    <row r="660551" spans="21:21" ht="15" customHeight="1">
      <c r="U660551" s="119"/>
    </row>
    <row r="660552" spans="21:21" ht="15" customHeight="1">
      <c r="U660552" s="119"/>
    </row>
    <row r="660553" spans="21:21" ht="15" customHeight="1">
      <c r="U660553" s="119"/>
    </row>
    <row r="660554" spans="21:21" ht="15" customHeight="1">
      <c r="U660554" s="119"/>
    </row>
    <row r="660555" spans="21:21" ht="15" customHeight="1">
      <c r="U660555" s="119"/>
    </row>
    <row r="660556" spans="21:21" ht="15" customHeight="1">
      <c r="U660556" s="119"/>
    </row>
    <row r="660557" spans="21:21" ht="15" customHeight="1">
      <c r="U660557" s="119"/>
    </row>
    <row r="660558" spans="21:21" ht="15" customHeight="1">
      <c r="U660558" s="119"/>
    </row>
    <row r="660559" spans="21:21" ht="15" customHeight="1">
      <c r="U660559" s="119"/>
    </row>
    <row r="660560" spans="21:21" ht="15" customHeight="1">
      <c r="U660560" s="119"/>
    </row>
    <row r="660561" spans="21:21" ht="15" customHeight="1">
      <c r="U660561" s="119"/>
    </row>
    <row r="660562" spans="21:21" ht="15" customHeight="1">
      <c r="U660562" s="119"/>
    </row>
    <row r="660563" spans="21:21" ht="15" customHeight="1">
      <c r="U660563" s="119"/>
    </row>
    <row r="660564" spans="21:21" ht="15" customHeight="1">
      <c r="U660564" s="119"/>
    </row>
    <row r="660565" spans="21:21" ht="15" customHeight="1">
      <c r="U660565" s="119"/>
    </row>
    <row r="660566" spans="21:21" ht="15" customHeight="1">
      <c r="U660566" s="119"/>
    </row>
    <row r="660567" spans="21:21" ht="15" customHeight="1">
      <c r="U660567" s="119"/>
    </row>
    <row r="660568" spans="21:21" ht="15" customHeight="1">
      <c r="U660568" s="119"/>
    </row>
    <row r="660569" spans="21:21" ht="15" customHeight="1">
      <c r="U660569" s="119"/>
    </row>
    <row r="660570" spans="21:21" ht="15" customHeight="1">
      <c r="U660570" s="119"/>
    </row>
    <row r="660571" spans="21:21" ht="15" customHeight="1">
      <c r="U660571" s="119"/>
    </row>
    <row r="660572" spans="21:21" ht="15" customHeight="1">
      <c r="U660572" s="119"/>
    </row>
    <row r="660573" spans="21:21" ht="15" customHeight="1">
      <c r="U660573" s="119"/>
    </row>
    <row r="660574" spans="21:21" ht="15" customHeight="1">
      <c r="U660574" s="119"/>
    </row>
    <row r="660575" spans="21:21" ht="15" customHeight="1">
      <c r="U660575" s="119"/>
    </row>
    <row r="660576" spans="21:21" ht="15" customHeight="1">
      <c r="U660576" s="119"/>
    </row>
    <row r="660577" spans="21:21" ht="15" customHeight="1">
      <c r="U660577" s="119"/>
    </row>
    <row r="660578" spans="21:21" ht="15" customHeight="1">
      <c r="U660578" s="119"/>
    </row>
    <row r="660579" spans="21:21" ht="15" customHeight="1">
      <c r="U660579" s="119"/>
    </row>
    <row r="660580" spans="21:21" ht="15" customHeight="1">
      <c r="U660580" s="119"/>
    </row>
    <row r="660581" spans="21:21" ht="15" customHeight="1">
      <c r="U660581" s="119"/>
    </row>
    <row r="660582" spans="21:21" ht="15" customHeight="1">
      <c r="U660582" s="119"/>
    </row>
    <row r="660583" spans="21:21" ht="15" customHeight="1">
      <c r="U660583" s="119"/>
    </row>
    <row r="660584" spans="21:21" ht="15" customHeight="1">
      <c r="U660584" s="119"/>
    </row>
    <row r="660585" spans="21:21" ht="15" customHeight="1">
      <c r="U660585" s="119"/>
    </row>
    <row r="660586" spans="21:21" ht="15" customHeight="1">
      <c r="U660586" s="119"/>
    </row>
    <row r="660587" spans="21:21" ht="15" customHeight="1">
      <c r="U660587" s="119"/>
    </row>
    <row r="660588" spans="21:21" ht="15" customHeight="1">
      <c r="U660588" s="119"/>
    </row>
    <row r="660589" spans="21:21" ht="15" customHeight="1">
      <c r="U660589" s="119"/>
    </row>
    <row r="660590" spans="21:21" ht="15" customHeight="1">
      <c r="U660590" s="119"/>
    </row>
    <row r="660591" spans="21:21" ht="15" customHeight="1">
      <c r="U660591" s="119"/>
    </row>
    <row r="660592" spans="21:21" ht="15" customHeight="1">
      <c r="U660592" s="119"/>
    </row>
    <row r="660593" spans="21:21" ht="15" customHeight="1">
      <c r="U660593" s="119"/>
    </row>
    <row r="660594" spans="21:21" ht="15" customHeight="1">
      <c r="U660594" s="119"/>
    </row>
    <row r="660595" spans="21:21" ht="15" customHeight="1">
      <c r="U660595" s="119"/>
    </row>
    <row r="660596" spans="21:21" ht="15" customHeight="1">
      <c r="U660596" s="119"/>
    </row>
    <row r="660597" spans="21:21" ht="15" customHeight="1">
      <c r="U660597" s="119"/>
    </row>
    <row r="660598" spans="21:21" ht="15" customHeight="1">
      <c r="U660598" s="119"/>
    </row>
    <row r="660599" spans="21:21" ht="15" customHeight="1">
      <c r="U660599" s="119"/>
    </row>
    <row r="660600" spans="21:21" ht="15" customHeight="1">
      <c r="U660600" s="119"/>
    </row>
    <row r="660601" spans="21:21" ht="15" customHeight="1">
      <c r="U660601" s="119"/>
    </row>
    <row r="660602" spans="21:21" ht="15" customHeight="1">
      <c r="U660602" s="119"/>
    </row>
    <row r="660603" spans="21:21" ht="15" customHeight="1">
      <c r="U660603" s="119"/>
    </row>
    <row r="660604" spans="21:21" ht="15" customHeight="1">
      <c r="U660604" s="119"/>
    </row>
    <row r="660605" spans="21:21" ht="15" customHeight="1">
      <c r="U660605" s="119"/>
    </row>
    <row r="660606" spans="21:21" ht="15" customHeight="1">
      <c r="U660606" s="119"/>
    </row>
    <row r="660607" spans="21:21" ht="15" customHeight="1">
      <c r="U660607" s="119"/>
    </row>
    <row r="660608" spans="21:21" ht="15" customHeight="1">
      <c r="U660608" s="119"/>
    </row>
    <row r="660609" spans="21:21" ht="15" customHeight="1">
      <c r="U660609" s="119"/>
    </row>
    <row r="660610" spans="21:21" ht="15" customHeight="1">
      <c r="U660610" s="119"/>
    </row>
    <row r="660611" spans="21:21" ht="15" customHeight="1">
      <c r="U660611" s="119"/>
    </row>
    <row r="660612" spans="21:21" ht="15" customHeight="1">
      <c r="U660612" s="119"/>
    </row>
    <row r="660613" spans="21:21" ht="15" customHeight="1">
      <c r="U660613" s="119"/>
    </row>
    <row r="660614" spans="21:21" ht="15" customHeight="1">
      <c r="U660614" s="119"/>
    </row>
    <row r="660615" spans="21:21" ht="15" customHeight="1">
      <c r="U660615" s="119"/>
    </row>
    <row r="660616" spans="21:21" ht="15" customHeight="1">
      <c r="U660616" s="119"/>
    </row>
    <row r="660617" spans="21:21" ht="15" customHeight="1">
      <c r="U660617" s="119"/>
    </row>
    <row r="660618" spans="21:21" ht="15" customHeight="1">
      <c r="U660618" s="119"/>
    </row>
    <row r="660619" spans="21:21" ht="15" customHeight="1">
      <c r="U660619" s="119"/>
    </row>
    <row r="660620" spans="21:21" ht="15" customHeight="1">
      <c r="U660620" s="119"/>
    </row>
    <row r="660621" spans="21:21" ht="15" customHeight="1">
      <c r="U660621" s="119"/>
    </row>
    <row r="660622" spans="21:21" ht="15" customHeight="1">
      <c r="U660622" s="119"/>
    </row>
    <row r="660623" spans="21:21" ht="15" customHeight="1">
      <c r="U660623" s="119"/>
    </row>
    <row r="660624" spans="21:21" ht="15" customHeight="1">
      <c r="U660624" s="119"/>
    </row>
    <row r="660625" spans="21:21" ht="15" customHeight="1">
      <c r="U660625" s="119"/>
    </row>
    <row r="660626" spans="21:21" ht="15" customHeight="1">
      <c r="U660626" s="119"/>
    </row>
    <row r="660627" spans="21:21" ht="15" customHeight="1">
      <c r="U660627" s="119"/>
    </row>
    <row r="660628" spans="21:21" ht="15" customHeight="1">
      <c r="U660628" s="119"/>
    </row>
    <row r="660629" spans="21:21" ht="15" customHeight="1">
      <c r="U660629" s="119"/>
    </row>
    <row r="660630" spans="21:21" ht="15" customHeight="1">
      <c r="U660630" s="119"/>
    </row>
    <row r="660631" spans="21:21" ht="15" customHeight="1">
      <c r="U660631" s="119"/>
    </row>
    <row r="660632" spans="21:21" ht="15" customHeight="1">
      <c r="U660632" s="119"/>
    </row>
    <row r="660633" spans="21:21" ht="15" customHeight="1">
      <c r="U660633" s="119"/>
    </row>
    <row r="660634" spans="21:21" ht="15" customHeight="1">
      <c r="U660634" s="119"/>
    </row>
    <row r="660635" spans="21:21" ht="15" customHeight="1">
      <c r="U660635" s="119"/>
    </row>
    <row r="660636" spans="21:21" ht="15" customHeight="1">
      <c r="U660636" s="119"/>
    </row>
    <row r="660637" spans="21:21" ht="15" customHeight="1">
      <c r="U660637" s="119"/>
    </row>
    <row r="660638" spans="21:21" ht="15" customHeight="1">
      <c r="U660638" s="119"/>
    </row>
    <row r="660639" spans="21:21" ht="15" customHeight="1">
      <c r="U660639" s="119"/>
    </row>
    <row r="660640" spans="21:21" ht="15" customHeight="1">
      <c r="U660640" s="119"/>
    </row>
    <row r="660641" spans="21:21" ht="15" customHeight="1">
      <c r="U660641" s="119"/>
    </row>
    <row r="660642" spans="21:21" ht="15" customHeight="1">
      <c r="U660642" s="119"/>
    </row>
    <row r="660643" spans="21:21" ht="15" customHeight="1">
      <c r="U660643" s="119"/>
    </row>
    <row r="660644" spans="21:21" ht="15" customHeight="1">
      <c r="U660644" s="119"/>
    </row>
    <row r="660645" spans="21:21" ht="15" customHeight="1">
      <c r="U660645" s="119"/>
    </row>
    <row r="660646" spans="21:21" ht="15" customHeight="1">
      <c r="U660646" s="119"/>
    </row>
    <row r="660647" spans="21:21" ht="15" customHeight="1">
      <c r="U660647" s="119"/>
    </row>
    <row r="660648" spans="21:21" ht="15" customHeight="1">
      <c r="U660648" s="119"/>
    </row>
    <row r="660649" spans="21:21" ht="15" customHeight="1">
      <c r="U660649" s="119"/>
    </row>
    <row r="660650" spans="21:21" ht="15" customHeight="1">
      <c r="U660650" s="119"/>
    </row>
    <row r="660651" spans="21:21" ht="15" customHeight="1">
      <c r="U660651" s="119"/>
    </row>
    <row r="660652" spans="21:21" ht="15" customHeight="1">
      <c r="U660652" s="119"/>
    </row>
    <row r="660653" spans="21:21" ht="15" customHeight="1">
      <c r="U660653" s="119"/>
    </row>
    <row r="660654" spans="21:21" ht="15" customHeight="1">
      <c r="U660654" s="119"/>
    </row>
    <row r="660655" spans="21:21" ht="15" customHeight="1">
      <c r="U660655" s="119"/>
    </row>
    <row r="660656" spans="21:21" ht="15" customHeight="1">
      <c r="U660656" s="119"/>
    </row>
    <row r="660657" spans="21:21" ht="15" customHeight="1">
      <c r="U660657" s="119"/>
    </row>
    <row r="660658" spans="21:21" ht="15" customHeight="1">
      <c r="U660658" s="119"/>
    </row>
    <row r="660659" spans="21:21" ht="15" customHeight="1">
      <c r="U660659" s="119"/>
    </row>
    <row r="660660" spans="21:21" ht="15" customHeight="1">
      <c r="U660660" s="119"/>
    </row>
    <row r="660661" spans="21:21" ht="15" customHeight="1">
      <c r="U660661" s="119"/>
    </row>
    <row r="660662" spans="21:21" ht="15" customHeight="1">
      <c r="U660662" s="119"/>
    </row>
    <row r="660663" spans="21:21" ht="15" customHeight="1">
      <c r="U660663" s="119"/>
    </row>
    <row r="660664" spans="21:21" ht="15" customHeight="1">
      <c r="U660664" s="119"/>
    </row>
    <row r="660665" spans="21:21" ht="15" customHeight="1">
      <c r="U660665" s="119"/>
    </row>
    <row r="660666" spans="21:21" ht="15" customHeight="1">
      <c r="U660666" s="119"/>
    </row>
    <row r="660667" spans="21:21" ht="15" customHeight="1">
      <c r="U660667" s="119"/>
    </row>
    <row r="660668" spans="21:21" ht="15" customHeight="1">
      <c r="U660668" s="119"/>
    </row>
    <row r="660669" spans="21:21" ht="15" customHeight="1">
      <c r="U660669" s="119"/>
    </row>
    <row r="660670" spans="21:21" ht="15" customHeight="1">
      <c r="U660670" s="119"/>
    </row>
    <row r="660671" spans="21:21" ht="15" customHeight="1">
      <c r="U660671" s="119"/>
    </row>
    <row r="660672" spans="21:21" ht="15" customHeight="1">
      <c r="U660672" s="119"/>
    </row>
    <row r="660673" spans="21:21" ht="15" customHeight="1">
      <c r="U660673" s="119"/>
    </row>
    <row r="660674" spans="21:21" ht="15" customHeight="1">
      <c r="U660674" s="119"/>
    </row>
    <row r="660675" spans="21:21" ht="15" customHeight="1">
      <c r="U660675" s="119"/>
    </row>
    <row r="660676" spans="21:21" ht="15" customHeight="1">
      <c r="U660676" s="119"/>
    </row>
    <row r="660677" spans="21:21" ht="15" customHeight="1">
      <c r="U660677" s="119"/>
    </row>
    <row r="660678" spans="21:21" ht="15" customHeight="1">
      <c r="U660678" s="119"/>
    </row>
    <row r="660679" spans="21:21" ht="15" customHeight="1">
      <c r="U660679" s="119"/>
    </row>
    <row r="660680" spans="21:21" ht="15" customHeight="1">
      <c r="U660680" s="119"/>
    </row>
    <row r="660681" spans="21:21" ht="15" customHeight="1">
      <c r="U660681" s="119"/>
    </row>
    <row r="660682" spans="21:21" ht="15" customHeight="1">
      <c r="U660682" s="119"/>
    </row>
    <row r="660683" spans="21:21" ht="15" customHeight="1">
      <c r="U660683" s="119"/>
    </row>
    <row r="660684" spans="21:21" ht="15" customHeight="1">
      <c r="U660684" s="119"/>
    </row>
    <row r="660685" spans="21:21" ht="15" customHeight="1">
      <c r="U660685" s="119"/>
    </row>
    <row r="660686" spans="21:21" ht="15" customHeight="1">
      <c r="U660686" s="119"/>
    </row>
    <row r="660687" spans="21:21" ht="15" customHeight="1">
      <c r="U660687" s="119"/>
    </row>
    <row r="660688" spans="21:21" ht="15" customHeight="1">
      <c r="U660688" s="119"/>
    </row>
    <row r="660689" spans="21:21" ht="15" customHeight="1">
      <c r="U660689" s="119"/>
    </row>
    <row r="660690" spans="21:21" ht="15" customHeight="1">
      <c r="U660690" s="119"/>
    </row>
    <row r="660691" spans="21:21" ht="15" customHeight="1">
      <c r="U660691" s="119"/>
    </row>
    <row r="660692" spans="21:21" ht="15" customHeight="1">
      <c r="U660692" s="119"/>
    </row>
    <row r="660693" spans="21:21" ht="15" customHeight="1">
      <c r="U660693" s="119"/>
    </row>
    <row r="660694" spans="21:21" ht="15" customHeight="1">
      <c r="U660694" s="119"/>
    </row>
    <row r="660695" spans="21:21" ht="15" customHeight="1">
      <c r="U660695" s="119"/>
    </row>
    <row r="660696" spans="21:21" ht="15" customHeight="1">
      <c r="U660696" s="119"/>
    </row>
    <row r="660697" spans="21:21" ht="15" customHeight="1">
      <c r="U660697" s="119"/>
    </row>
    <row r="660698" spans="21:21" ht="15" customHeight="1">
      <c r="U660698" s="119"/>
    </row>
    <row r="660699" spans="21:21" ht="15" customHeight="1">
      <c r="U660699" s="119"/>
    </row>
    <row r="660700" spans="21:21" ht="15" customHeight="1">
      <c r="U660700" s="119"/>
    </row>
    <row r="660701" spans="21:21" ht="15" customHeight="1">
      <c r="U660701" s="119"/>
    </row>
    <row r="660702" spans="21:21" ht="15" customHeight="1">
      <c r="U660702" s="119"/>
    </row>
    <row r="660703" spans="21:21" ht="15" customHeight="1">
      <c r="U660703" s="119"/>
    </row>
    <row r="660704" spans="21:21" ht="15" customHeight="1">
      <c r="U660704" s="119"/>
    </row>
    <row r="660705" spans="21:21" ht="15" customHeight="1">
      <c r="U660705" s="119"/>
    </row>
    <row r="660706" spans="21:21" ht="15" customHeight="1">
      <c r="U660706" s="119"/>
    </row>
    <row r="660707" spans="21:21" ht="15" customHeight="1">
      <c r="U660707" s="119"/>
    </row>
    <row r="660708" spans="21:21" ht="15" customHeight="1">
      <c r="U660708" s="119"/>
    </row>
    <row r="660709" spans="21:21" ht="15" customHeight="1">
      <c r="U660709" s="119"/>
    </row>
    <row r="660710" spans="21:21" ht="15" customHeight="1">
      <c r="U660710" s="119"/>
    </row>
    <row r="660711" spans="21:21" ht="15" customHeight="1">
      <c r="U660711" s="119"/>
    </row>
    <row r="660712" spans="21:21" ht="15" customHeight="1">
      <c r="U660712" s="119"/>
    </row>
    <row r="660713" spans="21:21" ht="15" customHeight="1">
      <c r="U660713" s="119"/>
    </row>
    <row r="660714" spans="21:21" ht="15" customHeight="1">
      <c r="U660714" s="119"/>
    </row>
    <row r="660715" spans="21:21" ht="15" customHeight="1">
      <c r="U660715" s="119"/>
    </row>
    <row r="660716" spans="21:21" ht="15" customHeight="1">
      <c r="U660716" s="119"/>
    </row>
    <row r="660717" spans="21:21" ht="15" customHeight="1">
      <c r="U660717" s="119"/>
    </row>
    <row r="660718" spans="21:21" ht="15" customHeight="1">
      <c r="U660718" s="119"/>
    </row>
    <row r="660719" spans="21:21" ht="15" customHeight="1">
      <c r="U660719" s="119"/>
    </row>
    <row r="660720" spans="21:21" ht="15" customHeight="1">
      <c r="U660720" s="119"/>
    </row>
    <row r="660721" spans="21:21" ht="15" customHeight="1">
      <c r="U660721" s="119"/>
    </row>
    <row r="660722" spans="21:21" ht="15" customHeight="1">
      <c r="U660722" s="119"/>
    </row>
    <row r="660723" spans="21:21" ht="15" customHeight="1">
      <c r="U660723" s="119"/>
    </row>
    <row r="660724" spans="21:21" ht="15" customHeight="1">
      <c r="U660724" s="119"/>
    </row>
    <row r="660725" spans="21:21" ht="15" customHeight="1">
      <c r="U660725" s="119"/>
    </row>
    <row r="660726" spans="21:21" ht="15" customHeight="1">
      <c r="U660726" s="119"/>
    </row>
    <row r="660727" spans="21:21" ht="15" customHeight="1">
      <c r="U660727" s="119"/>
    </row>
    <row r="660728" spans="21:21" ht="15" customHeight="1">
      <c r="U660728" s="119"/>
    </row>
    <row r="660729" spans="21:21" ht="15" customHeight="1">
      <c r="U660729" s="119"/>
    </row>
    <row r="660730" spans="21:21" ht="15" customHeight="1">
      <c r="U660730" s="119"/>
    </row>
    <row r="660731" spans="21:21" ht="15" customHeight="1">
      <c r="U660731" s="119"/>
    </row>
    <row r="660732" spans="21:21" ht="15" customHeight="1">
      <c r="U660732" s="119"/>
    </row>
    <row r="660733" spans="21:21" ht="15" customHeight="1">
      <c r="U660733" s="119"/>
    </row>
    <row r="660734" spans="21:21" ht="15" customHeight="1">
      <c r="U660734" s="119"/>
    </row>
    <row r="660735" spans="21:21" ht="15" customHeight="1">
      <c r="U660735" s="119"/>
    </row>
    <row r="660736" spans="21:21" ht="15" customHeight="1">
      <c r="U660736" s="119"/>
    </row>
    <row r="660737" spans="21:21" ht="15" customHeight="1">
      <c r="U660737" s="119"/>
    </row>
    <row r="660738" spans="21:21" ht="15" customHeight="1">
      <c r="U660738" s="119"/>
    </row>
    <row r="660739" spans="21:21" ht="15" customHeight="1">
      <c r="U660739" s="119"/>
    </row>
    <row r="660740" spans="21:21" ht="15" customHeight="1">
      <c r="U660740" s="119"/>
    </row>
    <row r="660741" spans="21:21" ht="15" customHeight="1">
      <c r="U660741" s="119"/>
    </row>
    <row r="660742" spans="21:21" ht="15" customHeight="1">
      <c r="U660742" s="119"/>
    </row>
    <row r="660743" spans="21:21" ht="15" customHeight="1">
      <c r="U660743" s="119"/>
    </row>
    <row r="660744" spans="21:21" ht="15" customHeight="1">
      <c r="U660744" s="119"/>
    </row>
    <row r="660745" spans="21:21" ht="15" customHeight="1">
      <c r="U660745" s="119"/>
    </row>
    <row r="660746" spans="21:21" ht="15" customHeight="1">
      <c r="U660746" s="119"/>
    </row>
    <row r="660747" spans="21:21" ht="15" customHeight="1">
      <c r="U660747" s="119"/>
    </row>
    <row r="660748" spans="21:21" ht="15" customHeight="1">
      <c r="U660748" s="119"/>
    </row>
    <row r="660749" spans="21:21" ht="15" customHeight="1">
      <c r="U660749" s="119"/>
    </row>
    <row r="660750" spans="21:21" ht="15" customHeight="1">
      <c r="U660750" s="119"/>
    </row>
    <row r="660751" spans="21:21" ht="15" customHeight="1">
      <c r="U660751" s="119"/>
    </row>
    <row r="660752" spans="21:21" ht="15" customHeight="1">
      <c r="U660752" s="119"/>
    </row>
    <row r="660753" spans="21:21" ht="15" customHeight="1">
      <c r="U660753" s="119"/>
    </row>
    <row r="660754" spans="21:21" ht="15" customHeight="1">
      <c r="U660754" s="119"/>
    </row>
    <row r="660755" spans="21:21" ht="15" customHeight="1">
      <c r="U660755" s="119"/>
    </row>
    <row r="660756" spans="21:21" ht="15" customHeight="1">
      <c r="U660756" s="119"/>
    </row>
    <row r="660757" spans="21:21" ht="15" customHeight="1">
      <c r="U660757" s="119"/>
    </row>
    <row r="660758" spans="21:21" ht="15" customHeight="1">
      <c r="U660758" s="119"/>
    </row>
    <row r="660759" spans="21:21" ht="15" customHeight="1">
      <c r="U660759" s="119"/>
    </row>
    <row r="660760" spans="21:21" ht="15" customHeight="1">
      <c r="U660760" s="119"/>
    </row>
    <row r="660761" spans="21:21" ht="15" customHeight="1">
      <c r="U660761" s="119"/>
    </row>
    <row r="660762" spans="21:21" ht="15" customHeight="1">
      <c r="U660762" s="119"/>
    </row>
    <row r="660763" spans="21:21" ht="15" customHeight="1">
      <c r="U660763" s="119"/>
    </row>
    <row r="660764" spans="21:21" ht="15" customHeight="1">
      <c r="U660764" s="119"/>
    </row>
    <row r="660765" spans="21:21" ht="15" customHeight="1">
      <c r="U660765" s="119"/>
    </row>
    <row r="660766" spans="21:21" ht="15" customHeight="1">
      <c r="U660766" s="119"/>
    </row>
    <row r="660767" spans="21:21" ht="15" customHeight="1">
      <c r="U660767" s="119"/>
    </row>
    <row r="660768" spans="21:21" ht="15" customHeight="1">
      <c r="U660768" s="119"/>
    </row>
    <row r="660769" spans="21:21" ht="15" customHeight="1">
      <c r="U660769" s="119"/>
    </row>
    <row r="660770" spans="21:21" ht="15" customHeight="1">
      <c r="U660770" s="119"/>
    </row>
    <row r="660771" spans="21:21" ht="15" customHeight="1">
      <c r="U660771" s="119"/>
    </row>
    <row r="660772" spans="21:21" ht="15" customHeight="1">
      <c r="U660772" s="119"/>
    </row>
    <row r="660773" spans="21:21" ht="15" customHeight="1">
      <c r="U660773" s="119"/>
    </row>
    <row r="660774" spans="21:21" ht="15" customHeight="1">
      <c r="U660774" s="119"/>
    </row>
    <row r="660775" spans="21:21" ht="15" customHeight="1">
      <c r="U660775" s="119"/>
    </row>
    <row r="660776" spans="21:21" ht="15" customHeight="1">
      <c r="U660776" s="119"/>
    </row>
    <row r="660777" spans="21:21" ht="15" customHeight="1">
      <c r="U660777" s="119"/>
    </row>
    <row r="660778" spans="21:21" ht="15" customHeight="1">
      <c r="U660778" s="119"/>
    </row>
    <row r="660779" spans="21:21" ht="15" customHeight="1">
      <c r="U660779" s="119"/>
    </row>
    <row r="660780" spans="21:21" ht="15" customHeight="1">
      <c r="U660780" s="119"/>
    </row>
    <row r="660781" spans="21:21" ht="15" customHeight="1">
      <c r="U660781" s="119"/>
    </row>
    <row r="660782" spans="21:21" ht="15" customHeight="1">
      <c r="U660782" s="119"/>
    </row>
    <row r="660783" spans="21:21" ht="15" customHeight="1">
      <c r="U660783" s="119"/>
    </row>
    <row r="660784" spans="21:21" ht="15" customHeight="1">
      <c r="U660784" s="119"/>
    </row>
    <row r="660785" spans="21:21" ht="15" customHeight="1">
      <c r="U660785" s="119"/>
    </row>
    <row r="660786" spans="21:21" ht="15" customHeight="1">
      <c r="U660786" s="119"/>
    </row>
    <row r="660787" spans="21:21" ht="15" customHeight="1">
      <c r="U660787" s="119"/>
    </row>
    <row r="660788" spans="21:21" ht="15" customHeight="1">
      <c r="U660788" s="119"/>
    </row>
    <row r="660789" spans="21:21" ht="15" customHeight="1">
      <c r="U660789" s="119"/>
    </row>
    <row r="660790" spans="21:21" ht="15" customHeight="1">
      <c r="U660790" s="119"/>
    </row>
    <row r="660791" spans="21:21" ht="15" customHeight="1">
      <c r="U660791" s="119"/>
    </row>
    <row r="660792" spans="21:21" ht="15" customHeight="1">
      <c r="U660792" s="119"/>
    </row>
    <row r="660793" spans="21:21" ht="15" customHeight="1">
      <c r="U660793" s="119"/>
    </row>
    <row r="660794" spans="21:21" ht="15" customHeight="1">
      <c r="U660794" s="119"/>
    </row>
    <row r="660795" spans="21:21" ht="15" customHeight="1">
      <c r="U660795" s="119"/>
    </row>
    <row r="660796" spans="21:21" ht="15" customHeight="1">
      <c r="U660796" s="119"/>
    </row>
    <row r="660797" spans="21:21" ht="15" customHeight="1">
      <c r="U660797" s="119"/>
    </row>
    <row r="660798" spans="21:21" ht="15" customHeight="1">
      <c r="U660798" s="119"/>
    </row>
    <row r="660799" spans="21:21" ht="15" customHeight="1">
      <c r="U660799" s="119"/>
    </row>
    <row r="660800" spans="21:21" ht="15" customHeight="1">
      <c r="U660800" s="119"/>
    </row>
    <row r="660801" spans="21:21" ht="15" customHeight="1">
      <c r="U660801" s="119"/>
    </row>
    <row r="660802" spans="21:21" ht="15" customHeight="1">
      <c r="U660802" s="119"/>
    </row>
    <row r="660803" spans="21:21" ht="15" customHeight="1">
      <c r="U660803" s="119"/>
    </row>
    <row r="660804" spans="21:21" ht="15" customHeight="1">
      <c r="U660804" s="119"/>
    </row>
    <row r="660805" spans="21:21" ht="15" customHeight="1">
      <c r="U660805" s="119"/>
    </row>
    <row r="660806" spans="21:21" ht="15" customHeight="1">
      <c r="U660806" s="119"/>
    </row>
    <row r="660807" spans="21:21" ht="15" customHeight="1">
      <c r="U660807" s="119"/>
    </row>
    <row r="660808" spans="21:21" ht="15" customHeight="1">
      <c r="U660808" s="119"/>
    </row>
    <row r="660809" spans="21:21" ht="15" customHeight="1">
      <c r="U660809" s="119"/>
    </row>
    <row r="660810" spans="21:21" ht="15" customHeight="1">
      <c r="U660810" s="119"/>
    </row>
    <row r="660811" spans="21:21" ht="15" customHeight="1">
      <c r="U660811" s="119"/>
    </row>
    <row r="660812" spans="21:21" ht="15" customHeight="1">
      <c r="U660812" s="119"/>
    </row>
    <row r="660813" spans="21:21" ht="15" customHeight="1">
      <c r="U660813" s="119"/>
    </row>
    <row r="660814" spans="21:21" ht="15" customHeight="1">
      <c r="U660814" s="119"/>
    </row>
    <row r="660815" spans="21:21" ht="15" customHeight="1">
      <c r="U660815" s="119"/>
    </row>
    <row r="660816" spans="21:21" ht="15" customHeight="1">
      <c r="U660816" s="119"/>
    </row>
    <row r="660817" spans="21:21" ht="15" customHeight="1">
      <c r="U660817" s="119"/>
    </row>
    <row r="660818" spans="21:21" ht="15" customHeight="1">
      <c r="U660818" s="119"/>
    </row>
    <row r="660819" spans="21:21" ht="15" customHeight="1">
      <c r="U660819" s="119"/>
    </row>
    <row r="660820" spans="21:21" ht="15" customHeight="1">
      <c r="U660820" s="119"/>
    </row>
    <row r="660821" spans="21:21" ht="15" customHeight="1">
      <c r="U660821" s="119"/>
    </row>
    <row r="660822" spans="21:21" ht="15" customHeight="1">
      <c r="U660822" s="119"/>
    </row>
    <row r="660823" spans="21:21" ht="15" customHeight="1">
      <c r="U660823" s="119"/>
    </row>
    <row r="660824" spans="21:21" ht="15" customHeight="1">
      <c r="U660824" s="119"/>
    </row>
    <row r="660825" spans="21:21" ht="15" customHeight="1">
      <c r="U660825" s="119"/>
    </row>
    <row r="660826" spans="21:21" ht="15" customHeight="1">
      <c r="U660826" s="119"/>
    </row>
    <row r="660827" spans="21:21" ht="15" customHeight="1">
      <c r="U660827" s="119"/>
    </row>
    <row r="660828" spans="21:21" ht="15" customHeight="1">
      <c r="U660828" s="119"/>
    </row>
    <row r="660829" spans="21:21" ht="15" customHeight="1">
      <c r="U660829" s="119"/>
    </row>
    <row r="660830" spans="21:21" ht="15" customHeight="1">
      <c r="U660830" s="119"/>
    </row>
    <row r="660831" spans="21:21" ht="15" customHeight="1">
      <c r="U660831" s="119"/>
    </row>
    <row r="660832" spans="21:21" ht="15" customHeight="1">
      <c r="U660832" s="119"/>
    </row>
    <row r="660833" spans="21:21" ht="15" customHeight="1">
      <c r="U660833" s="119"/>
    </row>
    <row r="660834" spans="21:21" ht="15" customHeight="1">
      <c r="U660834" s="119"/>
    </row>
    <row r="660835" spans="21:21" ht="15" customHeight="1">
      <c r="U660835" s="119"/>
    </row>
    <row r="660836" spans="21:21" ht="15" customHeight="1">
      <c r="U660836" s="119"/>
    </row>
    <row r="660837" spans="21:21" ht="15" customHeight="1">
      <c r="U660837" s="119"/>
    </row>
    <row r="660838" spans="21:21" ht="15" customHeight="1">
      <c r="U660838" s="119"/>
    </row>
    <row r="660839" spans="21:21" ht="15" customHeight="1">
      <c r="U660839" s="119"/>
    </row>
    <row r="660840" spans="21:21" ht="15" customHeight="1">
      <c r="U660840" s="119"/>
    </row>
    <row r="660841" spans="21:21" ht="15" customHeight="1">
      <c r="U660841" s="119"/>
    </row>
    <row r="660842" spans="21:21" ht="15" customHeight="1">
      <c r="U660842" s="119"/>
    </row>
    <row r="660843" spans="21:21" ht="15" customHeight="1">
      <c r="U660843" s="119"/>
    </row>
    <row r="660844" spans="21:21" ht="15" customHeight="1">
      <c r="U660844" s="119"/>
    </row>
    <row r="660845" spans="21:21" ht="15" customHeight="1">
      <c r="U660845" s="119"/>
    </row>
    <row r="660846" spans="21:21" ht="15" customHeight="1">
      <c r="U660846" s="119"/>
    </row>
    <row r="660847" spans="21:21" ht="15" customHeight="1">
      <c r="U660847" s="119"/>
    </row>
    <row r="660848" spans="21:21" ht="15" customHeight="1">
      <c r="U660848" s="119"/>
    </row>
    <row r="660849" spans="21:21" ht="15" customHeight="1">
      <c r="U660849" s="119"/>
    </row>
    <row r="660850" spans="21:21" ht="15" customHeight="1">
      <c r="U660850" s="119"/>
    </row>
    <row r="660851" spans="21:21" ht="15" customHeight="1">
      <c r="U660851" s="119"/>
    </row>
    <row r="660852" spans="21:21" ht="15" customHeight="1">
      <c r="U660852" s="119"/>
    </row>
    <row r="660853" spans="21:21" ht="15" customHeight="1">
      <c r="U660853" s="119"/>
    </row>
    <row r="660854" spans="21:21" ht="15" customHeight="1">
      <c r="U660854" s="119"/>
    </row>
    <row r="660855" spans="21:21" ht="15" customHeight="1">
      <c r="U660855" s="119"/>
    </row>
    <row r="660856" spans="21:21" ht="15" customHeight="1">
      <c r="U660856" s="119"/>
    </row>
    <row r="660857" spans="21:21" ht="15" customHeight="1">
      <c r="U660857" s="119"/>
    </row>
    <row r="660858" spans="21:21" ht="15" customHeight="1">
      <c r="U660858" s="119"/>
    </row>
    <row r="660859" spans="21:21" ht="15" customHeight="1">
      <c r="U660859" s="119"/>
    </row>
    <row r="660860" spans="21:21" ht="15" customHeight="1">
      <c r="U660860" s="119"/>
    </row>
    <row r="660861" spans="21:21" ht="15" customHeight="1">
      <c r="U660861" s="119"/>
    </row>
    <row r="660862" spans="21:21" ht="15" customHeight="1">
      <c r="U660862" s="119"/>
    </row>
    <row r="660863" spans="21:21" ht="15" customHeight="1">
      <c r="U660863" s="119"/>
    </row>
    <row r="660864" spans="21:21" ht="15" customHeight="1">
      <c r="U660864" s="119"/>
    </row>
    <row r="660865" spans="21:21" ht="15" customHeight="1">
      <c r="U660865" s="119"/>
    </row>
    <row r="660866" spans="21:21" ht="15" customHeight="1">
      <c r="U660866" s="119"/>
    </row>
    <row r="660867" spans="21:21" ht="15" customHeight="1">
      <c r="U660867" s="119"/>
    </row>
    <row r="660868" spans="21:21" ht="15" customHeight="1">
      <c r="U660868" s="119"/>
    </row>
    <row r="660869" spans="21:21" ht="15" customHeight="1">
      <c r="U660869" s="119"/>
    </row>
    <row r="660870" spans="21:21" ht="15" customHeight="1">
      <c r="U660870" s="119"/>
    </row>
    <row r="660871" spans="21:21" ht="15" customHeight="1">
      <c r="U660871" s="119"/>
    </row>
    <row r="660872" spans="21:21" ht="15" customHeight="1">
      <c r="U660872" s="119"/>
    </row>
    <row r="660873" spans="21:21" ht="15" customHeight="1">
      <c r="U660873" s="119"/>
    </row>
    <row r="660874" spans="21:21" ht="15" customHeight="1">
      <c r="U660874" s="119"/>
    </row>
    <row r="660875" spans="21:21" ht="15" customHeight="1">
      <c r="U660875" s="119"/>
    </row>
    <row r="660876" spans="21:21" ht="15" customHeight="1">
      <c r="U660876" s="119"/>
    </row>
    <row r="660877" spans="21:21" ht="15" customHeight="1">
      <c r="U660877" s="119"/>
    </row>
    <row r="660878" spans="21:21" ht="15" customHeight="1">
      <c r="U660878" s="119"/>
    </row>
    <row r="660879" spans="21:21" ht="15" customHeight="1">
      <c r="U660879" s="119"/>
    </row>
    <row r="660880" spans="21:21" ht="15" customHeight="1">
      <c r="U660880" s="119"/>
    </row>
    <row r="660881" spans="21:21" ht="15" customHeight="1">
      <c r="U660881" s="119"/>
    </row>
    <row r="660882" spans="21:21" ht="15" customHeight="1">
      <c r="U660882" s="119"/>
    </row>
    <row r="660883" spans="21:21" ht="15" customHeight="1">
      <c r="U660883" s="119"/>
    </row>
    <row r="660884" spans="21:21" ht="15" customHeight="1">
      <c r="U660884" s="119"/>
    </row>
    <row r="660885" spans="21:21" ht="15" customHeight="1">
      <c r="U660885" s="119"/>
    </row>
    <row r="660886" spans="21:21" ht="15" customHeight="1">
      <c r="U660886" s="119"/>
    </row>
    <row r="660887" spans="21:21" ht="15" customHeight="1">
      <c r="U660887" s="119"/>
    </row>
    <row r="660888" spans="21:21" ht="15" customHeight="1">
      <c r="U660888" s="119"/>
    </row>
    <row r="660889" spans="21:21" ht="15" customHeight="1">
      <c r="U660889" s="119"/>
    </row>
    <row r="660890" spans="21:21" ht="15" customHeight="1">
      <c r="U660890" s="119"/>
    </row>
    <row r="660891" spans="21:21" ht="15" customHeight="1">
      <c r="U660891" s="119"/>
    </row>
    <row r="660892" spans="21:21" ht="15" customHeight="1">
      <c r="U660892" s="119"/>
    </row>
    <row r="660893" spans="21:21" ht="15" customHeight="1">
      <c r="U660893" s="119"/>
    </row>
    <row r="660894" spans="21:21" ht="15" customHeight="1">
      <c r="U660894" s="119"/>
    </row>
    <row r="660895" spans="21:21" ht="15" customHeight="1">
      <c r="U660895" s="119"/>
    </row>
    <row r="660896" spans="21:21" ht="15" customHeight="1">
      <c r="U660896" s="119"/>
    </row>
    <row r="660897" spans="21:21" ht="15" customHeight="1">
      <c r="U660897" s="119"/>
    </row>
    <row r="660898" spans="21:21" ht="15" customHeight="1">
      <c r="U660898" s="119"/>
    </row>
    <row r="660899" spans="21:21" ht="15" customHeight="1">
      <c r="U660899" s="119"/>
    </row>
    <row r="660900" spans="21:21" ht="15" customHeight="1">
      <c r="U660900" s="119"/>
    </row>
    <row r="660901" spans="21:21" ht="15" customHeight="1">
      <c r="U660901" s="119"/>
    </row>
    <row r="660902" spans="21:21" ht="15" customHeight="1">
      <c r="U660902" s="119"/>
    </row>
    <row r="660903" spans="21:21" ht="15" customHeight="1">
      <c r="U660903" s="119"/>
    </row>
    <row r="660904" spans="21:21" ht="15" customHeight="1">
      <c r="U660904" s="119"/>
    </row>
    <row r="660905" spans="21:21" ht="15" customHeight="1">
      <c r="U660905" s="119"/>
    </row>
    <row r="660906" spans="21:21" ht="15" customHeight="1">
      <c r="U660906" s="119"/>
    </row>
    <row r="660907" spans="21:21" ht="15" customHeight="1">
      <c r="U660907" s="119"/>
    </row>
    <row r="660908" spans="21:21" ht="15" customHeight="1">
      <c r="U660908" s="119"/>
    </row>
    <row r="660909" spans="21:21" ht="15" customHeight="1">
      <c r="U660909" s="119"/>
    </row>
    <row r="660910" spans="21:21" ht="15" customHeight="1">
      <c r="U660910" s="119"/>
    </row>
    <row r="660911" spans="21:21" ht="15" customHeight="1">
      <c r="U660911" s="119"/>
    </row>
    <row r="660912" spans="21:21" ht="15" customHeight="1">
      <c r="U660912" s="119"/>
    </row>
    <row r="660913" spans="21:21" ht="15" customHeight="1">
      <c r="U660913" s="119"/>
    </row>
    <row r="660914" spans="21:21" ht="15" customHeight="1">
      <c r="U660914" s="119"/>
    </row>
    <row r="660915" spans="21:21" ht="15" customHeight="1">
      <c r="U660915" s="119"/>
    </row>
    <row r="660916" spans="21:21" ht="15" customHeight="1">
      <c r="U660916" s="119"/>
    </row>
    <row r="660917" spans="21:21" ht="15" customHeight="1">
      <c r="U660917" s="119"/>
    </row>
    <row r="660918" spans="21:21" ht="15" customHeight="1">
      <c r="U660918" s="119"/>
    </row>
    <row r="660919" spans="21:21" ht="15" customHeight="1">
      <c r="U660919" s="119"/>
    </row>
    <row r="660920" spans="21:21" ht="15" customHeight="1">
      <c r="U660920" s="119"/>
    </row>
    <row r="660921" spans="21:21" ht="15" customHeight="1">
      <c r="U660921" s="119"/>
    </row>
    <row r="660922" spans="21:21" ht="15" customHeight="1">
      <c r="U660922" s="119"/>
    </row>
    <row r="660923" spans="21:21" ht="15" customHeight="1">
      <c r="U660923" s="119"/>
    </row>
    <row r="660924" spans="21:21" ht="15" customHeight="1">
      <c r="U660924" s="119"/>
    </row>
    <row r="660925" spans="21:21" ht="15" customHeight="1">
      <c r="U660925" s="119"/>
    </row>
    <row r="660926" spans="21:21" ht="15" customHeight="1">
      <c r="U660926" s="119"/>
    </row>
    <row r="660927" spans="21:21" ht="15" customHeight="1">
      <c r="U660927" s="119"/>
    </row>
    <row r="660928" spans="21:21" ht="15" customHeight="1">
      <c r="U660928" s="119"/>
    </row>
    <row r="660929" spans="21:21" ht="15" customHeight="1">
      <c r="U660929" s="119"/>
    </row>
    <row r="660930" spans="21:21" ht="15" customHeight="1">
      <c r="U660930" s="119"/>
    </row>
    <row r="660931" spans="21:21" ht="15" customHeight="1">
      <c r="U660931" s="119"/>
    </row>
    <row r="660932" spans="21:21" ht="15" customHeight="1">
      <c r="U660932" s="119"/>
    </row>
    <row r="660933" spans="21:21" ht="15" customHeight="1">
      <c r="U660933" s="119"/>
    </row>
    <row r="660934" spans="21:21" ht="15" customHeight="1">
      <c r="U660934" s="119"/>
    </row>
    <row r="660935" spans="21:21" ht="15" customHeight="1">
      <c r="U660935" s="119"/>
    </row>
    <row r="660936" spans="21:21" ht="15" customHeight="1">
      <c r="U660936" s="119"/>
    </row>
    <row r="660937" spans="21:21" ht="15" customHeight="1">
      <c r="U660937" s="119"/>
    </row>
    <row r="660938" spans="21:21" ht="15" customHeight="1">
      <c r="U660938" s="119"/>
    </row>
    <row r="660939" spans="21:21" ht="15" customHeight="1">
      <c r="U660939" s="119"/>
    </row>
    <row r="660940" spans="21:21" ht="15" customHeight="1">
      <c r="U660940" s="119"/>
    </row>
    <row r="660941" spans="21:21" ht="15" customHeight="1">
      <c r="U660941" s="119"/>
    </row>
    <row r="660942" spans="21:21" ht="15" customHeight="1">
      <c r="U660942" s="119"/>
    </row>
    <row r="660943" spans="21:21" ht="15" customHeight="1">
      <c r="U660943" s="119"/>
    </row>
    <row r="660944" spans="21:21" ht="15" customHeight="1">
      <c r="U660944" s="119"/>
    </row>
    <row r="660945" spans="21:21" ht="15" customHeight="1">
      <c r="U660945" s="119"/>
    </row>
    <row r="660946" spans="21:21" ht="15" customHeight="1">
      <c r="U660946" s="119"/>
    </row>
    <row r="660947" spans="21:21" ht="15" customHeight="1">
      <c r="U660947" s="119"/>
    </row>
    <row r="660948" spans="21:21" ht="15" customHeight="1">
      <c r="U660948" s="119"/>
    </row>
    <row r="660949" spans="21:21" ht="15" customHeight="1">
      <c r="U660949" s="119"/>
    </row>
    <row r="660950" spans="21:21" ht="15" customHeight="1">
      <c r="U660950" s="119"/>
    </row>
    <row r="660951" spans="21:21" ht="15" customHeight="1">
      <c r="U660951" s="119"/>
    </row>
    <row r="660952" spans="21:21" ht="15" customHeight="1">
      <c r="U660952" s="119"/>
    </row>
    <row r="660953" spans="21:21" ht="15" customHeight="1">
      <c r="U660953" s="119"/>
    </row>
    <row r="660954" spans="21:21" ht="15" customHeight="1">
      <c r="U660954" s="119"/>
    </row>
    <row r="660955" spans="21:21" ht="15" customHeight="1">
      <c r="U660955" s="119"/>
    </row>
    <row r="660956" spans="21:21" ht="15" customHeight="1">
      <c r="U660956" s="119"/>
    </row>
    <row r="660957" spans="21:21" ht="15" customHeight="1">
      <c r="U660957" s="119"/>
    </row>
    <row r="660958" spans="21:21" ht="15" customHeight="1">
      <c r="U660958" s="119"/>
    </row>
    <row r="660959" spans="21:21" ht="15" customHeight="1">
      <c r="U660959" s="119"/>
    </row>
    <row r="660960" spans="21:21" ht="15" customHeight="1">
      <c r="U660960" s="119"/>
    </row>
    <row r="660961" spans="21:21" ht="15" customHeight="1">
      <c r="U660961" s="119"/>
    </row>
    <row r="660962" spans="21:21" ht="15" customHeight="1">
      <c r="U660962" s="119"/>
    </row>
    <row r="660963" spans="21:21" ht="15" customHeight="1">
      <c r="U660963" s="119"/>
    </row>
    <row r="660964" spans="21:21" ht="15" customHeight="1">
      <c r="U660964" s="119"/>
    </row>
    <row r="660965" spans="21:21" ht="15" customHeight="1">
      <c r="U660965" s="119"/>
    </row>
    <row r="660966" spans="21:21" ht="15" customHeight="1">
      <c r="U660966" s="119"/>
    </row>
    <row r="660967" spans="21:21" ht="15" customHeight="1">
      <c r="U660967" s="119"/>
    </row>
    <row r="660968" spans="21:21" ht="15" customHeight="1">
      <c r="U660968" s="119"/>
    </row>
    <row r="660969" spans="21:21" ht="15" customHeight="1">
      <c r="U660969" s="119"/>
    </row>
    <row r="660970" spans="21:21" ht="15" customHeight="1">
      <c r="U660970" s="119"/>
    </row>
    <row r="660971" spans="21:21" ht="15" customHeight="1">
      <c r="U660971" s="119"/>
    </row>
    <row r="660972" spans="21:21" ht="15" customHeight="1">
      <c r="U660972" s="119"/>
    </row>
    <row r="660973" spans="21:21" ht="15" customHeight="1">
      <c r="U660973" s="119"/>
    </row>
    <row r="660974" spans="21:21" ht="15" customHeight="1">
      <c r="U660974" s="119"/>
    </row>
    <row r="660975" spans="21:21" ht="15" customHeight="1">
      <c r="U660975" s="119"/>
    </row>
    <row r="660976" spans="21:21" ht="15" customHeight="1">
      <c r="U660976" s="119"/>
    </row>
    <row r="660977" spans="21:21" ht="15" customHeight="1">
      <c r="U660977" s="119"/>
    </row>
    <row r="660978" spans="21:21" ht="15" customHeight="1">
      <c r="U660978" s="119"/>
    </row>
    <row r="660979" spans="21:21" ht="15" customHeight="1">
      <c r="U660979" s="119"/>
    </row>
    <row r="660980" spans="21:21" ht="15" customHeight="1">
      <c r="U660980" s="119"/>
    </row>
    <row r="660981" spans="21:21" ht="15" customHeight="1">
      <c r="U660981" s="119"/>
    </row>
    <row r="660982" spans="21:21" ht="15" customHeight="1">
      <c r="U660982" s="119"/>
    </row>
    <row r="660983" spans="21:21" ht="15" customHeight="1">
      <c r="U660983" s="119"/>
    </row>
    <row r="660984" spans="21:21" ht="15" customHeight="1">
      <c r="U660984" s="119"/>
    </row>
    <row r="660985" spans="21:21" ht="15" customHeight="1">
      <c r="U660985" s="119"/>
    </row>
    <row r="660986" spans="21:21" ht="15" customHeight="1">
      <c r="U660986" s="119"/>
    </row>
    <row r="660987" spans="21:21" ht="15" customHeight="1">
      <c r="U660987" s="119"/>
    </row>
    <row r="660988" spans="21:21" ht="15" customHeight="1">
      <c r="U660988" s="119"/>
    </row>
    <row r="660989" spans="21:21" ht="15" customHeight="1">
      <c r="U660989" s="119"/>
    </row>
    <row r="660990" spans="21:21" ht="15" customHeight="1">
      <c r="U660990" s="119"/>
    </row>
    <row r="660991" spans="21:21" ht="15" customHeight="1">
      <c r="U660991" s="119"/>
    </row>
    <row r="660992" spans="21:21" ht="15" customHeight="1">
      <c r="U660992" s="119"/>
    </row>
    <row r="660993" spans="21:21" ht="15" customHeight="1">
      <c r="U660993" s="119"/>
    </row>
    <row r="660994" spans="21:21" ht="15" customHeight="1">
      <c r="U660994" s="119"/>
    </row>
    <row r="660995" spans="21:21" ht="15" customHeight="1">
      <c r="U660995" s="119"/>
    </row>
    <row r="660996" spans="21:21" ht="15" customHeight="1">
      <c r="U660996" s="119"/>
    </row>
    <row r="660997" spans="21:21" ht="15" customHeight="1">
      <c r="U660997" s="119"/>
    </row>
    <row r="660998" spans="21:21" ht="15" customHeight="1">
      <c r="U660998" s="119"/>
    </row>
    <row r="660999" spans="21:21" ht="15" customHeight="1">
      <c r="U660999" s="119"/>
    </row>
    <row r="661000" spans="21:21" ht="15" customHeight="1">
      <c r="U661000" s="119"/>
    </row>
    <row r="661001" spans="21:21" ht="15" customHeight="1">
      <c r="U661001" s="119"/>
    </row>
    <row r="661002" spans="21:21" ht="15" customHeight="1">
      <c r="U661002" s="119"/>
    </row>
    <row r="661003" spans="21:21" ht="15" customHeight="1">
      <c r="U661003" s="119"/>
    </row>
    <row r="661004" spans="21:21" ht="15" customHeight="1">
      <c r="U661004" s="119"/>
    </row>
    <row r="661005" spans="21:21" ht="15" customHeight="1">
      <c r="U661005" s="119"/>
    </row>
    <row r="661006" spans="21:21" ht="15" customHeight="1">
      <c r="U661006" s="119"/>
    </row>
    <row r="661007" spans="21:21" ht="15" customHeight="1">
      <c r="U661007" s="119"/>
    </row>
    <row r="661008" spans="21:21" ht="15" customHeight="1">
      <c r="U661008" s="119"/>
    </row>
    <row r="661009" spans="21:21" ht="15" customHeight="1">
      <c r="U661009" s="119"/>
    </row>
    <row r="661010" spans="21:21" ht="15" customHeight="1">
      <c r="U661010" s="119"/>
    </row>
    <row r="661011" spans="21:21" ht="15" customHeight="1">
      <c r="U661011" s="119"/>
    </row>
    <row r="661012" spans="21:21" ht="15" customHeight="1">
      <c r="U661012" s="119"/>
    </row>
    <row r="661013" spans="21:21" ht="15" customHeight="1">
      <c r="U661013" s="119"/>
    </row>
    <row r="661014" spans="21:21" ht="15" customHeight="1">
      <c r="U661014" s="119"/>
    </row>
    <row r="661015" spans="21:21" ht="15" customHeight="1">
      <c r="U661015" s="119"/>
    </row>
    <row r="661016" spans="21:21" ht="15" customHeight="1">
      <c r="U661016" s="119"/>
    </row>
    <row r="661017" spans="21:21" ht="15" customHeight="1">
      <c r="U661017" s="119"/>
    </row>
    <row r="661018" spans="21:21" ht="15" customHeight="1">
      <c r="U661018" s="119"/>
    </row>
    <row r="661019" spans="21:21" ht="15" customHeight="1">
      <c r="U661019" s="119"/>
    </row>
    <row r="661020" spans="21:21" ht="15" customHeight="1">
      <c r="U661020" s="119"/>
    </row>
    <row r="661021" spans="21:21" ht="15" customHeight="1">
      <c r="U661021" s="119"/>
    </row>
    <row r="661022" spans="21:21" ht="15" customHeight="1">
      <c r="U661022" s="119"/>
    </row>
    <row r="661023" spans="21:21" ht="15" customHeight="1">
      <c r="U661023" s="119"/>
    </row>
    <row r="661024" spans="21:21" ht="15" customHeight="1">
      <c r="U661024" s="119"/>
    </row>
    <row r="661025" spans="21:21" ht="15" customHeight="1">
      <c r="U661025" s="119"/>
    </row>
    <row r="661026" spans="21:21" ht="15" customHeight="1">
      <c r="U661026" s="119"/>
    </row>
    <row r="661027" spans="21:21" ht="15" customHeight="1">
      <c r="U661027" s="119"/>
    </row>
    <row r="661028" spans="21:21" ht="15" customHeight="1">
      <c r="U661028" s="119"/>
    </row>
    <row r="661029" spans="21:21" ht="15" customHeight="1">
      <c r="U661029" s="119"/>
    </row>
    <row r="661030" spans="21:21" ht="15" customHeight="1">
      <c r="U661030" s="119"/>
    </row>
    <row r="661031" spans="21:21" ht="15" customHeight="1">
      <c r="U661031" s="119"/>
    </row>
    <row r="661032" spans="21:21" ht="15" customHeight="1">
      <c r="U661032" s="119"/>
    </row>
    <row r="661033" spans="21:21" ht="15" customHeight="1">
      <c r="U661033" s="119"/>
    </row>
    <row r="661034" spans="21:21" ht="15" customHeight="1">
      <c r="U661034" s="119"/>
    </row>
    <row r="661035" spans="21:21" ht="15" customHeight="1">
      <c r="U661035" s="119"/>
    </row>
    <row r="661036" spans="21:21" ht="15" customHeight="1">
      <c r="U661036" s="119"/>
    </row>
    <row r="661037" spans="21:21" ht="15" customHeight="1">
      <c r="U661037" s="119"/>
    </row>
    <row r="661038" spans="21:21" ht="15" customHeight="1">
      <c r="U661038" s="119"/>
    </row>
    <row r="661039" spans="21:21" ht="15" customHeight="1">
      <c r="U661039" s="119"/>
    </row>
    <row r="661040" spans="21:21" ht="15" customHeight="1">
      <c r="U661040" s="119"/>
    </row>
    <row r="661041" spans="21:21" ht="15" customHeight="1">
      <c r="U661041" s="119"/>
    </row>
    <row r="661042" spans="21:21" ht="15" customHeight="1">
      <c r="U661042" s="119"/>
    </row>
    <row r="661043" spans="21:21" ht="15" customHeight="1">
      <c r="U661043" s="119"/>
    </row>
    <row r="661044" spans="21:21" ht="15" customHeight="1">
      <c r="U661044" s="119"/>
    </row>
    <row r="661045" spans="21:21" ht="15" customHeight="1">
      <c r="U661045" s="119"/>
    </row>
    <row r="661046" spans="21:21" ht="15" customHeight="1">
      <c r="U661046" s="119"/>
    </row>
    <row r="661047" spans="21:21" ht="15" customHeight="1">
      <c r="U661047" s="119"/>
    </row>
    <row r="661048" spans="21:21" ht="15" customHeight="1">
      <c r="U661048" s="119"/>
    </row>
    <row r="661049" spans="21:21" ht="15" customHeight="1">
      <c r="U661049" s="119"/>
    </row>
    <row r="661050" spans="21:21" ht="15" customHeight="1">
      <c r="U661050" s="119"/>
    </row>
    <row r="661051" spans="21:21" ht="15" customHeight="1">
      <c r="U661051" s="119"/>
    </row>
    <row r="661052" spans="21:21" ht="15" customHeight="1">
      <c r="U661052" s="119"/>
    </row>
    <row r="661053" spans="21:21" ht="15" customHeight="1">
      <c r="U661053" s="119"/>
    </row>
    <row r="661054" spans="21:21" ht="15" customHeight="1">
      <c r="U661054" s="119"/>
    </row>
    <row r="661055" spans="21:21" ht="15" customHeight="1">
      <c r="U661055" s="119"/>
    </row>
    <row r="661056" spans="21:21" ht="15" customHeight="1">
      <c r="U661056" s="119"/>
    </row>
    <row r="661057" spans="21:21" ht="15" customHeight="1">
      <c r="U661057" s="119"/>
    </row>
    <row r="661058" spans="21:21" ht="15" customHeight="1">
      <c r="U661058" s="119"/>
    </row>
    <row r="661059" spans="21:21" ht="15" customHeight="1">
      <c r="U661059" s="119"/>
    </row>
    <row r="661060" spans="21:21" ht="15" customHeight="1">
      <c r="U661060" s="119"/>
    </row>
    <row r="661061" spans="21:21" ht="15" customHeight="1">
      <c r="U661061" s="119"/>
    </row>
    <row r="661062" spans="21:21" ht="15" customHeight="1">
      <c r="U661062" s="119"/>
    </row>
    <row r="661063" spans="21:21" ht="15" customHeight="1">
      <c r="U661063" s="119"/>
    </row>
    <row r="661064" spans="21:21" ht="15" customHeight="1">
      <c r="U661064" s="119"/>
    </row>
    <row r="661065" spans="21:21" ht="15" customHeight="1">
      <c r="U661065" s="119"/>
    </row>
    <row r="661066" spans="21:21" ht="15" customHeight="1">
      <c r="U661066" s="119"/>
    </row>
    <row r="661067" spans="21:21" ht="15" customHeight="1">
      <c r="U661067" s="119"/>
    </row>
    <row r="661068" spans="21:21" ht="15" customHeight="1">
      <c r="U661068" s="119"/>
    </row>
    <row r="661069" spans="21:21" ht="15" customHeight="1">
      <c r="U661069" s="119"/>
    </row>
    <row r="661070" spans="21:21" ht="15" customHeight="1">
      <c r="U661070" s="119"/>
    </row>
    <row r="661071" spans="21:21" ht="15" customHeight="1">
      <c r="U661071" s="119"/>
    </row>
    <row r="661072" spans="21:21" ht="15" customHeight="1">
      <c r="U661072" s="119"/>
    </row>
    <row r="661073" spans="21:21" ht="15" customHeight="1">
      <c r="U661073" s="119"/>
    </row>
    <row r="661074" spans="21:21" ht="15" customHeight="1">
      <c r="U661074" s="119"/>
    </row>
    <row r="661075" spans="21:21" ht="15" customHeight="1">
      <c r="U661075" s="119"/>
    </row>
    <row r="661076" spans="21:21" ht="15" customHeight="1">
      <c r="U661076" s="119"/>
    </row>
    <row r="661077" spans="21:21" ht="15" customHeight="1">
      <c r="U661077" s="119"/>
    </row>
    <row r="661078" spans="21:21" ht="15" customHeight="1">
      <c r="U661078" s="119"/>
    </row>
    <row r="661079" spans="21:21" ht="15" customHeight="1">
      <c r="U661079" s="119"/>
    </row>
    <row r="661080" spans="21:21" ht="15" customHeight="1">
      <c r="U661080" s="119"/>
    </row>
    <row r="661081" spans="21:21" ht="15" customHeight="1">
      <c r="U661081" s="119"/>
    </row>
    <row r="661082" spans="21:21" ht="15" customHeight="1">
      <c r="U661082" s="119"/>
    </row>
    <row r="661083" spans="21:21" ht="15" customHeight="1">
      <c r="U661083" s="119"/>
    </row>
    <row r="661084" spans="21:21" ht="15" customHeight="1">
      <c r="U661084" s="119"/>
    </row>
    <row r="661085" spans="21:21" ht="15" customHeight="1">
      <c r="U661085" s="119"/>
    </row>
    <row r="661086" spans="21:21" ht="15" customHeight="1">
      <c r="U661086" s="119"/>
    </row>
    <row r="661087" spans="21:21" ht="15" customHeight="1">
      <c r="U661087" s="119"/>
    </row>
    <row r="661088" spans="21:21" ht="15" customHeight="1">
      <c r="U661088" s="119"/>
    </row>
    <row r="661089" spans="21:21" ht="15" customHeight="1">
      <c r="U661089" s="119"/>
    </row>
    <row r="661090" spans="21:21" ht="15" customHeight="1">
      <c r="U661090" s="119"/>
    </row>
    <row r="661091" spans="21:21" ht="15" customHeight="1">
      <c r="U661091" s="119"/>
    </row>
    <row r="661092" spans="21:21" ht="15" customHeight="1">
      <c r="U661092" s="119"/>
    </row>
    <row r="661093" spans="21:21" ht="15" customHeight="1">
      <c r="U661093" s="119"/>
    </row>
    <row r="661094" spans="21:21" ht="15" customHeight="1">
      <c r="U661094" s="119"/>
    </row>
    <row r="661095" spans="21:21" ht="15" customHeight="1">
      <c r="U661095" s="119"/>
    </row>
    <row r="661096" spans="21:21" ht="15" customHeight="1">
      <c r="U661096" s="119"/>
    </row>
    <row r="661097" spans="21:21" ht="15" customHeight="1">
      <c r="U661097" s="119"/>
    </row>
    <row r="661098" spans="21:21" ht="15" customHeight="1">
      <c r="U661098" s="119"/>
    </row>
    <row r="661099" spans="21:21" ht="15" customHeight="1">
      <c r="U661099" s="119"/>
    </row>
    <row r="661100" spans="21:21" ht="15" customHeight="1">
      <c r="U661100" s="119"/>
    </row>
    <row r="661101" spans="21:21" ht="15" customHeight="1">
      <c r="U661101" s="119"/>
    </row>
    <row r="661102" spans="21:21" ht="15" customHeight="1">
      <c r="U661102" s="119"/>
    </row>
    <row r="661103" spans="21:21" ht="15" customHeight="1">
      <c r="U661103" s="119"/>
    </row>
    <row r="661104" spans="21:21" ht="15" customHeight="1">
      <c r="U661104" s="119"/>
    </row>
    <row r="661105" spans="21:21" ht="15" customHeight="1">
      <c r="U661105" s="119"/>
    </row>
    <row r="661106" spans="21:21" ht="15" customHeight="1">
      <c r="U661106" s="119"/>
    </row>
    <row r="661107" spans="21:21" ht="15" customHeight="1">
      <c r="U661107" s="119"/>
    </row>
    <row r="661108" spans="21:21" ht="15" customHeight="1">
      <c r="U661108" s="119"/>
    </row>
    <row r="661109" spans="21:21" ht="15" customHeight="1">
      <c r="U661109" s="119"/>
    </row>
    <row r="661110" spans="21:21" ht="15" customHeight="1">
      <c r="U661110" s="119"/>
    </row>
    <row r="661111" spans="21:21" ht="15" customHeight="1">
      <c r="U661111" s="119"/>
    </row>
    <row r="661112" spans="21:21" ht="15" customHeight="1">
      <c r="U661112" s="119"/>
    </row>
    <row r="661113" spans="21:21" ht="15" customHeight="1">
      <c r="U661113" s="119"/>
    </row>
    <row r="661114" spans="21:21" ht="15" customHeight="1">
      <c r="U661114" s="119"/>
    </row>
    <row r="661115" spans="21:21" ht="15" customHeight="1">
      <c r="U661115" s="119"/>
    </row>
    <row r="661116" spans="21:21" ht="15" customHeight="1">
      <c r="U661116" s="119"/>
    </row>
    <row r="661117" spans="21:21" ht="15" customHeight="1">
      <c r="U661117" s="119"/>
    </row>
    <row r="661118" spans="21:21" ht="15" customHeight="1">
      <c r="U661118" s="119"/>
    </row>
    <row r="661119" spans="21:21" ht="15" customHeight="1">
      <c r="U661119" s="119"/>
    </row>
    <row r="661120" spans="21:21" ht="15" customHeight="1">
      <c r="U661120" s="119"/>
    </row>
    <row r="661121" spans="21:21" ht="15" customHeight="1">
      <c r="U661121" s="119"/>
    </row>
    <row r="661122" spans="21:21" ht="15" customHeight="1">
      <c r="U661122" s="119"/>
    </row>
    <row r="661123" spans="21:21" ht="15" customHeight="1">
      <c r="U661123" s="119"/>
    </row>
    <row r="661124" spans="21:21" ht="15" customHeight="1">
      <c r="U661124" s="119"/>
    </row>
    <row r="661125" spans="21:21" ht="15" customHeight="1">
      <c r="U661125" s="119"/>
    </row>
    <row r="661126" spans="21:21" ht="15" customHeight="1">
      <c r="U661126" s="119"/>
    </row>
    <row r="661127" spans="21:21" ht="15" customHeight="1">
      <c r="U661127" s="119"/>
    </row>
    <row r="661128" spans="21:21" ht="15" customHeight="1">
      <c r="U661128" s="119"/>
    </row>
    <row r="661129" spans="21:21" ht="15" customHeight="1">
      <c r="U661129" s="119"/>
    </row>
    <row r="661130" spans="21:21" ht="15" customHeight="1">
      <c r="U661130" s="119"/>
    </row>
    <row r="661131" spans="21:21" ht="15" customHeight="1">
      <c r="U661131" s="119"/>
    </row>
    <row r="661132" spans="21:21" ht="15" customHeight="1">
      <c r="U661132" s="119"/>
    </row>
    <row r="661133" spans="21:21" ht="15" customHeight="1">
      <c r="U661133" s="119"/>
    </row>
    <row r="661134" spans="21:21" ht="15" customHeight="1">
      <c r="U661134" s="119"/>
    </row>
    <row r="661135" spans="21:21" ht="15" customHeight="1">
      <c r="U661135" s="119"/>
    </row>
    <row r="661136" spans="21:21" ht="15" customHeight="1">
      <c r="U661136" s="119"/>
    </row>
    <row r="661137" spans="21:21" ht="15" customHeight="1">
      <c r="U661137" s="119"/>
    </row>
    <row r="661138" spans="21:21" ht="15" customHeight="1">
      <c r="U661138" s="119"/>
    </row>
    <row r="661139" spans="21:21" ht="15" customHeight="1">
      <c r="U661139" s="119"/>
    </row>
    <row r="661140" spans="21:21" ht="15" customHeight="1">
      <c r="U661140" s="119"/>
    </row>
    <row r="661141" spans="21:21" ht="15" customHeight="1">
      <c r="U661141" s="119"/>
    </row>
    <row r="661142" spans="21:21" ht="15" customHeight="1">
      <c r="U661142" s="119"/>
    </row>
    <row r="661143" spans="21:21" ht="15" customHeight="1">
      <c r="U661143" s="119"/>
    </row>
    <row r="661144" spans="21:21" ht="15" customHeight="1">
      <c r="U661144" s="119"/>
    </row>
    <row r="661145" spans="21:21" ht="15" customHeight="1">
      <c r="U661145" s="119"/>
    </row>
    <row r="661146" spans="21:21" ht="15" customHeight="1">
      <c r="U661146" s="119"/>
    </row>
    <row r="661147" spans="21:21" ht="15" customHeight="1">
      <c r="U661147" s="119"/>
    </row>
    <row r="661148" spans="21:21" ht="15" customHeight="1">
      <c r="U661148" s="119"/>
    </row>
    <row r="661149" spans="21:21" ht="15" customHeight="1">
      <c r="U661149" s="119"/>
    </row>
    <row r="661150" spans="21:21" ht="15" customHeight="1">
      <c r="U661150" s="119"/>
    </row>
    <row r="661151" spans="21:21" ht="15" customHeight="1">
      <c r="U661151" s="119"/>
    </row>
    <row r="661152" spans="21:21" ht="15" customHeight="1">
      <c r="U661152" s="119"/>
    </row>
    <row r="661153" spans="21:21" ht="15" customHeight="1">
      <c r="U661153" s="119"/>
    </row>
    <row r="661154" spans="21:21" ht="15" customHeight="1">
      <c r="U661154" s="119"/>
    </row>
    <row r="661155" spans="21:21" ht="15" customHeight="1">
      <c r="U661155" s="119"/>
    </row>
    <row r="661156" spans="21:21" ht="15" customHeight="1">
      <c r="U661156" s="119"/>
    </row>
    <row r="661157" spans="21:21" ht="15" customHeight="1">
      <c r="U661157" s="119"/>
    </row>
    <row r="661158" spans="21:21" ht="15" customHeight="1">
      <c r="U661158" s="119"/>
    </row>
    <row r="661159" spans="21:21" ht="15" customHeight="1">
      <c r="U661159" s="119"/>
    </row>
    <row r="661160" spans="21:21" ht="15" customHeight="1">
      <c r="U661160" s="119"/>
    </row>
    <row r="661161" spans="21:21" ht="15" customHeight="1">
      <c r="U661161" s="119"/>
    </row>
    <row r="661162" spans="21:21" ht="15" customHeight="1">
      <c r="U661162" s="119"/>
    </row>
    <row r="661163" spans="21:21" ht="15" customHeight="1">
      <c r="U661163" s="119"/>
    </row>
    <row r="661164" spans="21:21" ht="15" customHeight="1">
      <c r="U661164" s="119"/>
    </row>
    <row r="661165" spans="21:21" ht="15" customHeight="1">
      <c r="U661165" s="119"/>
    </row>
    <row r="661166" spans="21:21" ht="15" customHeight="1">
      <c r="U661166" s="119"/>
    </row>
    <row r="661167" spans="21:21" ht="15" customHeight="1">
      <c r="U661167" s="119"/>
    </row>
    <row r="661168" spans="21:21" ht="15" customHeight="1">
      <c r="U661168" s="119"/>
    </row>
    <row r="661169" spans="21:21" ht="15" customHeight="1">
      <c r="U661169" s="119"/>
    </row>
    <row r="661170" spans="21:21" ht="15" customHeight="1">
      <c r="U661170" s="119"/>
    </row>
    <row r="661171" spans="21:21" ht="15" customHeight="1">
      <c r="U661171" s="119"/>
    </row>
    <row r="661172" spans="21:21" ht="15" customHeight="1">
      <c r="U661172" s="119"/>
    </row>
    <row r="661173" spans="21:21" ht="15" customHeight="1">
      <c r="U661173" s="119"/>
    </row>
    <row r="661174" spans="21:21" ht="15" customHeight="1">
      <c r="U661174" s="119"/>
    </row>
    <row r="661175" spans="21:21" ht="15" customHeight="1">
      <c r="U661175" s="119"/>
    </row>
    <row r="661176" spans="21:21" ht="15" customHeight="1">
      <c r="U661176" s="119"/>
    </row>
    <row r="661177" spans="21:21" ht="15" customHeight="1">
      <c r="U661177" s="119"/>
    </row>
    <row r="661178" spans="21:21" ht="15" customHeight="1">
      <c r="U661178" s="119"/>
    </row>
    <row r="661179" spans="21:21" ht="15" customHeight="1">
      <c r="U661179" s="119"/>
    </row>
    <row r="661180" spans="21:21" ht="15" customHeight="1">
      <c r="U661180" s="119"/>
    </row>
    <row r="661181" spans="21:21" ht="15" customHeight="1">
      <c r="U661181" s="119"/>
    </row>
    <row r="661182" spans="21:21" ht="15" customHeight="1">
      <c r="U661182" s="119"/>
    </row>
    <row r="661183" spans="21:21" ht="15" customHeight="1">
      <c r="U661183" s="119"/>
    </row>
    <row r="661184" spans="21:21" ht="15" customHeight="1">
      <c r="U661184" s="119"/>
    </row>
    <row r="661185" spans="21:21" ht="15" customHeight="1">
      <c r="U661185" s="119"/>
    </row>
    <row r="661186" spans="21:21" ht="15" customHeight="1">
      <c r="U661186" s="119"/>
    </row>
    <row r="661187" spans="21:21" ht="15" customHeight="1">
      <c r="U661187" s="119"/>
    </row>
    <row r="661188" spans="21:21" ht="15" customHeight="1">
      <c r="U661188" s="119"/>
    </row>
    <row r="661189" spans="21:21" ht="15" customHeight="1">
      <c r="U661189" s="119"/>
    </row>
    <row r="661190" spans="21:21" ht="15" customHeight="1">
      <c r="U661190" s="119"/>
    </row>
    <row r="661191" spans="21:21" ht="15" customHeight="1">
      <c r="U661191" s="119"/>
    </row>
    <row r="661192" spans="21:21" ht="15" customHeight="1">
      <c r="U661192" s="119"/>
    </row>
    <row r="661193" spans="21:21" ht="15" customHeight="1">
      <c r="U661193" s="119"/>
    </row>
    <row r="661194" spans="21:21" ht="15" customHeight="1">
      <c r="U661194" s="119"/>
    </row>
    <row r="661195" spans="21:21" ht="15" customHeight="1">
      <c r="U661195" s="119"/>
    </row>
    <row r="661196" spans="21:21" ht="15" customHeight="1">
      <c r="U661196" s="119"/>
    </row>
    <row r="661197" spans="21:21" ht="15" customHeight="1">
      <c r="U661197" s="119"/>
    </row>
    <row r="661198" spans="21:21" ht="15" customHeight="1">
      <c r="U661198" s="119"/>
    </row>
    <row r="661199" spans="21:21" ht="15" customHeight="1">
      <c r="U661199" s="119"/>
    </row>
    <row r="661200" spans="21:21" ht="15" customHeight="1">
      <c r="U661200" s="119"/>
    </row>
    <row r="661201" spans="21:21" ht="15" customHeight="1">
      <c r="U661201" s="119"/>
    </row>
    <row r="661202" spans="21:21" ht="15" customHeight="1">
      <c r="U661202" s="119"/>
    </row>
    <row r="661203" spans="21:21" ht="15" customHeight="1">
      <c r="U661203" s="119"/>
    </row>
    <row r="661204" spans="21:21" ht="15" customHeight="1">
      <c r="U661204" s="119"/>
    </row>
    <row r="661205" spans="21:21" ht="15" customHeight="1">
      <c r="U661205" s="119"/>
    </row>
    <row r="661206" spans="21:21" ht="15" customHeight="1">
      <c r="U661206" s="119"/>
    </row>
    <row r="661207" spans="21:21" ht="15" customHeight="1">
      <c r="U661207" s="119"/>
    </row>
    <row r="661208" spans="21:21" ht="15" customHeight="1">
      <c r="U661208" s="119"/>
    </row>
    <row r="661209" spans="21:21" ht="15" customHeight="1">
      <c r="U661209" s="119"/>
    </row>
    <row r="661210" spans="21:21" ht="15" customHeight="1">
      <c r="U661210" s="119"/>
    </row>
    <row r="661211" spans="21:21" ht="15" customHeight="1">
      <c r="U661211" s="119"/>
    </row>
    <row r="661212" spans="21:21" ht="15" customHeight="1">
      <c r="U661212" s="119"/>
    </row>
    <row r="661213" spans="21:21" ht="15" customHeight="1">
      <c r="U661213" s="119"/>
    </row>
    <row r="661214" spans="21:21" ht="15" customHeight="1">
      <c r="U661214" s="119"/>
    </row>
    <row r="661215" spans="21:21" ht="15" customHeight="1">
      <c r="U661215" s="119"/>
    </row>
    <row r="661216" spans="21:21" ht="15" customHeight="1">
      <c r="U661216" s="119"/>
    </row>
    <row r="661217" spans="21:21" ht="15" customHeight="1">
      <c r="U661217" s="119"/>
    </row>
    <row r="661218" spans="21:21" ht="15" customHeight="1">
      <c r="U661218" s="119"/>
    </row>
    <row r="661219" spans="21:21" ht="15" customHeight="1">
      <c r="U661219" s="119"/>
    </row>
    <row r="661220" spans="21:21" ht="15" customHeight="1">
      <c r="U661220" s="119"/>
    </row>
    <row r="661221" spans="21:21" ht="15" customHeight="1">
      <c r="U661221" s="119"/>
    </row>
    <row r="661222" spans="21:21" ht="15" customHeight="1">
      <c r="U661222" s="119"/>
    </row>
    <row r="661223" spans="21:21" ht="15" customHeight="1">
      <c r="U661223" s="119"/>
    </row>
    <row r="661224" spans="21:21" ht="15" customHeight="1">
      <c r="U661224" s="119"/>
    </row>
    <row r="661225" spans="21:21" ht="15" customHeight="1">
      <c r="U661225" s="119"/>
    </row>
    <row r="661226" spans="21:21" ht="15" customHeight="1">
      <c r="U661226" s="119"/>
    </row>
    <row r="661227" spans="21:21" ht="15" customHeight="1">
      <c r="U661227" s="119"/>
    </row>
    <row r="661228" spans="21:21" ht="15" customHeight="1">
      <c r="U661228" s="119"/>
    </row>
    <row r="661229" spans="21:21" ht="15" customHeight="1">
      <c r="U661229" s="119"/>
    </row>
    <row r="661230" spans="21:21" ht="15" customHeight="1">
      <c r="U661230" s="119"/>
    </row>
    <row r="661231" spans="21:21" ht="15" customHeight="1">
      <c r="U661231" s="119"/>
    </row>
    <row r="661232" spans="21:21" ht="15" customHeight="1">
      <c r="U661232" s="119"/>
    </row>
    <row r="661233" spans="21:21" ht="15" customHeight="1">
      <c r="U661233" s="119"/>
    </row>
    <row r="661234" spans="21:21" ht="15" customHeight="1">
      <c r="U661234" s="119"/>
    </row>
    <row r="661235" spans="21:21" ht="15" customHeight="1">
      <c r="U661235" s="119"/>
    </row>
    <row r="661236" spans="21:21" ht="15" customHeight="1">
      <c r="U661236" s="119"/>
    </row>
    <row r="661237" spans="21:21" ht="15" customHeight="1">
      <c r="U661237" s="119"/>
    </row>
    <row r="661238" spans="21:21" ht="15" customHeight="1">
      <c r="U661238" s="119"/>
    </row>
    <row r="661239" spans="21:21" ht="15" customHeight="1">
      <c r="U661239" s="119"/>
    </row>
    <row r="661240" spans="21:21" ht="15" customHeight="1">
      <c r="U661240" s="119"/>
    </row>
    <row r="661241" spans="21:21" ht="15" customHeight="1">
      <c r="U661241" s="119"/>
    </row>
    <row r="661242" spans="21:21" ht="15" customHeight="1">
      <c r="U661242" s="119"/>
    </row>
    <row r="661243" spans="21:21" ht="15" customHeight="1">
      <c r="U661243" s="119"/>
    </row>
    <row r="661244" spans="21:21" ht="15" customHeight="1">
      <c r="U661244" s="119"/>
    </row>
    <row r="661245" spans="21:21" ht="15" customHeight="1">
      <c r="U661245" s="119"/>
    </row>
    <row r="661246" spans="21:21" ht="15" customHeight="1">
      <c r="U661246" s="119"/>
    </row>
    <row r="661247" spans="21:21" ht="15" customHeight="1">
      <c r="U661247" s="119"/>
    </row>
    <row r="661248" spans="21:21" ht="15" customHeight="1">
      <c r="U661248" s="119"/>
    </row>
    <row r="661249" spans="21:21" ht="15" customHeight="1">
      <c r="U661249" s="119"/>
    </row>
    <row r="661250" spans="21:21" ht="15" customHeight="1">
      <c r="U661250" s="119"/>
    </row>
    <row r="661251" spans="21:21" ht="15" customHeight="1">
      <c r="U661251" s="119"/>
    </row>
    <row r="661252" spans="21:21" ht="15" customHeight="1">
      <c r="U661252" s="119"/>
    </row>
    <row r="661253" spans="21:21" ht="15" customHeight="1">
      <c r="U661253" s="119"/>
    </row>
    <row r="661254" spans="21:21" ht="15" customHeight="1">
      <c r="U661254" s="119"/>
    </row>
    <row r="661255" spans="21:21" ht="15" customHeight="1">
      <c r="U661255" s="119"/>
    </row>
    <row r="661256" spans="21:21" ht="15" customHeight="1">
      <c r="U661256" s="119"/>
    </row>
    <row r="661257" spans="21:21" ht="15" customHeight="1">
      <c r="U661257" s="119"/>
    </row>
    <row r="661258" spans="21:21" ht="15" customHeight="1">
      <c r="U661258" s="119"/>
    </row>
    <row r="661259" spans="21:21" ht="15" customHeight="1">
      <c r="U661259" s="119"/>
    </row>
    <row r="661260" spans="21:21" ht="15" customHeight="1">
      <c r="U661260" s="119"/>
    </row>
    <row r="661261" spans="21:21" ht="15" customHeight="1">
      <c r="U661261" s="119"/>
    </row>
    <row r="661262" spans="21:21" ht="15" customHeight="1">
      <c r="U661262" s="119"/>
    </row>
    <row r="661263" spans="21:21" ht="15" customHeight="1">
      <c r="U661263" s="119"/>
    </row>
    <row r="661264" spans="21:21" ht="15" customHeight="1">
      <c r="U661264" s="119"/>
    </row>
    <row r="661265" spans="21:21" ht="15" customHeight="1">
      <c r="U661265" s="119"/>
    </row>
    <row r="661266" spans="21:21" ht="15" customHeight="1">
      <c r="U661266" s="119"/>
    </row>
    <row r="661267" spans="21:21" ht="15" customHeight="1">
      <c r="U661267" s="119"/>
    </row>
    <row r="661268" spans="21:21" ht="15" customHeight="1">
      <c r="U661268" s="119"/>
    </row>
    <row r="661269" spans="21:21" ht="15" customHeight="1">
      <c r="U661269" s="119"/>
    </row>
    <row r="661270" spans="21:21" ht="15" customHeight="1">
      <c r="U661270" s="119"/>
    </row>
    <row r="661271" spans="21:21" ht="15" customHeight="1">
      <c r="U661271" s="119"/>
    </row>
    <row r="661272" spans="21:21" ht="15" customHeight="1">
      <c r="U661272" s="119"/>
    </row>
    <row r="661273" spans="21:21" ht="15" customHeight="1">
      <c r="U661273" s="119"/>
    </row>
    <row r="661274" spans="21:21" ht="15" customHeight="1">
      <c r="U661274" s="119"/>
    </row>
    <row r="661275" spans="21:21" ht="15" customHeight="1">
      <c r="U661275" s="119"/>
    </row>
    <row r="661276" spans="21:21" ht="15" customHeight="1">
      <c r="U661276" s="119"/>
    </row>
    <row r="661277" spans="21:21" ht="15" customHeight="1">
      <c r="U661277" s="119"/>
    </row>
    <row r="661278" spans="21:21" ht="15" customHeight="1">
      <c r="U661278" s="119"/>
    </row>
    <row r="661279" spans="21:21" ht="15" customHeight="1">
      <c r="U661279" s="119"/>
    </row>
    <row r="661280" spans="21:21" ht="15" customHeight="1">
      <c r="U661280" s="119"/>
    </row>
    <row r="661281" spans="21:21" ht="15" customHeight="1">
      <c r="U661281" s="119"/>
    </row>
    <row r="661282" spans="21:21" ht="15" customHeight="1">
      <c r="U661282" s="119"/>
    </row>
    <row r="661283" spans="21:21" ht="15" customHeight="1">
      <c r="U661283" s="119"/>
    </row>
    <row r="661284" spans="21:21" ht="15" customHeight="1">
      <c r="U661284" s="119"/>
    </row>
    <row r="661285" spans="21:21" ht="15" customHeight="1">
      <c r="U661285" s="119"/>
    </row>
    <row r="661286" spans="21:21" ht="15" customHeight="1">
      <c r="U661286" s="119"/>
    </row>
    <row r="661287" spans="21:21" ht="15" customHeight="1">
      <c r="U661287" s="119"/>
    </row>
    <row r="661288" spans="21:21" ht="15" customHeight="1">
      <c r="U661288" s="119"/>
    </row>
    <row r="661289" spans="21:21" ht="15" customHeight="1">
      <c r="U661289" s="119"/>
    </row>
    <row r="661290" spans="21:21" ht="15" customHeight="1">
      <c r="U661290" s="119"/>
    </row>
    <row r="661291" spans="21:21" ht="15" customHeight="1">
      <c r="U661291" s="119"/>
    </row>
    <row r="661292" spans="21:21" ht="15" customHeight="1">
      <c r="U661292" s="119"/>
    </row>
    <row r="661293" spans="21:21" ht="15" customHeight="1">
      <c r="U661293" s="119"/>
    </row>
    <row r="661294" spans="21:21" ht="15" customHeight="1">
      <c r="U661294" s="119"/>
    </row>
    <row r="661295" spans="21:21" ht="15" customHeight="1">
      <c r="U661295" s="119"/>
    </row>
    <row r="661296" spans="21:21" ht="15" customHeight="1">
      <c r="U661296" s="119"/>
    </row>
    <row r="661297" spans="21:21" ht="15" customHeight="1">
      <c r="U661297" s="119"/>
    </row>
    <row r="661298" spans="21:21" ht="15" customHeight="1">
      <c r="U661298" s="119"/>
    </row>
    <row r="661299" spans="21:21" ht="15" customHeight="1">
      <c r="U661299" s="119"/>
    </row>
    <row r="661300" spans="21:21" ht="15" customHeight="1">
      <c r="U661300" s="119"/>
    </row>
    <row r="661301" spans="21:21" ht="15" customHeight="1">
      <c r="U661301" s="119"/>
    </row>
    <row r="661302" spans="21:21" ht="15" customHeight="1">
      <c r="U661302" s="119"/>
    </row>
    <row r="661303" spans="21:21" ht="15" customHeight="1">
      <c r="U661303" s="119"/>
    </row>
    <row r="661304" spans="21:21" ht="15" customHeight="1">
      <c r="U661304" s="119"/>
    </row>
    <row r="661305" spans="21:21" ht="15" customHeight="1">
      <c r="U661305" s="119"/>
    </row>
    <row r="661306" spans="21:21" ht="15" customHeight="1">
      <c r="U661306" s="119"/>
    </row>
    <row r="661307" spans="21:21" ht="15" customHeight="1">
      <c r="U661307" s="119"/>
    </row>
    <row r="661308" spans="21:21" ht="15" customHeight="1">
      <c r="U661308" s="119"/>
    </row>
    <row r="661309" spans="21:21" ht="15" customHeight="1">
      <c r="U661309" s="119"/>
    </row>
    <row r="661310" spans="21:21" ht="15" customHeight="1">
      <c r="U661310" s="119"/>
    </row>
    <row r="661311" spans="21:21" ht="15" customHeight="1">
      <c r="U661311" s="119"/>
    </row>
    <row r="661312" spans="21:21" ht="15" customHeight="1">
      <c r="U661312" s="119"/>
    </row>
    <row r="661313" spans="21:21" ht="15" customHeight="1">
      <c r="U661313" s="119"/>
    </row>
    <row r="661314" spans="21:21" ht="15" customHeight="1">
      <c r="U661314" s="119"/>
    </row>
    <row r="661315" spans="21:21" ht="15" customHeight="1">
      <c r="U661315" s="119"/>
    </row>
    <row r="661316" spans="21:21" ht="15" customHeight="1">
      <c r="U661316" s="119"/>
    </row>
    <row r="661317" spans="21:21" ht="15" customHeight="1">
      <c r="U661317" s="119"/>
    </row>
    <row r="661318" spans="21:21" ht="15" customHeight="1">
      <c r="U661318" s="119"/>
    </row>
    <row r="661319" spans="21:21" ht="15" customHeight="1">
      <c r="U661319" s="119"/>
    </row>
    <row r="661320" spans="21:21" ht="15" customHeight="1">
      <c r="U661320" s="119"/>
    </row>
    <row r="661321" spans="21:21" ht="15" customHeight="1">
      <c r="U661321" s="119"/>
    </row>
    <row r="661322" spans="21:21" ht="15" customHeight="1">
      <c r="U661322" s="119"/>
    </row>
    <row r="661323" spans="21:21" ht="15" customHeight="1">
      <c r="U661323" s="119"/>
    </row>
    <row r="661324" spans="21:21" ht="15" customHeight="1">
      <c r="U661324" s="119"/>
    </row>
    <row r="661325" spans="21:21" ht="15" customHeight="1">
      <c r="U661325" s="119"/>
    </row>
    <row r="661326" spans="21:21" ht="15" customHeight="1">
      <c r="U661326" s="119"/>
    </row>
    <row r="661327" spans="21:21" ht="15" customHeight="1">
      <c r="U661327" s="119"/>
    </row>
    <row r="661328" spans="21:21" ht="15" customHeight="1">
      <c r="U661328" s="119"/>
    </row>
    <row r="661329" spans="21:21" ht="15" customHeight="1">
      <c r="U661329" s="119"/>
    </row>
    <row r="661330" spans="21:21" ht="15" customHeight="1">
      <c r="U661330" s="119"/>
    </row>
    <row r="661331" spans="21:21" ht="15" customHeight="1">
      <c r="U661331" s="119"/>
    </row>
    <row r="661332" spans="21:21" ht="15" customHeight="1">
      <c r="U661332" s="119"/>
    </row>
    <row r="661333" spans="21:21" ht="15" customHeight="1">
      <c r="U661333" s="119"/>
    </row>
    <row r="661334" spans="21:21" ht="15" customHeight="1">
      <c r="U661334" s="119"/>
    </row>
    <row r="661335" spans="21:21" ht="15" customHeight="1">
      <c r="U661335" s="119"/>
    </row>
    <row r="661336" spans="21:21" ht="15" customHeight="1">
      <c r="U661336" s="119"/>
    </row>
    <row r="661337" spans="21:21" ht="15" customHeight="1">
      <c r="U661337" s="119"/>
    </row>
    <row r="661338" spans="21:21" ht="15" customHeight="1">
      <c r="U661338" s="119"/>
    </row>
    <row r="661339" spans="21:21" ht="15" customHeight="1">
      <c r="U661339" s="119"/>
    </row>
    <row r="661340" spans="21:21" ht="15" customHeight="1">
      <c r="U661340" s="119"/>
    </row>
    <row r="661341" spans="21:21" ht="15" customHeight="1">
      <c r="U661341" s="119"/>
    </row>
    <row r="661342" spans="21:21" ht="15" customHeight="1">
      <c r="U661342" s="119"/>
    </row>
    <row r="661343" spans="21:21" ht="15" customHeight="1">
      <c r="U661343" s="119"/>
    </row>
    <row r="661344" spans="21:21" ht="15" customHeight="1">
      <c r="U661344" s="119"/>
    </row>
    <row r="661345" spans="21:21" ht="15" customHeight="1">
      <c r="U661345" s="119"/>
    </row>
    <row r="661346" spans="21:21" ht="15" customHeight="1">
      <c r="U661346" s="119"/>
    </row>
    <row r="661347" spans="21:21" ht="15" customHeight="1">
      <c r="U661347" s="119"/>
    </row>
    <row r="661348" spans="21:21" ht="15" customHeight="1">
      <c r="U661348" s="119"/>
    </row>
    <row r="661349" spans="21:21" ht="15" customHeight="1">
      <c r="U661349" s="119"/>
    </row>
    <row r="661350" spans="21:21" ht="15" customHeight="1">
      <c r="U661350" s="119"/>
    </row>
    <row r="661351" spans="21:21" ht="15" customHeight="1">
      <c r="U661351" s="119"/>
    </row>
    <row r="661352" spans="21:21" ht="15" customHeight="1">
      <c r="U661352" s="119"/>
    </row>
    <row r="661353" spans="21:21" ht="15" customHeight="1">
      <c r="U661353" s="119"/>
    </row>
    <row r="661354" spans="21:21" ht="15" customHeight="1">
      <c r="U661354" s="119"/>
    </row>
    <row r="661355" spans="21:21" ht="15" customHeight="1">
      <c r="U661355" s="119"/>
    </row>
    <row r="661356" spans="21:21" ht="15" customHeight="1">
      <c r="U661356" s="119"/>
    </row>
    <row r="661357" spans="21:21" ht="15" customHeight="1">
      <c r="U661357" s="119"/>
    </row>
    <row r="661358" spans="21:21" ht="15" customHeight="1">
      <c r="U661358" s="119"/>
    </row>
    <row r="661359" spans="21:21" ht="15" customHeight="1">
      <c r="U661359" s="119"/>
    </row>
    <row r="661360" spans="21:21" ht="15" customHeight="1">
      <c r="U661360" s="119"/>
    </row>
    <row r="661361" spans="21:21" ht="15" customHeight="1">
      <c r="U661361" s="119"/>
    </row>
    <row r="661362" spans="21:21" ht="15" customHeight="1">
      <c r="U661362" s="119"/>
    </row>
    <row r="661363" spans="21:21" ht="15" customHeight="1">
      <c r="U661363" s="119"/>
    </row>
    <row r="661364" spans="21:21" ht="15" customHeight="1">
      <c r="U661364" s="119"/>
    </row>
    <row r="661365" spans="21:21" ht="15" customHeight="1">
      <c r="U661365" s="119"/>
    </row>
    <row r="661366" spans="21:21" ht="15" customHeight="1">
      <c r="U661366" s="119"/>
    </row>
    <row r="661367" spans="21:21" ht="15" customHeight="1">
      <c r="U661367" s="119"/>
    </row>
    <row r="661368" spans="21:21" ht="15" customHeight="1">
      <c r="U661368" s="119"/>
    </row>
    <row r="661369" spans="21:21" ht="15" customHeight="1">
      <c r="U661369" s="119"/>
    </row>
    <row r="661370" spans="21:21" ht="15" customHeight="1">
      <c r="U661370" s="119"/>
    </row>
    <row r="661371" spans="21:21" ht="15" customHeight="1">
      <c r="U661371" s="119"/>
    </row>
    <row r="661372" spans="21:21" ht="15" customHeight="1">
      <c r="U661372" s="119"/>
    </row>
    <row r="661373" spans="21:21" ht="15" customHeight="1">
      <c r="U661373" s="119"/>
    </row>
    <row r="661374" spans="21:21" ht="15" customHeight="1">
      <c r="U661374" s="119"/>
    </row>
    <row r="661375" spans="21:21" ht="15" customHeight="1">
      <c r="U661375" s="119"/>
    </row>
    <row r="661376" spans="21:21" ht="15" customHeight="1">
      <c r="U661376" s="119"/>
    </row>
    <row r="661377" spans="21:21" ht="15" customHeight="1">
      <c r="U661377" s="119"/>
    </row>
    <row r="661378" spans="21:21" ht="15" customHeight="1">
      <c r="U661378" s="119"/>
    </row>
    <row r="661379" spans="21:21" ht="15" customHeight="1">
      <c r="U661379" s="119"/>
    </row>
    <row r="661380" spans="21:21" ht="15" customHeight="1">
      <c r="U661380" s="119"/>
    </row>
    <row r="661381" spans="21:21" ht="15" customHeight="1">
      <c r="U661381" s="119"/>
    </row>
    <row r="661382" spans="21:21" ht="15" customHeight="1">
      <c r="U661382" s="119"/>
    </row>
    <row r="661383" spans="21:21" ht="15" customHeight="1">
      <c r="U661383" s="119"/>
    </row>
    <row r="661384" spans="21:21" ht="15" customHeight="1">
      <c r="U661384" s="119"/>
    </row>
    <row r="661385" spans="21:21" ht="15" customHeight="1">
      <c r="U661385" s="119"/>
    </row>
    <row r="661386" spans="21:21" ht="15" customHeight="1">
      <c r="U661386" s="119"/>
    </row>
    <row r="661387" spans="21:21" ht="15" customHeight="1">
      <c r="U661387" s="119"/>
    </row>
    <row r="661388" spans="21:21" ht="15" customHeight="1">
      <c r="U661388" s="119"/>
    </row>
    <row r="661389" spans="21:21" ht="15" customHeight="1">
      <c r="U661389" s="119"/>
    </row>
    <row r="661390" spans="21:21" ht="15" customHeight="1">
      <c r="U661390" s="119"/>
    </row>
    <row r="661391" spans="21:21" ht="15" customHeight="1">
      <c r="U661391" s="119"/>
    </row>
    <row r="661392" spans="21:21" ht="15" customHeight="1">
      <c r="U661392" s="119"/>
    </row>
    <row r="661393" spans="21:21" ht="15" customHeight="1">
      <c r="U661393" s="119"/>
    </row>
    <row r="661394" spans="21:21" ht="15" customHeight="1">
      <c r="U661394" s="119"/>
    </row>
    <row r="661395" spans="21:21" ht="15" customHeight="1">
      <c r="U661395" s="119"/>
    </row>
    <row r="661396" spans="21:21" ht="15" customHeight="1">
      <c r="U661396" s="119"/>
    </row>
    <row r="661397" spans="21:21" ht="15" customHeight="1">
      <c r="U661397" s="119"/>
    </row>
    <row r="661398" spans="21:21" ht="15" customHeight="1">
      <c r="U661398" s="119"/>
    </row>
    <row r="661399" spans="21:21" ht="15" customHeight="1">
      <c r="U661399" s="119"/>
    </row>
    <row r="661400" spans="21:21" ht="15" customHeight="1">
      <c r="U661400" s="119"/>
    </row>
    <row r="661401" spans="21:21" ht="15" customHeight="1">
      <c r="U661401" s="119"/>
    </row>
    <row r="661402" spans="21:21" ht="15" customHeight="1">
      <c r="U661402" s="119"/>
    </row>
    <row r="661403" spans="21:21" ht="15" customHeight="1">
      <c r="U661403" s="119"/>
    </row>
    <row r="661404" spans="21:21" ht="15" customHeight="1">
      <c r="U661404" s="119"/>
    </row>
    <row r="661405" spans="21:21" ht="15" customHeight="1">
      <c r="U661405" s="119"/>
    </row>
    <row r="661406" spans="21:21" ht="15" customHeight="1">
      <c r="U661406" s="119"/>
    </row>
    <row r="661407" spans="21:21" ht="15" customHeight="1">
      <c r="U661407" s="119"/>
    </row>
    <row r="661408" spans="21:21" ht="15" customHeight="1">
      <c r="U661408" s="119"/>
    </row>
    <row r="661409" spans="21:21" ht="15" customHeight="1">
      <c r="U661409" s="119"/>
    </row>
    <row r="661410" spans="21:21" ht="15" customHeight="1">
      <c r="U661410" s="119"/>
    </row>
    <row r="661411" spans="21:21" ht="15" customHeight="1">
      <c r="U661411" s="119"/>
    </row>
    <row r="661412" spans="21:21" ht="15" customHeight="1">
      <c r="U661412" s="119"/>
    </row>
    <row r="661413" spans="21:21" ht="15" customHeight="1">
      <c r="U661413" s="119"/>
    </row>
    <row r="661414" spans="21:21" ht="15" customHeight="1">
      <c r="U661414" s="119"/>
    </row>
    <row r="661415" spans="21:21" ht="15" customHeight="1">
      <c r="U661415" s="119"/>
    </row>
    <row r="661416" spans="21:21" ht="15" customHeight="1">
      <c r="U661416" s="119"/>
    </row>
    <row r="661417" spans="21:21" ht="15" customHeight="1">
      <c r="U661417" s="119"/>
    </row>
    <row r="661418" spans="21:21" ht="15" customHeight="1">
      <c r="U661418" s="119"/>
    </row>
    <row r="661419" spans="21:21" ht="15" customHeight="1">
      <c r="U661419" s="119"/>
    </row>
    <row r="661420" spans="21:21" ht="15" customHeight="1">
      <c r="U661420" s="119"/>
    </row>
    <row r="661421" spans="21:21" ht="15" customHeight="1">
      <c r="U661421" s="119"/>
    </row>
    <row r="661422" spans="21:21" ht="15" customHeight="1">
      <c r="U661422" s="119"/>
    </row>
    <row r="661423" spans="21:21" ht="15" customHeight="1">
      <c r="U661423" s="119"/>
    </row>
    <row r="661424" spans="21:21" ht="15" customHeight="1">
      <c r="U661424" s="119"/>
    </row>
    <row r="661425" spans="21:21" ht="15" customHeight="1">
      <c r="U661425" s="119"/>
    </row>
    <row r="661426" spans="21:21" ht="15" customHeight="1">
      <c r="U661426" s="119"/>
    </row>
    <row r="661427" spans="21:21" ht="15" customHeight="1">
      <c r="U661427" s="119"/>
    </row>
    <row r="661428" spans="21:21" ht="15" customHeight="1">
      <c r="U661428" s="119"/>
    </row>
    <row r="661429" spans="21:21" ht="15" customHeight="1">
      <c r="U661429" s="119"/>
    </row>
    <row r="661430" spans="21:21" ht="15" customHeight="1">
      <c r="U661430" s="119"/>
    </row>
    <row r="661431" spans="21:21" ht="15" customHeight="1">
      <c r="U661431" s="119"/>
    </row>
    <row r="661432" spans="21:21" ht="15" customHeight="1">
      <c r="U661432" s="119"/>
    </row>
    <row r="661433" spans="21:21" ht="15" customHeight="1">
      <c r="U661433" s="119"/>
    </row>
    <row r="661434" spans="21:21" ht="15" customHeight="1">
      <c r="U661434" s="119"/>
    </row>
    <row r="661435" spans="21:21" ht="15" customHeight="1">
      <c r="U661435" s="119"/>
    </row>
    <row r="661436" spans="21:21" ht="15" customHeight="1">
      <c r="U661436" s="119"/>
    </row>
    <row r="661437" spans="21:21" ht="15" customHeight="1">
      <c r="U661437" s="119"/>
    </row>
    <row r="661438" spans="21:21" ht="15" customHeight="1">
      <c r="U661438" s="119"/>
    </row>
    <row r="661439" spans="21:21" ht="15" customHeight="1">
      <c r="U661439" s="119"/>
    </row>
    <row r="661440" spans="21:21" ht="15" customHeight="1">
      <c r="U661440" s="119"/>
    </row>
    <row r="661441" spans="21:21" ht="15" customHeight="1">
      <c r="U661441" s="119"/>
    </row>
    <row r="661442" spans="21:21" ht="15" customHeight="1">
      <c r="U661442" s="119"/>
    </row>
    <row r="661443" spans="21:21" ht="15" customHeight="1">
      <c r="U661443" s="119"/>
    </row>
    <row r="661444" spans="21:21" ht="15" customHeight="1">
      <c r="U661444" s="119"/>
    </row>
    <row r="661445" spans="21:21" ht="15" customHeight="1">
      <c r="U661445" s="119"/>
    </row>
    <row r="661446" spans="21:21" ht="15" customHeight="1">
      <c r="U661446" s="119"/>
    </row>
    <row r="661447" spans="21:21" ht="15" customHeight="1">
      <c r="U661447" s="119"/>
    </row>
    <row r="661448" spans="21:21" ht="15" customHeight="1">
      <c r="U661448" s="119"/>
    </row>
    <row r="661449" spans="21:21" ht="15" customHeight="1">
      <c r="U661449" s="119"/>
    </row>
    <row r="661450" spans="21:21" ht="15" customHeight="1">
      <c r="U661450" s="119"/>
    </row>
    <row r="661451" spans="21:21" ht="15" customHeight="1">
      <c r="U661451" s="119"/>
    </row>
    <row r="661452" spans="21:21" ht="15" customHeight="1">
      <c r="U661452" s="119"/>
    </row>
    <row r="661453" spans="21:21" ht="15" customHeight="1">
      <c r="U661453" s="119"/>
    </row>
    <row r="661454" spans="21:21" ht="15" customHeight="1">
      <c r="U661454" s="119"/>
    </row>
    <row r="661455" spans="21:21" ht="15" customHeight="1">
      <c r="U661455" s="119"/>
    </row>
    <row r="661456" spans="21:21" ht="15" customHeight="1">
      <c r="U661456" s="119"/>
    </row>
    <row r="661457" spans="21:21" ht="15" customHeight="1">
      <c r="U661457" s="119"/>
    </row>
    <row r="661458" spans="21:21" ht="15" customHeight="1">
      <c r="U661458" s="119"/>
    </row>
    <row r="661459" spans="21:21" ht="15" customHeight="1">
      <c r="U661459" s="119"/>
    </row>
    <row r="661460" spans="21:21" ht="15" customHeight="1">
      <c r="U661460" s="119"/>
    </row>
    <row r="661461" spans="21:21" ht="15" customHeight="1">
      <c r="U661461" s="119"/>
    </row>
    <row r="661462" spans="21:21" ht="15" customHeight="1">
      <c r="U661462" s="119"/>
    </row>
    <row r="661463" spans="21:21" ht="15" customHeight="1">
      <c r="U661463" s="119"/>
    </row>
    <row r="661464" spans="21:21" ht="15" customHeight="1">
      <c r="U661464" s="119"/>
    </row>
    <row r="661465" spans="21:21" ht="15" customHeight="1">
      <c r="U661465" s="119"/>
    </row>
    <row r="661466" spans="21:21" ht="15" customHeight="1">
      <c r="U661466" s="119"/>
    </row>
    <row r="661467" spans="21:21" ht="15" customHeight="1">
      <c r="U661467" s="119"/>
    </row>
    <row r="661468" spans="21:21" ht="15" customHeight="1">
      <c r="U661468" s="119"/>
    </row>
    <row r="661469" spans="21:21" ht="15" customHeight="1">
      <c r="U661469" s="119"/>
    </row>
    <row r="661470" spans="21:21" ht="15" customHeight="1">
      <c r="U661470" s="119"/>
    </row>
    <row r="661471" spans="21:21" ht="15" customHeight="1">
      <c r="U661471" s="119"/>
    </row>
    <row r="661472" spans="21:21" ht="15" customHeight="1">
      <c r="U661472" s="119"/>
    </row>
    <row r="661473" spans="21:21" ht="15" customHeight="1">
      <c r="U661473" s="119"/>
    </row>
    <row r="661474" spans="21:21" ht="15" customHeight="1">
      <c r="U661474" s="119"/>
    </row>
    <row r="661475" spans="21:21" ht="15" customHeight="1">
      <c r="U661475" s="119"/>
    </row>
    <row r="661476" spans="21:21" ht="15" customHeight="1">
      <c r="U661476" s="119"/>
    </row>
    <row r="661477" spans="21:21" ht="15" customHeight="1">
      <c r="U661477" s="119"/>
    </row>
    <row r="661478" spans="21:21" ht="15" customHeight="1">
      <c r="U661478" s="119"/>
    </row>
    <row r="661479" spans="21:21" ht="15" customHeight="1">
      <c r="U661479" s="119"/>
    </row>
    <row r="661480" spans="21:21" ht="15" customHeight="1">
      <c r="U661480" s="119"/>
    </row>
    <row r="661481" spans="21:21" ht="15" customHeight="1">
      <c r="U661481" s="119"/>
    </row>
    <row r="661482" spans="21:21" ht="15" customHeight="1">
      <c r="U661482" s="119"/>
    </row>
    <row r="661483" spans="21:21" ht="15" customHeight="1">
      <c r="U661483" s="119"/>
    </row>
    <row r="661484" spans="21:21" ht="15" customHeight="1">
      <c r="U661484" s="119"/>
    </row>
    <row r="661485" spans="21:21" ht="15" customHeight="1">
      <c r="U661485" s="119"/>
    </row>
    <row r="661486" spans="21:21" ht="15" customHeight="1">
      <c r="U661486" s="119"/>
    </row>
    <row r="661487" spans="21:21" ht="15" customHeight="1">
      <c r="U661487" s="119"/>
    </row>
    <row r="661488" spans="21:21" ht="15" customHeight="1">
      <c r="U661488" s="119"/>
    </row>
    <row r="661489" spans="21:21" ht="15" customHeight="1">
      <c r="U661489" s="119"/>
    </row>
    <row r="661490" spans="21:21" ht="15" customHeight="1">
      <c r="U661490" s="119"/>
    </row>
    <row r="661491" spans="21:21" ht="15" customHeight="1">
      <c r="U661491" s="119"/>
    </row>
    <row r="661492" spans="21:21" ht="15" customHeight="1">
      <c r="U661492" s="119"/>
    </row>
    <row r="661493" spans="21:21" ht="15" customHeight="1">
      <c r="U661493" s="119"/>
    </row>
    <row r="661494" spans="21:21" ht="15" customHeight="1">
      <c r="U661494" s="119"/>
    </row>
    <row r="661495" spans="21:21" ht="15" customHeight="1">
      <c r="U661495" s="119"/>
    </row>
    <row r="661496" spans="21:21" ht="15" customHeight="1">
      <c r="U661496" s="119"/>
    </row>
    <row r="661497" spans="21:21" ht="15" customHeight="1">
      <c r="U661497" s="119"/>
    </row>
    <row r="661498" spans="21:21" ht="15" customHeight="1">
      <c r="U661498" s="119"/>
    </row>
    <row r="661499" spans="21:21" ht="15" customHeight="1">
      <c r="U661499" s="119"/>
    </row>
    <row r="661500" spans="21:21" ht="15" customHeight="1">
      <c r="U661500" s="119"/>
    </row>
    <row r="661501" spans="21:21" ht="15" customHeight="1">
      <c r="U661501" s="119"/>
    </row>
    <row r="661502" spans="21:21" ht="15" customHeight="1">
      <c r="U661502" s="119"/>
    </row>
    <row r="661503" spans="21:21" ht="15" customHeight="1">
      <c r="U661503" s="119"/>
    </row>
    <row r="661504" spans="21:21" ht="15" customHeight="1">
      <c r="U661504" s="119"/>
    </row>
    <row r="661505" spans="21:21" ht="15" customHeight="1">
      <c r="U661505" s="119"/>
    </row>
    <row r="661506" spans="21:21" ht="15" customHeight="1">
      <c r="U661506" s="119"/>
    </row>
    <row r="661507" spans="21:21" ht="15" customHeight="1">
      <c r="U661507" s="119"/>
    </row>
    <row r="661508" spans="21:21" ht="15" customHeight="1">
      <c r="U661508" s="119"/>
    </row>
    <row r="661509" spans="21:21" ht="15" customHeight="1">
      <c r="U661509" s="119"/>
    </row>
    <row r="661510" spans="21:21" ht="15" customHeight="1">
      <c r="U661510" s="119"/>
    </row>
    <row r="661511" spans="21:21" ht="15" customHeight="1">
      <c r="U661511" s="119"/>
    </row>
    <row r="661512" spans="21:21" ht="15" customHeight="1">
      <c r="U661512" s="119"/>
    </row>
    <row r="661513" spans="21:21" ht="15" customHeight="1">
      <c r="U661513" s="119"/>
    </row>
    <row r="661514" spans="21:21" ht="15" customHeight="1">
      <c r="U661514" s="119"/>
    </row>
    <row r="661515" spans="21:21" ht="15" customHeight="1">
      <c r="U661515" s="119"/>
    </row>
    <row r="661516" spans="21:21" ht="15" customHeight="1">
      <c r="U661516" s="119"/>
    </row>
    <row r="661517" spans="21:21" ht="15" customHeight="1">
      <c r="U661517" s="119"/>
    </row>
    <row r="661518" spans="21:21" ht="15" customHeight="1">
      <c r="U661518" s="119"/>
    </row>
    <row r="661519" spans="21:21" ht="15" customHeight="1">
      <c r="U661519" s="119"/>
    </row>
    <row r="661520" spans="21:21" ht="15" customHeight="1">
      <c r="U661520" s="119"/>
    </row>
    <row r="661521" spans="21:21" ht="15" customHeight="1">
      <c r="U661521" s="119"/>
    </row>
    <row r="661522" spans="21:21" ht="15" customHeight="1">
      <c r="U661522" s="119"/>
    </row>
    <row r="661523" spans="21:21" ht="15" customHeight="1">
      <c r="U661523" s="119"/>
    </row>
    <row r="661524" spans="21:21" ht="15" customHeight="1">
      <c r="U661524" s="119"/>
    </row>
    <row r="661525" spans="21:21" ht="15" customHeight="1">
      <c r="U661525" s="119"/>
    </row>
    <row r="661526" spans="21:21" ht="15" customHeight="1">
      <c r="U661526" s="119"/>
    </row>
    <row r="661527" spans="21:21" ht="15" customHeight="1">
      <c r="U661527" s="119"/>
    </row>
    <row r="661528" spans="21:21" ht="15" customHeight="1">
      <c r="U661528" s="119"/>
    </row>
    <row r="661529" spans="21:21" ht="15" customHeight="1">
      <c r="U661529" s="119"/>
    </row>
    <row r="661530" spans="21:21" ht="15" customHeight="1">
      <c r="U661530" s="119"/>
    </row>
    <row r="661531" spans="21:21" ht="15" customHeight="1">
      <c r="U661531" s="119"/>
    </row>
    <row r="661532" spans="21:21" ht="15" customHeight="1">
      <c r="U661532" s="119"/>
    </row>
    <row r="661533" spans="21:21" ht="15" customHeight="1">
      <c r="U661533" s="119"/>
    </row>
    <row r="661534" spans="21:21" ht="15" customHeight="1">
      <c r="U661534" s="119"/>
    </row>
    <row r="661535" spans="21:21" ht="15" customHeight="1">
      <c r="U661535" s="119"/>
    </row>
    <row r="661536" spans="21:21" ht="15" customHeight="1">
      <c r="U661536" s="119"/>
    </row>
    <row r="661537" spans="21:21" ht="15" customHeight="1">
      <c r="U661537" s="119"/>
    </row>
    <row r="661538" spans="21:21" ht="15" customHeight="1">
      <c r="U661538" s="119"/>
    </row>
    <row r="661539" spans="21:21" ht="15" customHeight="1">
      <c r="U661539" s="119"/>
    </row>
    <row r="661540" spans="21:21" ht="15" customHeight="1">
      <c r="U661540" s="119"/>
    </row>
    <row r="661541" spans="21:21" ht="15" customHeight="1">
      <c r="U661541" s="119"/>
    </row>
    <row r="661542" spans="21:21" ht="15" customHeight="1">
      <c r="U661542" s="119"/>
    </row>
    <row r="661543" spans="21:21" ht="15" customHeight="1">
      <c r="U661543" s="119"/>
    </row>
    <row r="661544" spans="21:21" ht="15" customHeight="1">
      <c r="U661544" s="119"/>
    </row>
    <row r="661545" spans="21:21" ht="15" customHeight="1">
      <c r="U661545" s="119"/>
    </row>
    <row r="661546" spans="21:21" ht="15" customHeight="1">
      <c r="U661546" s="119"/>
    </row>
    <row r="661547" spans="21:21" ht="15" customHeight="1">
      <c r="U661547" s="119"/>
    </row>
    <row r="661548" spans="21:21" ht="15" customHeight="1">
      <c r="U661548" s="119"/>
    </row>
    <row r="661549" spans="21:21" ht="15" customHeight="1">
      <c r="U661549" s="119"/>
    </row>
    <row r="661550" spans="21:21" ht="15" customHeight="1">
      <c r="U661550" s="119"/>
    </row>
    <row r="661551" spans="21:21" ht="15" customHeight="1">
      <c r="U661551" s="119"/>
    </row>
    <row r="661552" spans="21:21" ht="15" customHeight="1">
      <c r="U661552" s="119"/>
    </row>
    <row r="661553" spans="21:21" ht="15" customHeight="1">
      <c r="U661553" s="119"/>
    </row>
    <row r="661554" spans="21:21" ht="15" customHeight="1">
      <c r="U661554" s="119"/>
    </row>
    <row r="661555" spans="21:21" ht="15" customHeight="1">
      <c r="U661555" s="119"/>
    </row>
    <row r="661556" spans="21:21" ht="15" customHeight="1">
      <c r="U661556" s="119"/>
    </row>
    <row r="661557" spans="21:21" ht="15" customHeight="1">
      <c r="U661557" s="119"/>
    </row>
    <row r="661558" spans="21:21" ht="15" customHeight="1">
      <c r="U661558" s="119"/>
    </row>
    <row r="661559" spans="21:21" ht="15" customHeight="1">
      <c r="U661559" s="119"/>
    </row>
    <row r="661560" spans="21:21" ht="15" customHeight="1">
      <c r="U661560" s="119"/>
    </row>
    <row r="661561" spans="21:21" ht="15" customHeight="1">
      <c r="U661561" s="119"/>
    </row>
    <row r="661562" spans="21:21" ht="15" customHeight="1">
      <c r="U661562" s="119"/>
    </row>
    <row r="661563" spans="21:21" ht="15" customHeight="1">
      <c r="U661563" s="119"/>
    </row>
    <row r="661564" spans="21:21" ht="15" customHeight="1">
      <c r="U661564" s="119"/>
    </row>
    <row r="661565" spans="21:21" ht="15" customHeight="1">
      <c r="U661565" s="119"/>
    </row>
    <row r="661566" spans="21:21" ht="15" customHeight="1">
      <c r="U661566" s="119"/>
    </row>
    <row r="661567" spans="21:21" ht="15" customHeight="1">
      <c r="U661567" s="119"/>
    </row>
    <row r="661568" spans="21:21" ht="15" customHeight="1">
      <c r="U661568" s="119"/>
    </row>
    <row r="661569" spans="21:21" ht="15" customHeight="1">
      <c r="U661569" s="119"/>
    </row>
    <row r="661570" spans="21:21" ht="15" customHeight="1">
      <c r="U661570" s="119"/>
    </row>
    <row r="661571" spans="21:21" ht="15" customHeight="1">
      <c r="U661571" s="119"/>
    </row>
    <row r="661572" spans="21:21" ht="15" customHeight="1">
      <c r="U661572" s="119"/>
    </row>
    <row r="661573" spans="21:21" ht="15" customHeight="1">
      <c r="U661573" s="119"/>
    </row>
    <row r="661574" spans="21:21" ht="15" customHeight="1">
      <c r="U661574" s="119"/>
    </row>
    <row r="661575" spans="21:21" ht="15" customHeight="1">
      <c r="U661575" s="119"/>
    </row>
    <row r="661576" spans="21:21" ht="15" customHeight="1">
      <c r="U661576" s="119"/>
    </row>
    <row r="661577" spans="21:21" ht="15" customHeight="1">
      <c r="U661577" s="119"/>
    </row>
    <row r="661578" spans="21:21" ht="15" customHeight="1">
      <c r="U661578" s="119"/>
    </row>
    <row r="661579" spans="21:21" ht="15" customHeight="1">
      <c r="U661579" s="119"/>
    </row>
    <row r="661580" spans="21:21" ht="15" customHeight="1">
      <c r="U661580" s="119"/>
    </row>
    <row r="661581" spans="21:21" ht="15" customHeight="1">
      <c r="U661581" s="119"/>
    </row>
    <row r="661582" spans="21:21" ht="15" customHeight="1">
      <c r="U661582" s="119"/>
    </row>
    <row r="661583" spans="21:21" ht="15" customHeight="1">
      <c r="U661583" s="119"/>
    </row>
    <row r="661584" spans="21:21" ht="15" customHeight="1">
      <c r="U661584" s="119"/>
    </row>
    <row r="661585" spans="21:21" ht="15" customHeight="1">
      <c r="U661585" s="119"/>
    </row>
    <row r="661586" spans="21:21" ht="15" customHeight="1">
      <c r="U661586" s="119"/>
    </row>
    <row r="661587" spans="21:21" ht="15" customHeight="1">
      <c r="U661587" s="119"/>
    </row>
    <row r="661588" spans="21:21" ht="15" customHeight="1">
      <c r="U661588" s="119"/>
    </row>
    <row r="661589" spans="21:21" ht="15" customHeight="1">
      <c r="U661589" s="119"/>
    </row>
    <row r="661590" spans="21:21" ht="15" customHeight="1">
      <c r="U661590" s="119"/>
    </row>
    <row r="661591" spans="21:21" ht="15" customHeight="1">
      <c r="U661591" s="119"/>
    </row>
    <row r="661592" spans="21:21" ht="15" customHeight="1">
      <c r="U661592" s="119"/>
    </row>
    <row r="661593" spans="21:21" ht="15" customHeight="1">
      <c r="U661593" s="119"/>
    </row>
    <row r="661594" spans="21:21" ht="15" customHeight="1">
      <c r="U661594" s="119"/>
    </row>
    <row r="661595" spans="21:21" ht="15" customHeight="1">
      <c r="U661595" s="119"/>
    </row>
    <row r="661596" spans="21:21" ht="15" customHeight="1">
      <c r="U661596" s="119"/>
    </row>
    <row r="661597" spans="21:21" ht="15" customHeight="1">
      <c r="U661597" s="119"/>
    </row>
    <row r="661598" spans="21:21" ht="15" customHeight="1">
      <c r="U661598" s="119"/>
    </row>
    <row r="661599" spans="21:21" ht="15" customHeight="1">
      <c r="U661599" s="119"/>
    </row>
    <row r="661600" spans="21:21" ht="15" customHeight="1">
      <c r="U661600" s="119"/>
    </row>
    <row r="661601" spans="21:21" ht="15" customHeight="1">
      <c r="U661601" s="119"/>
    </row>
    <row r="661602" spans="21:21" ht="15" customHeight="1">
      <c r="U661602" s="119"/>
    </row>
    <row r="661603" spans="21:21" ht="15" customHeight="1">
      <c r="U661603" s="119"/>
    </row>
    <row r="661604" spans="21:21" ht="15" customHeight="1">
      <c r="U661604" s="119"/>
    </row>
    <row r="661605" spans="21:21" ht="15" customHeight="1">
      <c r="U661605" s="119"/>
    </row>
    <row r="661606" spans="21:21" ht="15" customHeight="1">
      <c r="U661606" s="119"/>
    </row>
    <row r="661607" spans="21:21" ht="15" customHeight="1">
      <c r="U661607" s="119"/>
    </row>
    <row r="661608" spans="21:21" ht="15" customHeight="1">
      <c r="U661608" s="119"/>
    </row>
    <row r="661609" spans="21:21" ht="15" customHeight="1">
      <c r="U661609" s="119"/>
    </row>
    <row r="661610" spans="21:21" ht="15" customHeight="1">
      <c r="U661610" s="119"/>
    </row>
    <row r="661611" spans="21:21" ht="15" customHeight="1">
      <c r="U661611" s="119"/>
    </row>
    <row r="661612" spans="21:21" ht="15" customHeight="1">
      <c r="U661612" s="119"/>
    </row>
    <row r="661613" spans="21:21" ht="15" customHeight="1">
      <c r="U661613" s="119"/>
    </row>
    <row r="661614" spans="21:21" ht="15" customHeight="1">
      <c r="U661614" s="119"/>
    </row>
    <row r="661615" spans="21:21" ht="15" customHeight="1">
      <c r="U661615" s="119"/>
    </row>
    <row r="661616" spans="21:21" ht="15" customHeight="1">
      <c r="U661616" s="119"/>
    </row>
    <row r="661617" spans="21:21" ht="15" customHeight="1">
      <c r="U661617" s="119"/>
    </row>
    <row r="661618" spans="21:21" ht="15" customHeight="1">
      <c r="U661618" s="119"/>
    </row>
    <row r="661619" spans="21:21" ht="15" customHeight="1">
      <c r="U661619" s="119"/>
    </row>
    <row r="661620" spans="21:21" ht="15" customHeight="1">
      <c r="U661620" s="119"/>
    </row>
    <row r="661621" spans="21:21" ht="15" customHeight="1">
      <c r="U661621" s="119"/>
    </row>
    <row r="661622" spans="21:21" ht="15" customHeight="1">
      <c r="U661622" s="119"/>
    </row>
    <row r="661623" spans="21:21" ht="15" customHeight="1">
      <c r="U661623" s="119"/>
    </row>
    <row r="661624" spans="21:21" ht="15" customHeight="1">
      <c r="U661624" s="119"/>
    </row>
    <row r="661625" spans="21:21" ht="15" customHeight="1">
      <c r="U661625" s="119"/>
    </row>
    <row r="661626" spans="21:21" ht="15" customHeight="1">
      <c r="U661626" s="119"/>
    </row>
    <row r="661627" spans="21:21" ht="15" customHeight="1">
      <c r="U661627" s="119"/>
    </row>
    <row r="661628" spans="21:21" ht="15" customHeight="1">
      <c r="U661628" s="119"/>
    </row>
    <row r="661629" spans="21:21" ht="15" customHeight="1">
      <c r="U661629" s="119"/>
    </row>
    <row r="661630" spans="21:21" ht="15" customHeight="1">
      <c r="U661630" s="119"/>
    </row>
    <row r="661631" spans="21:21" ht="15" customHeight="1">
      <c r="U661631" s="119"/>
    </row>
    <row r="661632" spans="21:21" ht="15" customHeight="1">
      <c r="U661632" s="119"/>
    </row>
    <row r="661633" spans="21:21" ht="15" customHeight="1">
      <c r="U661633" s="119"/>
    </row>
    <row r="661634" spans="21:21" ht="15" customHeight="1">
      <c r="U661634" s="119"/>
    </row>
    <row r="661635" spans="21:21" ht="15" customHeight="1">
      <c r="U661635" s="119"/>
    </row>
    <row r="661636" spans="21:21" ht="15" customHeight="1">
      <c r="U661636" s="119"/>
    </row>
    <row r="661637" spans="21:21" ht="15" customHeight="1">
      <c r="U661637" s="119"/>
    </row>
    <row r="661638" spans="21:21" ht="15" customHeight="1">
      <c r="U661638" s="119"/>
    </row>
    <row r="661639" spans="21:21" ht="15" customHeight="1">
      <c r="U661639" s="119"/>
    </row>
    <row r="661640" spans="21:21" ht="15" customHeight="1">
      <c r="U661640" s="119"/>
    </row>
    <row r="661641" spans="21:21" ht="15" customHeight="1">
      <c r="U661641" s="119"/>
    </row>
    <row r="661642" spans="21:21" ht="15" customHeight="1">
      <c r="U661642" s="119"/>
    </row>
    <row r="661643" spans="21:21" ht="15" customHeight="1">
      <c r="U661643" s="119"/>
    </row>
    <row r="661644" spans="21:21" ht="15" customHeight="1">
      <c r="U661644" s="119"/>
    </row>
    <row r="661645" spans="21:21" ht="15" customHeight="1">
      <c r="U661645" s="119"/>
    </row>
    <row r="661646" spans="21:21" ht="15" customHeight="1">
      <c r="U661646" s="119"/>
    </row>
    <row r="661647" spans="21:21" ht="15" customHeight="1">
      <c r="U661647" s="119"/>
    </row>
    <row r="661648" spans="21:21" ht="15" customHeight="1">
      <c r="U661648" s="119"/>
    </row>
    <row r="661649" spans="21:21" ht="15" customHeight="1">
      <c r="U661649" s="119"/>
    </row>
    <row r="661650" spans="21:21" ht="15" customHeight="1">
      <c r="U661650" s="119"/>
    </row>
    <row r="661651" spans="21:21" ht="15" customHeight="1">
      <c r="U661651" s="119"/>
    </row>
    <row r="661652" spans="21:21" ht="15" customHeight="1">
      <c r="U661652" s="119"/>
    </row>
    <row r="661653" spans="21:21" ht="15" customHeight="1">
      <c r="U661653" s="119"/>
    </row>
    <row r="661654" spans="21:21" ht="15" customHeight="1">
      <c r="U661654" s="119"/>
    </row>
    <row r="661655" spans="21:21" ht="15" customHeight="1">
      <c r="U661655" s="119"/>
    </row>
    <row r="661656" spans="21:21" ht="15" customHeight="1">
      <c r="U661656" s="119"/>
    </row>
    <row r="661657" spans="21:21" ht="15" customHeight="1">
      <c r="U661657" s="119"/>
    </row>
    <row r="661658" spans="21:21" ht="15" customHeight="1">
      <c r="U661658" s="119"/>
    </row>
    <row r="661659" spans="21:21" ht="15" customHeight="1">
      <c r="U661659" s="119"/>
    </row>
    <row r="661660" spans="21:21" ht="15" customHeight="1">
      <c r="U661660" s="119"/>
    </row>
    <row r="661661" spans="21:21" ht="15" customHeight="1">
      <c r="U661661" s="119"/>
    </row>
    <row r="661662" spans="21:21" ht="15" customHeight="1">
      <c r="U661662" s="119"/>
    </row>
    <row r="661663" spans="21:21" ht="15" customHeight="1">
      <c r="U661663" s="119"/>
    </row>
    <row r="661664" spans="21:21" ht="15" customHeight="1">
      <c r="U661664" s="119"/>
    </row>
    <row r="661665" spans="21:21" ht="15" customHeight="1">
      <c r="U661665" s="119"/>
    </row>
    <row r="661666" spans="21:21" ht="15" customHeight="1">
      <c r="U661666" s="119"/>
    </row>
    <row r="661667" spans="21:21" ht="15" customHeight="1">
      <c r="U661667" s="119"/>
    </row>
    <row r="661668" spans="21:21" ht="15" customHeight="1">
      <c r="U661668" s="119"/>
    </row>
    <row r="661669" spans="21:21" ht="15" customHeight="1">
      <c r="U661669" s="119"/>
    </row>
    <row r="661670" spans="21:21" ht="15" customHeight="1">
      <c r="U661670" s="119"/>
    </row>
    <row r="661671" spans="21:21" ht="15" customHeight="1">
      <c r="U661671" s="119"/>
    </row>
    <row r="661672" spans="21:21" ht="15" customHeight="1">
      <c r="U661672" s="119"/>
    </row>
    <row r="661673" spans="21:21" ht="15" customHeight="1">
      <c r="U661673" s="119"/>
    </row>
    <row r="661674" spans="21:21" ht="15" customHeight="1">
      <c r="U661674" s="119"/>
    </row>
    <row r="661675" spans="21:21" ht="15" customHeight="1">
      <c r="U661675" s="119"/>
    </row>
    <row r="661676" spans="21:21" ht="15" customHeight="1">
      <c r="U661676" s="119"/>
    </row>
    <row r="661677" spans="21:21" ht="15" customHeight="1">
      <c r="U661677" s="119"/>
    </row>
    <row r="661678" spans="21:21" ht="15" customHeight="1">
      <c r="U661678" s="119"/>
    </row>
    <row r="661679" spans="21:21" ht="15" customHeight="1">
      <c r="U661679" s="119"/>
    </row>
    <row r="661680" spans="21:21" ht="15" customHeight="1">
      <c r="U661680" s="119"/>
    </row>
    <row r="661681" spans="21:21" ht="15" customHeight="1">
      <c r="U661681" s="119"/>
    </row>
    <row r="661682" spans="21:21" ht="15" customHeight="1">
      <c r="U661682" s="119"/>
    </row>
    <row r="661683" spans="21:21" ht="15" customHeight="1">
      <c r="U661683" s="119"/>
    </row>
    <row r="661684" spans="21:21" ht="15" customHeight="1">
      <c r="U661684" s="119"/>
    </row>
    <row r="661685" spans="21:21" ht="15" customHeight="1">
      <c r="U661685" s="119"/>
    </row>
    <row r="661686" spans="21:21" ht="15" customHeight="1">
      <c r="U661686" s="119"/>
    </row>
    <row r="661687" spans="21:21" ht="15" customHeight="1">
      <c r="U661687" s="119"/>
    </row>
    <row r="661688" spans="21:21" ht="15" customHeight="1">
      <c r="U661688" s="119"/>
    </row>
    <row r="661689" spans="21:21" ht="15" customHeight="1">
      <c r="U661689" s="119"/>
    </row>
    <row r="661690" spans="21:21" ht="15" customHeight="1">
      <c r="U661690" s="119"/>
    </row>
    <row r="661691" spans="21:21" ht="15" customHeight="1">
      <c r="U661691" s="119"/>
    </row>
    <row r="661692" spans="21:21" ht="15" customHeight="1">
      <c r="U661692" s="119"/>
    </row>
    <row r="661693" spans="21:21" ht="15" customHeight="1">
      <c r="U661693" s="119"/>
    </row>
    <row r="661694" spans="21:21" ht="15" customHeight="1">
      <c r="U661694" s="119"/>
    </row>
    <row r="661695" spans="21:21" ht="15" customHeight="1">
      <c r="U661695" s="119"/>
    </row>
    <row r="661696" spans="21:21" ht="15" customHeight="1">
      <c r="U661696" s="119"/>
    </row>
    <row r="661697" spans="21:21" ht="15" customHeight="1">
      <c r="U661697" s="119"/>
    </row>
    <row r="661698" spans="21:21" ht="15" customHeight="1">
      <c r="U661698" s="119"/>
    </row>
    <row r="661699" spans="21:21" ht="15" customHeight="1">
      <c r="U661699" s="119"/>
    </row>
    <row r="661700" spans="21:21" ht="15" customHeight="1">
      <c r="U661700" s="119"/>
    </row>
    <row r="661701" spans="21:21" ht="15" customHeight="1">
      <c r="U661701" s="119"/>
    </row>
    <row r="661702" spans="21:21" ht="15" customHeight="1">
      <c r="U661702" s="119"/>
    </row>
    <row r="661703" spans="21:21" ht="15" customHeight="1">
      <c r="U661703" s="119"/>
    </row>
    <row r="661704" spans="21:21" ht="15" customHeight="1">
      <c r="U661704" s="119"/>
    </row>
    <row r="661705" spans="21:21" ht="15" customHeight="1">
      <c r="U661705" s="119"/>
    </row>
    <row r="661706" spans="21:21" ht="15" customHeight="1">
      <c r="U661706" s="119"/>
    </row>
    <row r="661707" spans="21:21" ht="15" customHeight="1">
      <c r="U661707" s="119"/>
    </row>
    <row r="661708" spans="21:21" ht="15" customHeight="1">
      <c r="U661708" s="119"/>
    </row>
    <row r="661709" spans="21:21" ht="15" customHeight="1">
      <c r="U661709" s="119"/>
    </row>
    <row r="661710" spans="21:21" ht="15" customHeight="1">
      <c r="U661710" s="119"/>
    </row>
    <row r="661711" spans="21:21" ht="15" customHeight="1">
      <c r="U661711" s="119"/>
    </row>
    <row r="661712" spans="21:21" ht="15" customHeight="1">
      <c r="U661712" s="119"/>
    </row>
    <row r="661713" spans="21:21" ht="15" customHeight="1">
      <c r="U661713" s="119"/>
    </row>
    <row r="661714" spans="21:21" ht="15" customHeight="1">
      <c r="U661714" s="119"/>
    </row>
    <row r="661715" spans="21:21" ht="15" customHeight="1">
      <c r="U661715" s="119"/>
    </row>
    <row r="661716" spans="21:21" ht="15" customHeight="1">
      <c r="U661716" s="119"/>
    </row>
    <row r="661717" spans="21:21" ht="15" customHeight="1">
      <c r="U661717" s="119"/>
    </row>
    <row r="661718" spans="21:21" ht="15" customHeight="1">
      <c r="U661718" s="119"/>
    </row>
    <row r="661719" spans="21:21" ht="15" customHeight="1">
      <c r="U661719" s="119"/>
    </row>
    <row r="661720" spans="21:21" ht="15" customHeight="1">
      <c r="U661720" s="119"/>
    </row>
    <row r="661721" spans="21:21" ht="15" customHeight="1">
      <c r="U661721" s="119"/>
    </row>
    <row r="661722" spans="21:21" ht="15" customHeight="1">
      <c r="U661722" s="119"/>
    </row>
    <row r="661723" spans="21:21" ht="15" customHeight="1">
      <c r="U661723" s="119"/>
    </row>
    <row r="661724" spans="21:21" ht="15" customHeight="1">
      <c r="U661724" s="119"/>
    </row>
    <row r="661725" spans="21:21" ht="15" customHeight="1">
      <c r="U661725" s="119"/>
    </row>
    <row r="661726" spans="21:21" ht="15" customHeight="1">
      <c r="U661726" s="119"/>
    </row>
    <row r="661727" spans="21:21" ht="15" customHeight="1">
      <c r="U661727" s="119"/>
    </row>
    <row r="661728" spans="21:21" ht="15" customHeight="1">
      <c r="U661728" s="119"/>
    </row>
    <row r="661729" spans="21:21" ht="15" customHeight="1">
      <c r="U661729" s="119"/>
    </row>
    <row r="661730" spans="21:21" ht="15" customHeight="1">
      <c r="U661730" s="119"/>
    </row>
    <row r="661731" spans="21:21" ht="15" customHeight="1">
      <c r="U661731" s="119"/>
    </row>
    <row r="661732" spans="21:21" ht="15" customHeight="1">
      <c r="U661732" s="119"/>
    </row>
    <row r="661733" spans="21:21" ht="15" customHeight="1">
      <c r="U661733" s="119"/>
    </row>
    <row r="661734" spans="21:21" ht="15" customHeight="1">
      <c r="U661734" s="119"/>
    </row>
    <row r="661735" spans="21:21" ht="15" customHeight="1">
      <c r="U661735" s="119"/>
    </row>
    <row r="661736" spans="21:21" ht="15" customHeight="1">
      <c r="U661736" s="119"/>
    </row>
    <row r="661737" spans="21:21" ht="15" customHeight="1">
      <c r="U661737" s="119"/>
    </row>
    <row r="661738" spans="21:21" ht="15" customHeight="1">
      <c r="U661738" s="119"/>
    </row>
    <row r="661739" spans="21:21" ht="15" customHeight="1">
      <c r="U661739" s="119"/>
    </row>
    <row r="661740" spans="21:21" ht="15" customHeight="1">
      <c r="U661740" s="119"/>
    </row>
    <row r="661741" spans="21:21" ht="15" customHeight="1">
      <c r="U661741" s="119"/>
    </row>
    <row r="661742" spans="21:21" ht="15" customHeight="1">
      <c r="U661742" s="119"/>
    </row>
    <row r="661743" spans="21:21" ht="15" customHeight="1">
      <c r="U661743" s="119"/>
    </row>
    <row r="661744" spans="21:21" ht="15" customHeight="1">
      <c r="U661744" s="119"/>
    </row>
    <row r="661745" spans="21:21" ht="15" customHeight="1">
      <c r="U661745" s="119"/>
    </row>
    <row r="661746" spans="21:21" ht="15" customHeight="1">
      <c r="U661746" s="119"/>
    </row>
    <row r="661747" spans="21:21" ht="15" customHeight="1">
      <c r="U661747" s="119"/>
    </row>
    <row r="661748" spans="21:21" ht="15" customHeight="1">
      <c r="U661748" s="119"/>
    </row>
    <row r="661749" spans="21:21" ht="15" customHeight="1">
      <c r="U661749" s="119"/>
    </row>
    <row r="661750" spans="21:21" ht="15" customHeight="1">
      <c r="U661750" s="119"/>
    </row>
    <row r="661751" spans="21:21" ht="15" customHeight="1">
      <c r="U661751" s="119"/>
    </row>
    <row r="661752" spans="21:21" ht="15" customHeight="1">
      <c r="U661752" s="119"/>
    </row>
    <row r="661753" spans="21:21" ht="15" customHeight="1">
      <c r="U661753" s="119"/>
    </row>
    <row r="661754" spans="21:21" ht="15" customHeight="1">
      <c r="U661754" s="119"/>
    </row>
    <row r="661755" spans="21:21" ht="15" customHeight="1">
      <c r="U661755" s="119"/>
    </row>
    <row r="661756" spans="21:21" ht="15" customHeight="1">
      <c r="U661756" s="119"/>
    </row>
    <row r="661757" spans="21:21" ht="15" customHeight="1">
      <c r="U661757" s="119"/>
    </row>
    <row r="661758" spans="21:21" ht="15" customHeight="1">
      <c r="U661758" s="119"/>
    </row>
    <row r="661759" spans="21:21" ht="15" customHeight="1">
      <c r="U661759" s="119"/>
    </row>
    <row r="661760" spans="21:21" ht="15" customHeight="1">
      <c r="U661760" s="119"/>
    </row>
    <row r="661761" spans="21:21" ht="15" customHeight="1">
      <c r="U661761" s="119"/>
    </row>
    <row r="661762" spans="21:21" ht="15" customHeight="1">
      <c r="U661762" s="119"/>
    </row>
    <row r="661763" spans="21:21" ht="15" customHeight="1">
      <c r="U661763" s="119"/>
    </row>
    <row r="661764" spans="21:21" ht="15" customHeight="1">
      <c r="U661764" s="119"/>
    </row>
    <row r="661765" spans="21:21" ht="15" customHeight="1">
      <c r="U661765" s="119"/>
    </row>
    <row r="661766" spans="21:21" ht="15" customHeight="1">
      <c r="U661766" s="119"/>
    </row>
    <row r="661767" spans="21:21" ht="15" customHeight="1">
      <c r="U661767" s="119"/>
    </row>
    <row r="661768" spans="21:21" ht="15" customHeight="1">
      <c r="U661768" s="119"/>
    </row>
    <row r="661769" spans="21:21" ht="15" customHeight="1">
      <c r="U661769" s="119"/>
    </row>
    <row r="661770" spans="21:21" ht="15" customHeight="1">
      <c r="U661770" s="119"/>
    </row>
    <row r="661771" spans="21:21" ht="15" customHeight="1">
      <c r="U661771" s="119"/>
    </row>
    <row r="661772" spans="21:21" ht="15" customHeight="1">
      <c r="U661772" s="119"/>
    </row>
    <row r="661773" spans="21:21" ht="15" customHeight="1">
      <c r="U661773" s="119"/>
    </row>
    <row r="661774" spans="21:21" ht="15" customHeight="1">
      <c r="U661774" s="119"/>
    </row>
    <row r="661775" spans="21:21" ht="15" customHeight="1">
      <c r="U661775" s="119"/>
    </row>
    <row r="661776" spans="21:21" ht="15" customHeight="1">
      <c r="U661776" s="119"/>
    </row>
    <row r="661777" spans="21:21" ht="15" customHeight="1">
      <c r="U661777" s="119"/>
    </row>
    <row r="661778" spans="21:21" ht="15" customHeight="1">
      <c r="U661778" s="119"/>
    </row>
    <row r="661779" spans="21:21" ht="15" customHeight="1">
      <c r="U661779" s="119"/>
    </row>
    <row r="661780" spans="21:21" ht="15" customHeight="1">
      <c r="U661780" s="119"/>
    </row>
    <row r="661781" spans="21:21" ht="15" customHeight="1">
      <c r="U661781" s="119"/>
    </row>
    <row r="661782" spans="21:21" ht="15" customHeight="1">
      <c r="U661782" s="119"/>
    </row>
    <row r="661783" spans="21:21" ht="15" customHeight="1">
      <c r="U661783" s="119"/>
    </row>
    <row r="661784" spans="21:21" ht="15" customHeight="1">
      <c r="U661784" s="119"/>
    </row>
    <row r="661785" spans="21:21" ht="15" customHeight="1">
      <c r="U661785" s="119"/>
    </row>
    <row r="661786" spans="21:21" ht="15" customHeight="1">
      <c r="U661786" s="119"/>
    </row>
    <row r="661787" spans="21:21" ht="15" customHeight="1">
      <c r="U661787" s="119"/>
    </row>
    <row r="661788" spans="21:21" ht="15" customHeight="1">
      <c r="U661788" s="119"/>
    </row>
    <row r="661789" spans="21:21" ht="15" customHeight="1">
      <c r="U661789" s="119"/>
    </row>
    <row r="661790" spans="21:21" ht="15" customHeight="1">
      <c r="U661790" s="119"/>
    </row>
    <row r="661791" spans="21:21" ht="15" customHeight="1">
      <c r="U661791" s="119"/>
    </row>
    <row r="661792" spans="21:21" ht="15" customHeight="1">
      <c r="U661792" s="119"/>
    </row>
    <row r="661793" spans="21:21" ht="15" customHeight="1">
      <c r="U661793" s="119"/>
    </row>
    <row r="661794" spans="21:21" ht="15" customHeight="1">
      <c r="U661794" s="119"/>
    </row>
    <row r="661795" spans="21:21" ht="15" customHeight="1">
      <c r="U661795" s="119"/>
    </row>
    <row r="661796" spans="21:21" ht="15" customHeight="1">
      <c r="U661796" s="119"/>
    </row>
    <row r="661797" spans="21:21" ht="15" customHeight="1">
      <c r="U661797" s="119"/>
    </row>
    <row r="661798" spans="21:21" ht="15" customHeight="1">
      <c r="U661798" s="119"/>
    </row>
    <row r="661799" spans="21:21" ht="15" customHeight="1">
      <c r="U661799" s="119"/>
    </row>
    <row r="661800" spans="21:21" ht="15" customHeight="1">
      <c r="U661800" s="119"/>
    </row>
    <row r="661801" spans="21:21" ht="15" customHeight="1">
      <c r="U661801" s="119"/>
    </row>
    <row r="661802" spans="21:21" ht="15" customHeight="1">
      <c r="U661802" s="119"/>
    </row>
    <row r="661803" spans="21:21" ht="15" customHeight="1">
      <c r="U661803" s="119"/>
    </row>
    <row r="661804" spans="21:21" ht="15" customHeight="1">
      <c r="U661804" s="119"/>
    </row>
    <row r="661805" spans="21:21" ht="15" customHeight="1">
      <c r="U661805" s="119"/>
    </row>
    <row r="661806" spans="21:21" ht="15" customHeight="1">
      <c r="U661806" s="119"/>
    </row>
    <row r="661807" spans="21:21" ht="15" customHeight="1">
      <c r="U661807" s="119"/>
    </row>
    <row r="661808" spans="21:21" ht="15" customHeight="1">
      <c r="U661808" s="119"/>
    </row>
    <row r="661809" spans="21:21" ht="15" customHeight="1">
      <c r="U661809" s="119"/>
    </row>
    <row r="661810" spans="21:21" ht="15" customHeight="1">
      <c r="U661810" s="119"/>
    </row>
    <row r="661811" spans="21:21" ht="15" customHeight="1">
      <c r="U661811" s="119"/>
    </row>
    <row r="661812" spans="21:21" ht="15" customHeight="1">
      <c r="U661812" s="119"/>
    </row>
    <row r="661813" spans="21:21" ht="15" customHeight="1">
      <c r="U661813" s="119"/>
    </row>
    <row r="661814" spans="21:21" ht="15" customHeight="1">
      <c r="U661814" s="119"/>
    </row>
    <row r="661815" spans="21:21" ht="15" customHeight="1">
      <c r="U661815" s="119"/>
    </row>
    <row r="661816" spans="21:21" ht="15" customHeight="1">
      <c r="U661816" s="119"/>
    </row>
    <row r="661817" spans="21:21" ht="15" customHeight="1">
      <c r="U661817" s="119"/>
    </row>
    <row r="661818" spans="21:21" ht="15" customHeight="1">
      <c r="U661818" s="119"/>
    </row>
    <row r="661819" spans="21:21" ht="15" customHeight="1">
      <c r="U661819" s="119"/>
    </row>
    <row r="661820" spans="21:21" ht="15" customHeight="1">
      <c r="U661820" s="119"/>
    </row>
    <row r="661821" spans="21:21" ht="15" customHeight="1">
      <c r="U661821" s="119"/>
    </row>
    <row r="661822" spans="21:21" ht="15" customHeight="1">
      <c r="U661822" s="119"/>
    </row>
    <row r="661823" spans="21:21" ht="15" customHeight="1">
      <c r="U661823" s="119"/>
    </row>
    <row r="661824" spans="21:21" ht="15" customHeight="1">
      <c r="U661824" s="119"/>
    </row>
    <row r="661825" spans="21:21" ht="15" customHeight="1">
      <c r="U661825" s="119"/>
    </row>
    <row r="661826" spans="21:21" ht="15" customHeight="1">
      <c r="U661826" s="119"/>
    </row>
    <row r="661827" spans="21:21" ht="15" customHeight="1">
      <c r="U661827" s="119"/>
    </row>
    <row r="661828" spans="21:21" ht="15" customHeight="1">
      <c r="U661828" s="119"/>
    </row>
    <row r="661829" spans="21:21" ht="15" customHeight="1">
      <c r="U661829" s="119"/>
    </row>
    <row r="661830" spans="21:21" ht="15" customHeight="1">
      <c r="U661830" s="119"/>
    </row>
    <row r="661831" spans="21:21" ht="15" customHeight="1">
      <c r="U661831" s="119"/>
    </row>
    <row r="661832" spans="21:21" ht="15" customHeight="1">
      <c r="U661832" s="119"/>
    </row>
    <row r="661833" spans="21:21" ht="15" customHeight="1">
      <c r="U661833" s="119"/>
    </row>
    <row r="661834" spans="21:21" ht="15" customHeight="1">
      <c r="U661834" s="119"/>
    </row>
    <row r="661835" spans="21:21" ht="15" customHeight="1">
      <c r="U661835" s="119"/>
    </row>
    <row r="661836" spans="21:21" ht="15" customHeight="1">
      <c r="U661836" s="119"/>
    </row>
    <row r="661837" spans="21:21" ht="15" customHeight="1">
      <c r="U661837" s="119"/>
    </row>
    <row r="661838" spans="21:21" ht="15" customHeight="1">
      <c r="U661838" s="119"/>
    </row>
    <row r="661839" spans="21:21" ht="15" customHeight="1">
      <c r="U661839" s="119"/>
    </row>
    <row r="661840" spans="21:21" ht="15" customHeight="1">
      <c r="U661840" s="119"/>
    </row>
    <row r="661841" spans="21:21" ht="15" customHeight="1">
      <c r="U661841" s="119"/>
    </row>
    <row r="661842" spans="21:21" ht="15" customHeight="1">
      <c r="U661842" s="119"/>
    </row>
    <row r="661843" spans="21:21" ht="15" customHeight="1">
      <c r="U661843" s="119"/>
    </row>
    <row r="661844" spans="21:21" ht="15" customHeight="1">
      <c r="U661844" s="119"/>
    </row>
    <row r="661845" spans="21:21" ht="15" customHeight="1">
      <c r="U661845" s="119"/>
    </row>
    <row r="661846" spans="21:21" ht="15" customHeight="1">
      <c r="U661846" s="119"/>
    </row>
    <row r="661847" spans="21:21" ht="15" customHeight="1">
      <c r="U661847" s="119"/>
    </row>
    <row r="661848" spans="21:21" ht="15" customHeight="1">
      <c r="U661848" s="119"/>
    </row>
    <row r="661849" spans="21:21" ht="15" customHeight="1">
      <c r="U661849" s="119"/>
    </row>
    <row r="661850" spans="21:21" ht="15" customHeight="1">
      <c r="U661850" s="119"/>
    </row>
    <row r="661851" spans="21:21" ht="15" customHeight="1">
      <c r="U661851" s="119"/>
    </row>
    <row r="661852" spans="21:21" ht="15" customHeight="1">
      <c r="U661852" s="119"/>
    </row>
    <row r="661853" spans="21:21" ht="15" customHeight="1">
      <c r="U661853" s="119"/>
    </row>
    <row r="661854" spans="21:21" ht="15" customHeight="1">
      <c r="U661854" s="119"/>
    </row>
    <row r="661855" spans="21:21" ht="15" customHeight="1">
      <c r="U661855" s="119"/>
    </row>
    <row r="661856" spans="21:21" ht="15" customHeight="1">
      <c r="U661856" s="119"/>
    </row>
    <row r="661857" spans="21:21" ht="15" customHeight="1">
      <c r="U661857" s="119"/>
    </row>
    <row r="661858" spans="21:21" ht="15" customHeight="1">
      <c r="U661858" s="119"/>
    </row>
    <row r="661859" spans="21:21" ht="15" customHeight="1">
      <c r="U661859" s="119"/>
    </row>
    <row r="661860" spans="21:21" ht="15" customHeight="1">
      <c r="U661860" s="119"/>
    </row>
    <row r="661861" spans="21:21" ht="15" customHeight="1">
      <c r="U661861" s="119"/>
    </row>
    <row r="661862" spans="21:21" ht="15" customHeight="1">
      <c r="U661862" s="119"/>
    </row>
    <row r="661863" spans="21:21" ht="15" customHeight="1">
      <c r="U661863" s="119"/>
    </row>
    <row r="661864" spans="21:21" ht="15" customHeight="1">
      <c r="U661864" s="119"/>
    </row>
    <row r="661865" spans="21:21" ht="15" customHeight="1">
      <c r="U661865" s="119"/>
    </row>
    <row r="661866" spans="21:21" ht="15" customHeight="1">
      <c r="U661866" s="119"/>
    </row>
    <row r="661867" spans="21:21" ht="15" customHeight="1">
      <c r="U661867" s="119"/>
    </row>
    <row r="661868" spans="21:21" ht="15" customHeight="1">
      <c r="U661868" s="119"/>
    </row>
    <row r="661869" spans="21:21" ht="15" customHeight="1">
      <c r="U661869" s="119"/>
    </row>
    <row r="661870" spans="21:21" ht="15" customHeight="1">
      <c r="U661870" s="119"/>
    </row>
    <row r="661871" spans="21:21" ht="15" customHeight="1">
      <c r="U661871" s="119"/>
    </row>
    <row r="661872" spans="21:21" ht="15" customHeight="1">
      <c r="U661872" s="119"/>
    </row>
    <row r="661873" spans="21:21" ht="15" customHeight="1">
      <c r="U661873" s="119"/>
    </row>
    <row r="661874" spans="21:21" ht="15" customHeight="1">
      <c r="U661874" s="119"/>
    </row>
    <row r="661875" spans="21:21" ht="15" customHeight="1">
      <c r="U661875" s="119"/>
    </row>
    <row r="661876" spans="21:21" ht="15" customHeight="1">
      <c r="U661876" s="119"/>
    </row>
    <row r="661877" spans="21:21" ht="15" customHeight="1">
      <c r="U661877" s="119"/>
    </row>
    <row r="661878" spans="21:21" ht="15" customHeight="1">
      <c r="U661878" s="119"/>
    </row>
    <row r="661879" spans="21:21" ht="15" customHeight="1">
      <c r="U661879" s="119"/>
    </row>
    <row r="661880" spans="21:21" ht="15" customHeight="1">
      <c r="U661880" s="119"/>
    </row>
    <row r="661881" spans="21:21" ht="15" customHeight="1">
      <c r="U661881" s="119"/>
    </row>
    <row r="661882" spans="21:21" ht="15" customHeight="1">
      <c r="U661882" s="119"/>
    </row>
    <row r="661883" spans="21:21" ht="15" customHeight="1">
      <c r="U661883" s="119"/>
    </row>
    <row r="661884" spans="21:21" ht="15" customHeight="1">
      <c r="U661884" s="119"/>
    </row>
    <row r="661885" spans="21:21" ht="15" customHeight="1">
      <c r="U661885" s="119"/>
    </row>
    <row r="661886" spans="21:21" ht="15" customHeight="1">
      <c r="U661886" s="119"/>
    </row>
    <row r="661887" spans="21:21" ht="15" customHeight="1">
      <c r="U661887" s="119"/>
    </row>
    <row r="661888" spans="21:21" ht="15" customHeight="1">
      <c r="U661888" s="119"/>
    </row>
    <row r="661889" spans="21:21" ht="15" customHeight="1">
      <c r="U661889" s="119"/>
    </row>
    <row r="661890" spans="21:21" ht="15" customHeight="1">
      <c r="U661890" s="119"/>
    </row>
    <row r="661891" spans="21:21" ht="15" customHeight="1">
      <c r="U661891" s="119"/>
    </row>
    <row r="661892" spans="21:21" ht="15" customHeight="1">
      <c r="U661892" s="119"/>
    </row>
    <row r="661893" spans="21:21" ht="15" customHeight="1">
      <c r="U661893" s="119"/>
    </row>
    <row r="661894" spans="21:21" ht="15" customHeight="1">
      <c r="U661894" s="119"/>
    </row>
    <row r="661895" spans="21:21" ht="15" customHeight="1">
      <c r="U661895" s="119"/>
    </row>
    <row r="661896" spans="21:21" ht="15" customHeight="1">
      <c r="U661896" s="119"/>
    </row>
    <row r="661897" spans="21:21" ht="15" customHeight="1">
      <c r="U661897" s="119"/>
    </row>
    <row r="661898" spans="21:21" ht="15" customHeight="1">
      <c r="U661898" s="119"/>
    </row>
    <row r="661899" spans="21:21" ht="15" customHeight="1">
      <c r="U661899" s="119"/>
    </row>
    <row r="661900" spans="21:21" ht="15" customHeight="1">
      <c r="U661900" s="119"/>
    </row>
    <row r="661901" spans="21:21" ht="15" customHeight="1">
      <c r="U661901" s="119"/>
    </row>
    <row r="661902" spans="21:21" ht="15" customHeight="1">
      <c r="U661902" s="119"/>
    </row>
    <row r="661903" spans="21:21" ht="15" customHeight="1">
      <c r="U661903" s="119"/>
    </row>
    <row r="661904" spans="21:21" ht="15" customHeight="1">
      <c r="U661904" s="119"/>
    </row>
    <row r="661905" spans="21:21" ht="15" customHeight="1">
      <c r="U661905" s="119"/>
    </row>
    <row r="661906" spans="21:21" ht="15" customHeight="1">
      <c r="U661906" s="119"/>
    </row>
    <row r="661907" spans="21:21" ht="15" customHeight="1">
      <c r="U661907" s="119"/>
    </row>
    <row r="661908" spans="21:21" ht="15" customHeight="1">
      <c r="U661908" s="119"/>
    </row>
    <row r="661909" spans="21:21" ht="15" customHeight="1">
      <c r="U661909" s="119"/>
    </row>
    <row r="661910" spans="21:21" ht="15" customHeight="1">
      <c r="U661910" s="119"/>
    </row>
    <row r="661911" spans="21:21" ht="15" customHeight="1">
      <c r="U661911" s="119"/>
    </row>
    <row r="661912" spans="21:21" ht="15" customHeight="1">
      <c r="U661912" s="119"/>
    </row>
    <row r="661913" spans="21:21" ht="15" customHeight="1">
      <c r="U661913" s="119"/>
    </row>
    <row r="661914" spans="21:21" ht="15" customHeight="1">
      <c r="U661914" s="119"/>
    </row>
    <row r="661915" spans="21:21" ht="15" customHeight="1">
      <c r="U661915" s="119"/>
    </row>
    <row r="661916" spans="21:21" ht="15" customHeight="1">
      <c r="U661916" s="119"/>
    </row>
    <row r="661917" spans="21:21" ht="15" customHeight="1">
      <c r="U661917" s="119"/>
    </row>
    <row r="661918" spans="21:21" ht="15" customHeight="1">
      <c r="U661918" s="119"/>
    </row>
    <row r="661919" spans="21:21" ht="15" customHeight="1">
      <c r="U661919" s="119"/>
    </row>
    <row r="661920" spans="21:21" ht="15" customHeight="1">
      <c r="U661920" s="119"/>
    </row>
    <row r="661921" spans="21:21" ht="15" customHeight="1">
      <c r="U661921" s="119"/>
    </row>
    <row r="661922" spans="21:21" ht="15" customHeight="1">
      <c r="U661922" s="119"/>
    </row>
    <row r="661923" spans="21:21" ht="15" customHeight="1">
      <c r="U661923" s="119"/>
    </row>
    <row r="661924" spans="21:21" ht="15" customHeight="1">
      <c r="U661924" s="119"/>
    </row>
    <row r="661925" spans="21:21" ht="15" customHeight="1">
      <c r="U661925" s="119"/>
    </row>
    <row r="661926" spans="21:21" ht="15" customHeight="1">
      <c r="U661926" s="119"/>
    </row>
    <row r="661927" spans="21:21" ht="15" customHeight="1">
      <c r="U661927" s="119"/>
    </row>
    <row r="661928" spans="21:21" ht="15" customHeight="1">
      <c r="U661928" s="119"/>
    </row>
    <row r="661929" spans="21:21" ht="15" customHeight="1">
      <c r="U661929" s="119"/>
    </row>
    <row r="661930" spans="21:21" ht="15" customHeight="1">
      <c r="U661930" s="119"/>
    </row>
    <row r="661931" spans="21:21" ht="15" customHeight="1">
      <c r="U661931" s="119"/>
    </row>
    <row r="661932" spans="21:21" ht="15" customHeight="1">
      <c r="U661932" s="119"/>
    </row>
    <row r="661933" spans="21:21" ht="15" customHeight="1">
      <c r="U661933" s="119"/>
    </row>
    <row r="661934" spans="21:21" ht="15" customHeight="1">
      <c r="U661934" s="119"/>
    </row>
    <row r="661935" spans="21:21" ht="15" customHeight="1">
      <c r="U661935" s="119"/>
    </row>
    <row r="661936" spans="21:21" ht="15" customHeight="1">
      <c r="U661936" s="119"/>
    </row>
    <row r="661937" spans="21:21" ht="15" customHeight="1">
      <c r="U661937" s="119"/>
    </row>
    <row r="661938" spans="21:21" ht="15" customHeight="1">
      <c r="U661938" s="119"/>
    </row>
    <row r="661939" spans="21:21" ht="15" customHeight="1">
      <c r="U661939" s="119"/>
    </row>
    <row r="661940" spans="21:21" ht="15" customHeight="1">
      <c r="U661940" s="119"/>
    </row>
    <row r="661941" spans="21:21" ht="15" customHeight="1">
      <c r="U661941" s="119"/>
    </row>
    <row r="661942" spans="21:21" ht="15" customHeight="1">
      <c r="U661942" s="119"/>
    </row>
    <row r="661943" spans="21:21" ht="15" customHeight="1">
      <c r="U661943" s="119"/>
    </row>
    <row r="661944" spans="21:21" ht="15" customHeight="1">
      <c r="U661944" s="119"/>
    </row>
    <row r="661945" spans="21:21" ht="15" customHeight="1">
      <c r="U661945" s="119"/>
    </row>
    <row r="661946" spans="21:21" ht="15" customHeight="1">
      <c r="U661946" s="119"/>
    </row>
    <row r="661947" spans="21:21" ht="15" customHeight="1">
      <c r="U661947" s="119"/>
    </row>
    <row r="661948" spans="21:21" ht="15" customHeight="1">
      <c r="U661948" s="119"/>
    </row>
    <row r="661949" spans="21:21" ht="15" customHeight="1">
      <c r="U661949" s="119"/>
    </row>
    <row r="661950" spans="21:21" ht="15" customHeight="1">
      <c r="U661950" s="119"/>
    </row>
    <row r="661951" spans="21:21" ht="15" customHeight="1">
      <c r="U661951" s="119"/>
    </row>
    <row r="661952" spans="21:21" ht="15" customHeight="1">
      <c r="U661952" s="119"/>
    </row>
    <row r="661953" spans="21:21" ht="15" customHeight="1">
      <c r="U661953" s="119"/>
    </row>
    <row r="661954" spans="21:21" ht="15" customHeight="1">
      <c r="U661954" s="119"/>
    </row>
    <row r="661955" spans="21:21" ht="15" customHeight="1">
      <c r="U661955" s="119"/>
    </row>
    <row r="661956" spans="21:21" ht="15" customHeight="1">
      <c r="U661956" s="119"/>
    </row>
    <row r="661957" spans="21:21" ht="15" customHeight="1">
      <c r="U661957" s="119"/>
    </row>
    <row r="661958" spans="21:21" ht="15" customHeight="1">
      <c r="U661958" s="119"/>
    </row>
    <row r="661959" spans="21:21" ht="15" customHeight="1">
      <c r="U661959" s="119"/>
    </row>
    <row r="661960" spans="21:21" ht="15" customHeight="1">
      <c r="U661960" s="119"/>
    </row>
    <row r="661961" spans="21:21" ht="15" customHeight="1">
      <c r="U661961" s="119"/>
    </row>
    <row r="661962" spans="21:21" ht="15" customHeight="1">
      <c r="U661962" s="119"/>
    </row>
    <row r="661963" spans="21:21" ht="15" customHeight="1">
      <c r="U661963" s="119"/>
    </row>
    <row r="661964" spans="21:21" ht="15" customHeight="1">
      <c r="U661964" s="119"/>
    </row>
    <row r="661965" spans="21:21" ht="15" customHeight="1">
      <c r="U661965" s="119"/>
    </row>
    <row r="661966" spans="21:21" ht="15" customHeight="1">
      <c r="U661966" s="119"/>
    </row>
    <row r="661967" spans="21:21" ht="15" customHeight="1">
      <c r="U661967" s="119"/>
    </row>
    <row r="661968" spans="21:21" ht="15" customHeight="1">
      <c r="U661968" s="119"/>
    </row>
    <row r="661969" spans="21:21" ht="15" customHeight="1">
      <c r="U661969" s="119"/>
    </row>
    <row r="661970" spans="21:21" ht="15" customHeight="1">
      <c r="U661970" s="119"/>
    </row>
    <row r="661971" spans="21:21" ht="15" customHeight="1">
      <c r="U661971" s="119"/>
    </row>
    <row r="661972" spans="21:21" ht="15" customHeight="1">
      <c r="U661972" s="119"/>
    </row>
    <row r="661973" spans="21:21" ht="15" customHeight="1">
      <c r="U661973" s="119"/>
    </row>
    <row r="661974" spans="21:21" ht="15" customHeight="1">
      <c r="U661974" s="119"/>
    </row>
    <row r="661975" spans="21:21" ht="15" customHeight="1">
      <c r="U661975" s="119"/>
    </row>
    <row r="661976" spans="21:21" ht="15" customHeight="1">
      <c r="U661976" s="119"/>
    </row>
    <row r="661977" spans="21:21" ht="15" customHeight="1">
      <c r="U661977" s="119"/>
    </row>
    <row r="661978" spans="21:21" ht="15" customHeight="1">
      <c r="U661978" s="119"/>
    </row>
    <row r="661979" spans="21:21" ht="15" customHeight="1">
      <c r="U661979" s="119"/>
    </row>
    <row r="661980" spans="21:21" ht="15" customHeight="1">
      <c r="U661980" s="119"/>
    </row>
    <row r="661981" spans="21:21" ht="15" customHeight="1">
      <c r="U661981" s="119"/>
    </row>
    <row r="661982" spans="21:21" ht="15" customHeight="1">
      <c r="U661982" s="119"/>
    </row>
    <row r="661983" spans="21:21" ht="15" customHeight="1">
      <c r="U661983" s="119"/>
    </row>
    <row r="661984" spans="21:21" ht="15" customHeight="1">
      <c r="U661984" s="119"/>
    </row>
    <row r="661985" spans="21:21" ht="15" customHeight="1">
      <c r="U661985" s="119"/>
    </row>
    <row r="661986" spans="21:21" ht="15" customHeight="1">
      <c r="U661986" s="119"/>
    </row>
    <row r="661987" spans="21:21" ht="15" customHeight="1">
      <c r="U661987" s="119"/>
    </row>
    <row r="661988" spans="21:21" ht="15" customHeight="1">
      <c r="U661988" s="119"/>
    </row>
    <row r="661989" spans="21:21" ht="15" customHeight="1">
      <c r="U661989" s="119"/>
    </row>
    <row r="661990" spans="21:21" ht="15" customHeight="1">
      <c r="U661990" s="119"/>
    </row>
    <row r="661991" spans="21:21" ht="15" customHeight="1">
      <c r="U661991" s="119"/>
    </row>
    <row r="661992" spans="21:21" ht="15" customHeight="1">
      <c r="U661992" s="119"/>
    </row>
    <row r="661993" spans="21:21" ht="15" customHeight="1">
      <c r="U661993" s="119"/>
    </row>
    <row r="661994" spans="21:21" ht="15" customHeight="1">
      <c r="U661994" s="119"/>
    </row>
    <row r="661995" spans="21:21" ht="15" customHeight="1">
      <c r="U661995" s="119"/>
    </row>
    <row r="661996" spans="21:21" ht="15" customHeight="1">
      <c r="U661996" s="119"/>
    </row>
    <row r="661997" spans="21:21" ht="15" customHeight="1">
      <c r="U661997" s="119"/>
    </row>
    <row r="661998" spans="21:21" ht="15" customHeight="1">
      <c r="U661998" s="119"/>
    </row>
    <row r="661999" spans="21:21" ht="15" customHeight="1">
      <c r="U661999" s="119"/>
    </row>
    <row r="662000" spans="21:21" ht="15" customHeight="1">
      <c r="U662000" s="119"/>
    </row>
    <row r="662001" spans="21:21" ht="15" customHeight="1">
      <c r="U662001" s="119"/>
    </row>
    <row r="662002" spans="21:21" ht="15" customHeight="1">
      <c r="U662002" s="119"/>
    </row>
    <row r="662003" spans="21:21" ht="15" customHeight="1">
      <c r="U662003" s="119"/>
    </row>
    <row r="662004" spans="21:21" ht="15" customHeight="1">
      <c r="U662004" s="119"/>
    </row>
    <row r="662005" spans="21:21" ht="15" customHeight="1">
      <c r="U662005" s="119"/>
    </row>
    <row r="662006" spans="21:21" ht="15" customHeight="1">
      <c r="U662006" s="119"/>
    </row>
    <row r="662007" spans="21:21" ht="15" customHeight="1">
      <c r="U662007" s="119"/>
    </row>
    <row r="662008" spans="21:21" ht="15" customHeight="1">
      <c r="U662008" s="119"/>
    </row>
    <row r="662009" spans="21:21" ht="15" customHeight="1">
      <c r="U662009" s="119"/>
    </row>
    <row r="662010" spans="21:21" ht="15" customHeight="1">
      <c r="U662010" s="119"/>
    </row>
    <row r="662011" spans="21:21" ht="15" customHeight="1">
      <c r="U662011" s="119"/>
    </row>
    <row r="662012" spans="21:21" ht="15" customHeight="1">
      <c r="U662012" s="119"/>
    </row>
    <row r="662013" spans="21:21" ht="15" customHeight="1">
      <c r="U662013" s="119"/>
    </row>
    <row r="662014" spans="21:21" ht="15" customHeight="1">
      <c r="U662014" s="119"/>
    </row>
    <row r="662015" spans="21:21" ht="15" customHeight="1">
      <c r="U662015" s="119"/>
    </row>
    <row r="662016" spans="21:21" ht="15" customHeight="1">
      <c r="U662016" s="119"/>
    </row>
    <row r="662017" spans="21:21" ht="15" customHeight="1">
      <c r="U662017" s="119"/>
    </row>
    <row r="662018" spans="21:21" ht="15" customHeight="1">
      <c r="U662018" s="119"/>
    </row>
    <row r="662019" spans="21:21" ht="15" customHeight="1">
      <c r="U662019" s="119"/>
    </row>
    <row r="662020" spans="21:21" ht="15" customHeight="1">
      <c r="U662020" s="119"/>
    </row>
    <row r="662021" spans="21:21" ht="15" customHeight="1">
      <c r="U662021" s="119"/>
    </row>
    <row r="662022" spans="21:21" ht="15" customHeight="1">
      <c r="U662022" s="119"/>
    </row>
    <row r="662023" spans="21:21" ht="15" customHeight="1">
      <c r="U662023" s="119"/>
    </row>
    <row r="662024" spans="21:21" ht="15" customHeight="1">
      <c r="U662024" s="119"/>
    </row>
    <row r="662025" spans="21:21" ht="15" customHeight="1">
      <c r="U662025" s="119"/>
    </row>
    <row r="662026" spans="21:21" ht="15" customHeight="1">
      <c r="U662026" s="119"/>
    </row>
    <row r="662027" spans="21:21" ht="15" customHeight="1">
      <c r="U662027" s="119"/>
    </row>
    <row r="662028" spans="21:21" ht="15" customHeight="1">
      <c r="U662028" s="119"/>
    </row>
    <row r="662029" spans="21:21" ht="15" customHeight="1">
      <c r="U662029" s="119"/>
    </row>
    <row r="662030" spans="21:21" ht="15" customHeight="1">
      <c r="U662030" s="119"/>
    </row>
    <row r="662031" spans="21:21" ht="15" customHeight="1">
      <c r="U662031" s="119"/>
    </row>
    <row r="662032" spans="21:21" ht="15" customHeight="1">
      <c r="U662032" s="119"/>
    </row>
    <row r="662033" spans="21:21" ht="15" customHeight="1">
      <c r="U662033" s="119"/>
    </row>
    <row r="662034" spans="21:21" ht="15" customHeight="1">
      <c r="U662034" s="119"/>
    </row>
    <row r="662035" spans="21:21" ht="15" customHeight="1">
      <c r="U662035" s="119"/>
    </row>
    <row r="662036" spans="21:21" ht="15" customHeight="1">
      <c r="U662036" s="119"/>
    </row>
    <row r="662037" spans="21:21" ht="15" customHeight="1">
      <c r="U662037" s="119"/>
    </row>
    <row r="662038" spans="21:21" ht="15" customHeight="1">
      <c r="U662038" s="119"/>
    </row>
    <row r="662039" spans="21:21" ht="15" customHeight="1">
      <c r="U662039" s="119"/>
    </row>
    <row r="662040" spans="21:21" ht="15" customHeight="1">
      <c r="U662040" s="119"/>
    </row>
    <row r="662041" spans="21:21" ht="15" customHeight="1">
      <c r="U662041" s="119"/>
    </row>
    <row r="662042" spans="21:21" ht="15" customHeight="1">
      <c r="U662042" s="119"/>
    </row>
    <row r="662043" spans="21:21" ht="15" customHeight="1">
      <c r="U662043" s="119"/>
    </row>
    <row r="662044" spans="21:21" ht="15" customHeight="1">
      <c r="U662044" s="119"/>
    </row>
    <row r="662045" spans="21:21" ht="15" customHeight="1">
      <c r="U662045" s="119"/>
    </row>
    <row r="662046" spans="21:21" ht="15" customHeight="1">
      <c r="U662046" s="119"/>
    </row>
    <row r="662047" spans="21:21" ht="15" customHeight="1">
      <c r="U662047" s="119"/>
    </row>
    <row r="662048" spans="21:21" ht="15" customHeight="1">
      <c r="U662048" s="119"/>
    </row>
    <row r="662049" spans="21:21" ht="15" customHeight="1">
      <c r="U662049" s="119"/>
    </row>
    <row r="662050" spans="21:21" ht="15" customHeight="1">
      <c r="U662050" s="119"/>
    </row>
    <row r="662051" spans="21:21" ht="15" customHeight="1">
      <c r="U662051" s="119"/>
    </row>
    <row r="662052" spans="21:21" ht="15" customHeight="1">
      <c r="U662052" s="119"/>
    </row>
    <row r="662053" spans="21:21" ht="15" customHeight="1">
      <c r="U662053" s="119"/>
    </row>
    <row r="662054" spans="21:21" ht="15" customHeight="1">
      <c r="U662054" s="119"/>
    </row>
    <row r="662055" spans="21:21" ht="15" customHeight="1">
      <c r="U662055" s="119"/>
    </row>
    <row r="662056" spans="21:21" ht="15" customHeight="1">
      <c r="U662056" s="119"/>
    </row>
    <row r="662057" spans="21:21" ht="15" customHeight="1">
      <c r="U662057" s="119"/>
    </row>
    <row r="662058" spans="21:21" ht="15" customHeight="1">
      <c r="U662058" s="119"/>
    </row>
    <row r="662059" spans="21:21" ht="15" customHeight="1">
      <c r="U662059" s="119"/>
    </row>
    <row r="662060" spans="21:21" ht="15" customHeight="1">
      <c r="U662060" s="119"/>
    </row>
    <row r="662061" spans="21:21" ht="15" customHeight="1">
      <c r="U662061" s="119"/>
    </row>
    <row r="662062" spans="21:21" ht="15" customHeight="1">
      <c r="U662062" s="119"/>
    </row>
    <row r="662063" spans="21:21" ht="15" customHeight="1">
      <c r="U662063" s="119"/>
    </row>
    <row r="662064" spans="21:21" ht="15" customHeight="1">
      <c r="U662064" s="119"/>
    </row>
    <row r="662065" spans="21:21" ht="15" customHeight="1">
      <c r="U662065" s="119"/>
    </row>
    <row r="662066" spans="21:21" ht="15" customHeight="1">
      <c r="U662066" s="119"/>
    </row>
    <row r="662067" spans="21:21" ht="15" customHeight="1">
      <c r="U662067" s="119"/>
    </row>
    <row r="662068" spans="21:21" ht="15" customHeight="1">
      <c r="U662068" s="119"/>
    </row>
    <row r="662069" spans="21:21" ht="15" customHeight="1">
      <c r="U662069" s="119"/>
    </row>
    <row r="662070" spans="21:21" ht="15" customHeight="1">
      <c r="U662070" s="119"/>
    </row>
    <row r="662071" spans="21:21" ht="15" customHeight="1">
      <c r="U662071" s="119"/>
    </row>
    <row r="662072" spans="21:21" ht="15" customHeight="1">
      <c r="U662072" s="119"/>
    </row>
    <row r="662073" spans="21:21" ht="15" customHeight="1">
      <c r="U662073" s="119"/>
    </row>
    <row r="662074" spans="21:21" ht="15" customHeight="1">
      <c r="U662074" s="119"/>
    </row>
    <row r="662075" spans="21:21" ht="15" customHeight="1">
      <c r="U662075" s="119"/>
    </row>
    <row r="662076" spans="21:21" ht="15" customHeight="1">
      <c r="U662076" s="119"/>
    </row>
    <row r="662077" spans="21:21" ht="15" customHeight="1">
      <c r="U662077" s="119"/>
    </row>
    <row r="662078" spans="21:21" ht="15" customHeight="1">
      <c r="U662078" s="119"/>
    </row>
    <row r="662079" spans="21:21" ht="15" customHeight="1">
      <c r="U662079" s="119"/>
    </row>
    <row r="662080" spans="21:21" ht="15" customHeight="1">
      <c r="U662080" s="119"/>
    </row>
    <row r="662081" spans="21:21" ht="15" customHeight="1">
      <c r="U662081" s="119"/>
    </row>
    <row r="662082" spans="21:21" ht="15" customHeight="1">
      <c r="U662082" s="119"/>
    </row>
    <row r="662083" spans="21:21" ht="15" customHeight="1">
      <c r="U662083" s="119"/>
    </row>
    <row r="662084" spans="21:21" ht="15" customHeight="1">
      <c r="U662084" s="119"/>
    </row>
    <row r="662085" spans="21:21" ht="15" customHeight="1">
      <c r="U662085" s="119"/>
    </row>
    <row r="662086" spans="21:21" ht="15" customHeight="1">
      <c r="U662086" s="119"/>
    </row>
    <row r="662087" spans="21:21" ht="15" customHeight="1">
      <c r="U662087" s="119"/>
    </row>
    <row r="662088" spans="21:21" ht="15" customHeight="1">
      <c r="U662088" s="119"/>
    </row>
    <row r="662089" spans="21:21" ht="15" customHeight="1">
      <c r="U662089" s="119"/>
    </row>
    <row r="662090" spans="21:21" ht="15" customHeight="1">
      <c r="U662090" s="119"/>
    </row>
    <row r="662091" spans="21:21" ht="15" customHeight="1">
      <c r="U662091" s="119"/>
    </row>
    <row r="662092" spans="21:21" ht="15" customHeight="1">
      <c r="U662092" s="119"/>
    </row>
    <row r="662093" spans="21:21" ht="15" customHeight="1">
      <c r="U662093" s="119"/>
    </row>
    <row r="662094" spans="21:21" ht="15" customHeight="1">
      <c r="U662094" s="119"/>
    </row>
    <row r="662095" spans="21:21" ht="15" customHeight="1">
      <c r="U662095" s="119"/>
    </row>
    <row r="662096" spans="21:21" ht="15" customHeight="1">
      <c r="U662096" s="119"/>
    </row>
    <row r="662097" spans="21:21" ht="15" customHeight="1">
      <c r="U662097" s="119"/>
    </row>
    <row r="662098" spans="21:21" ht="15" customHeight="1">
      <c r="U662098" s="119"/>
    </row>
    <row r="662099" spans="21:21" ht="15" customHeight="1">
      <c r="U662099" s="119"/>
    </row>
    <row r="662100" spans="21:21" ht="15" customHeight="1">
      <c r="U662100" s="119"/>
    </row>
    <row r="662101" spans="21:21" ht="15" customHeight="1">
      <c r="U662101" s="119"/>
    </row>
    <row r="662102" spans="21:21" ht="15" customHeight="1">
      <c r="U662102" s="119"/>
    </row>
    <row r="662103" spans="21:21" ht="15" customHeight="1">
      <c r="U662103" s="119"/>
    </row>
    <row r="662104" spans="21:21" ht="15" customHeight="1">
      <c r="U662104" s="119"/>
    </row>
    <row r="662105" spans="21:21" ht="15" customHeight="1">
      <c r="U662105" s="119"/>
    </row>
    <row r="662106" spans="21:21" ht="15" customHeight="1">
      <c r="U662106" s="119"/>
    </row>
    <row r="662107" spans="21:21" ht="15" customHeight="1">
      <c r="U662107" s="119"/>
    </row>
    <row r="662108" spans="21:21" ht="15" customHeight="1">
      <c r="U662108" s="119"/>
    </row>
    <row r="662109" spans="21:21" ht="15" customHeight="1">
      <c r="U662109" s="119"/>
    </row>
    <row r="662110" spans="21:21" ht="15" customHeight="1">
      <c r="U662110" s="119"/>
    </row>
    <row r="662111" spans="21:21" ht="15" customHeight="1">
      <c r="U662111" s="119"/>
    </row>
    <row r="662112" spans="21:21" ht="15" customHeight="1">
      <c r="U662112" s="119"/>
    </row>
    <row r="662113" spans="21:21" ht="15" customHeight="1">
      <c r="U662113" s="119"/>
    </row>
    <row r="662114" spans="21:21" ht="15" customHeight="1">
      <c r="U662114" s="119"/>
    </row>
    <row r="662115" spans="21:21" ht="15" customHeight="1">
      <c r="U662115" s="119"/>
    </row>
    <row r="662116" spans="21:21" ht="15" customHeight="1">
      <c r="U662116" s="119"/>
    </row>
    <row r="662117" spans="21:21" ht="15" customHeight="1">
      <c r="U662117" s="119"/>
    </row>
    <row r="662118" spans="21:21" ht="15" customHeight="1">
      <c r="U662118" s="119"/>
    </row>
    <row r="662119" spans="21:21" ht="15" customHeight="1">
      <c r="U662119" s="119"/>
    </row>
    <row r="662120" spans="21:21" ht="15" customHeight="1">
      <c r="U662120" s="119"/>
    </row>
    <row r="662121" spans="21:21" ht="15" customHeight="1">
      <c r="U662121" s="119"/>
    </row>
    <row r="662122" spans="21:21" ht="15" customHeight="1">
      <c r="U662122" s="119"/>
    </row>
    <row r="662123" spans="21:21" ht="15" customHeight="1">
      <c r="U662123" s="119"/>
    </row>
    <row r="662124" spans="21:21" ht="15" customHeight="1">
      <c r="U662124" s="119"/>
    </row>
    <row r="662125" spans="21:21" ht="15" customHeight="1">
      <c r="U662125" s="119"/>
    </row>
    <row r="662126" spans="21:21" ht="15" customHeight="1">
      <c r="U662126" s="119"/>
    </row>
    <row r="662127" spans="21:21" ht="15" customHeight="1">
      <c r="U662127" s="119"/>
    </row>
    <row r="662128" spans="21:21" ht="15" customHeight="1">
      <c r="U662128" s="119"/>
    </row>
    <row r="662129" spans="21:21" ht="15" customHeight="1">
      <c r="U662129" s="119"/>
    </row>
    <row r="662130" spans="21:21" ht="15" customHeight="1">
      <c r="U662130" s="119"/>
    </row>
    <row r="662131" spans="21:21" ht="15" customHeight="1">
      <c r="U662131" s="119"/>
    </row>
    <row r="662132" spans="21:21" ht="15" customHeight="1">
      <c r="U662132" s="119"/>
    </row>
    <row r="662133" spans="21:21" ht="15" customHeight="1">
      <c r="U662133" s="119"/>
    </row>
    <row r="662134" spans="21:21" ht="15" customHeight="1">
      <c r="U662134" s="119"/>
    </row>
    <row r="662135" spans="21:21" ht="15" customHeight="1">
      <c r="U662135" s="119"/>
    </row>
    <row r="662136" spans="21:21" ht="15" customHeight="1">
      <c r="U662136" s="119"/>
    </row>
    <row r="662137" spans="21:21" ht="15" customHeight="1">
      <c r="U662137" s="119"/>
    </row>
    <row r="662138" spans="21:21" ht="15" customHeight="1">
      <c r="U662138" s="119"/>
    </row>
    <row r="662139" spans="21:21" ht="15" customHeight="1">
      <c r="U662139" s="119"/>
    </row>
    <row r="662140" spans="21:21" ht="15" customHeight="1">
      <c r="U662140" s="119"/>
    </row>
    <row r="662141" spans="21:21" ht="15" customHeight="1">
      <c r="U662141" s="119"/>
    </row>
    <row r="662142" spans="21:21" ht="15" customHeight="1">
      <c r="U662142" s="119"/>
    </row>
    <row r="662143" spans="21:21" ht="15" customHeight="1">
      <c r="U662143" s="119"/>
    </row>
    <row r="662144" spans="21:21" ht="15" customHeight="1">
      <c r="U662144" s="119"/>
    </row>
    <row r="662145" spans="21:21" ht="15" customHeight="1">
      <c r="U662145" s="119"/>
    </row>
    <row r="662146" spans="21:21" ht="15" customHeight="1">
      <c r="U662146" s="119"/>
    </row>
    <row r="662147" spans="21:21" ht="15" customHeight="1">
      <c r="U662147" s="119"/>
    </row>
    <row r="662148" spans="21:21" ht="15" customHeight="1">
      <c r="U662148" s="119"/>
    </row>
    <row r="662149" spans="21:21" ht="15" customHeight="1">
      <c r="U662149" s="119"/>
    </row>
    <row r="662150" spans="21:21" ht="15" customHeight="1">
      <c r="U662150" s="119"/>
    </row>
    <row r="662151" spans="21:21" ht="15" customHeight="1">
      <c r="U662151" s="119"/>
    </row>
    <row r="662152" spans="21:21" ht="15" customHeight="1">
      <c r="U662152" s="119"/>
    </row>
    <row r="662153" spans="21:21" ht="15" customHeight="1">
      <c r="U662153" s="119"/>
    </row>
    <row r="662154" spans="21:21" ht="15" customHeight="1">
      <c r="U662154" s="119"/>
    </row>
    <row r="662155" spans="21:21" ht="15" customHeight="1">
      <c r="U662155" s="119"/>
    </row>
    <row r="662156" spans="21:21" ht="15" customHeight="1">
      <c r="U662156" s="119"/>
    </row>
    <row r="662157" spans="21:21" ht="15" customHeight="1">
      <c r="U662157" s="119"/>
    </row>
    <row r="662158" spans="21:21" ht="15" customHeight="1">
      <c r="U662158" s="119"/>
    </row>
    <row r="662159" spans="21:21" ht="15" customHeight="1">
      <c r="U662159" s="119"/>
    </row>
    <row r="662160" spans="21:21" ht="15" customHeight="1">
      <c r="U662160" s="119"/>
    </row>
    <row r="662161" spans="21:21" ht="15" customHeight="1">
      <c r="U662161" s="119"/>
    </row>
    <row r="662162" spans="21:21" ht="15" customHeight="1">
      <c r="U662162" s="119"/>
    </row>
    <row r="662163" spans="21:21" ht="15" customHeight="1">
      <c r="U662163" s="119"/>
    </row>
    <row r="662164" spans="21:21" ht="15" customHeight="1">
      <c r="U662164" s="119"/>
    </row>
    <row r="662165" spans="21:21" ht="15" customHeight="1">
      <c r="U662165" s="119"/>
    </row>
    <row r="662166" spans="21:21" ht="15" customHeight="1">
      <c r="U662166" s="119"/>
    </row>
    <row r="662167" spans="21:21" ht="15" customHeight="1">
      <c r="U662167" s="119"/>
    </row>
    <row r="662168" spans="21:21" ht="15" customHeight="1">
      <c r="U662168" s="119"/>
    </row>
    <row r="662169" spans="21:21" ht="15" customHeight="1">
      <c r="U662169" s="119"/>
    </row>
    <row r="662170" spans="21:21" ht="15" customHeight="1">
      <c r="U662170" s="119"/>
    </row>
    <row r="662171" spans="21:21" ht="15" customHeight="1">
      <c r="U662171" s="119"/>
    </row>
    <row r="662172" spans="21:21" ht="15" customHeight="1">
      <c r="U662172" s="119"/>
    </row>
    <row r="662173" spans="21:21" ht="15" customHeight="1">
      <c r="U662173" s="119"/>
    </row>
    <row r="662174" spans="21:21" ht="15" customHeight="1">
      <c r="U662174" s="119"/>
    </row>
    <row r="662175" spans="21:21" ht="15" customHeight="1">
      <c r="U662175" s="119"/>
    </row>
    <row r="662176" spans="21:21" ht="15" customHeight="1">
      <c r="U662176" s="119"/>
    </row>
    <row r="662177" spans="21:21" ht="15" customHeight="1">
      <c r="U662177" s="119"/>
    </row>
    <row r="662178" spans="21:21" ht="15" customHeight="1">
      <c r="U662178" s="119"/>
    </row>
    <row r="662179" spans="21:21" ht="15" customHeight="1">
      <c r="U662179" s="119"/>
    </row>
    <row r="662180" spans="21:21" ht="15" customHeight="1">
      <c r="U662180" s="119"/>
    </row>
    <row r="662181" spans="21:21" ht="15" customHeight="1">
      <c r="U662181" s="119"/>
    </row>
    <row r="662182" spans="21:21" ht="15" customHeight="1">
      <c r="U662182" s="119"/>
    </row>
    <row r="662183" spans="21:21" ht="15" customHeight="1">
      <c r="U662183" s="119"/>
    </row>
    <row r="662184" spans="21:21" ht="15" customHeight="1">
      <c r="U662184" s="119"/>
    </row>
    <row r="662185" spans="21:21" ht="15" customHeight="1">
      <c r="U662185" s="119"/>
    </row>
    <row r="662186" spans="21:21" ht="15" customHeight="1">
      <c r="U662186" s="119"/>
    </row>
    <row r="662187" spans="21:21" ht="15" customHeight="1">
      <c r="U662187" s="119"/>
    </row>
    <row r="662188" spans="21:21" ht="15" customHeight="1">
      <c r="U662188" s="119"/>
    </row>
    <row r="662189" spans="21:21" ht="15" customHeight="1">
      <c r="U662189" s="119"/>
    </row>
    <row r="662190" spans="21:21" ht="15" customHeight="1">
      <c r="U662190" s="119"/>
    </row>
    <row r="662191" spans="21:21" ht="15" customHeight="1">
      <c r="U662191" s="119"/>
    </row>
    <row r="662192" spans="21:21" ht="15" customHeight="1">
      <c r="U662192" s="119"/>
    </row>
    <row r="662193" spans="21:21" ht="15" customHeight="1">
      <c r="U662193" s="119"/>
    </row>
    <row r="662194" spans="21:21" ht="15" customHeight="1">
      <c r="U662194" s="119"/>
    </row>
    <row r="662195" spans="21:21" ht="15" customHeight="1">
      <c r="U662195" s="119"/>
    </row>
    <row r="662196" spans="21:21" ht="15" customHeight="1">
      <c r="U662196" s="119"/>
    </row>
    <row r="662197" spans="21:21" ht="15" customHeight="1">
      <c r="U662197" s="119"/>
    </row>
    <row r="662198" spans="21:21" ht="15" customHeight="1">
      <c r="U662198" s="119"/>
    </row>
    <row r="662199" spans="21:21" ht="15" customHeight="1">
      <c r="U662199" s="119"/>
    </row>
    <row r="662200" spans="21:21" ht="15" customHeight="1">
      <c r="U662200" s="119"/>
    </row>
    <row r="662201" spans="21:21" ht="15" customHeight="1">
      <c r="U662201" s="119"/>
    </row>
    <row r="662202" spans="21:21" ht="15" customHeight="1">
      <c r="U662202" s="119"/>
    </row>
    <row r="662203" spans="21:21" ht="15" customHeight="1">
      <c r="U662203" s="119"/>
    </row>
    <row r="662204" spans="21:21" ht="15" customHeight="1">
      <c r="U662204" s="119"/>
    </row>
    <row r="662205" spans="21:21" ht="15" customHeight="1">
      <c r="U662205" s="119"/>
    </row>
    <row r="662206" spans="21:21" ht="15" customHeight="1">
      <c r="U662206" s="119"/>
    </row>
    <row r="662207" spans="21:21" ht="15" customHeight="1">
      <c r="U662207" s="119"/>
    </row>
    <row r="662208" spans="21:21" ht="15" customHeight="1">
      <c r="U662208" s="119"/>
    </row>
    <row r="662209" spans="21:21" ht="15" customHeight="1">
      <c r="U662209" s="119"/>
    </row>
    <row r="662210" spans="21:21" ht="15" customHeight="1">
      <c r="U662210" s="119"/>
    </row>
    <row r="662211" spans="21:21" ht="15" customHeight="1">
      <c r="U662211" s="119"/>
    </row>
    <row r="662212" spans="21:21" ht="15" customHeight="1">
      <c r="U662212" s="119"/>
    </row>
    <row r="662213" spans="21:21" ht="15" customHeight="1">
      <c r="U662213" s="119"/>
    </row>
    <row r="662214" spans="21:21" ht="15" customHeight="1">
      <c r="U662214" s="119"/>
    </row>
    <row r="662215" spans="21:21" ht="15" customHeight="1">
      <c r="U662215" s="119"/>
    </row>
    <row r="662216" spans="21:21" ht="15" customHeight="1">
      <c r="U662216" s="119"/>
    </row>
    <row r="662217" spans="21:21" ht="15" customHeight="1">
      <c r="U662217" s="119"/>
    </row>
    <row r="662218" spans="21:21" ht="15" customHeight="1">
      <c r="U662218" s="119"/>
    </row>
    <row r="662219" spans="21:21" ht="15" customHeight="1">
      <c r="U662219" s="119"/>
    </row>
    <row r="662220" spans="21:21" ht="15" customHeight="1">
      <c r="U662220" s="119"/>
    </row>
    <row r="662221" spans="21:21" ht="15" customHeight="1">
      <c r="U662221" s="119"/>
    </row>
    <row r="662222" spans="21:21" ht="15" customHeight="1">
      <c r="U662222" s="119"/>
    </row>
    <row r="662223" spans="21:21" ht="15" customHeight="1">
      <c r="U662223" s="119"/>
    </row>
    <row r="662224" spans="21:21" ht="15" customHeight="1">
      <c r="U662224" s="119"/>
    </row>
    <row r="662225" spans="21:21" ht="15" customHeight="1">
      <c r="U662225" s="119"/>
    </row>
    <row r="662226" spans="21:21" ht="15" customHeight="1">
      <c r="U662226" s="119"/>
    </row>
    <row r="662227" spans="21:21" ht="15" customHeight="1">
      <c r="U662227" s="119"/>
    </row>
    <row r="662228" spans="21:21" ht="15" customHeight="1">
      <c r="U662228" s="119"/>
    </row>
    <row r="662229" spans="21:21" ht="15" customHeight="1">
      <c r="U662229" s="119"/>
    </row>
    <row r="662230" spans="21:21" ht="15" customHeight="1">
      <c r="U662230" s="119"/>
    </row>
    <row r="662231" spans="21:21" ht="15" customHeight="1">
      <c r="U662231" s="119"/>
    </row>
    <row r="662232" spans="21:21" ht="15" customHeight="1">
      <c r="U662232" s="119"/>
    </row>
    <row r="662233" spans="21:21" ht="15" customHeight="1">
      <c r="U662233" s="119"/>
    </row>
    <row r="662234" spans="21:21" ht="15" customHeight="1">
      <c r="U662234" s="119"/>
    </row>
    <row r="662235" spans="21:21" ht="15" customHeight="1">
      <c r="U662235" s="119"/>
    </row>
    <row r="662236" spans="21:21" ht="15" customHeight="1">
      <c r="U662236" s="119"/>
    </row>
    <row r="662237" spans="21:21" ht="15" customHeight="1">
      <c r="U662237" s="119"/>
    </row>
    <row r="662238" spans="21:21" ht="15" customHeight="1">
      <c r="U662238" s="119"/>
    </row>
    <row r="662239" spans="21:21" ht="15" customHeight="1">
      <c r="U662239" s="119"/>
    </row>
    <row r="662240" spans="21:21" ht="15" customHeight="1">
      <c r="U662240" s="119"/>
    </row>
    <row r="662241" spans="21:21" ht="15" customHeight="1">
      <c r="U662241" s="119"/>
    </row>
    <row r="662242" spans="21:21" ht="15" customHeight="1">
      <c r="U662242" s="119"/>
    </row>
    <row r="662243" spans="21:21" ht="15" customHeight="1">
      <c r="U662243" s="119"/>
    </row>
    <row r="662244" spans="21:21" ht="15" customHeight="1">
      <c r="U662244" s="119"/>
    </row>
    <row r="662245" spans="21:21" ht="15" customHeight="1">
      <c r="U662245" s="119"/>
    </row>
    <row r="662246" spans="21:21" ht="15" customHeight="1">
      <c r="U662246" s="119"/>
    </row>
    <row r="662247" spans="21:21" ht="15" customHeight="1">
      <c r="U662247" s="119"/>
    </row>
    <row r="662248" spans="21:21" ht="15" customHeight="1">
      <c r="U662248" s="119"/>
    </row>
    <row r="662249" spans="21:21" ht="15" customHeight="1">
      <c r="U662249" s="119"/>
    </row>
    <row r="662250" spans="21:21" ht="15" customHeight="1">
      <c r="U662250" s="119"/>
    </row>
    <row r="662251" spans="21:21" ht="15" customHeight="1">
      <c r="U662251" s="119"/>
    </row>
    <row r="662252" spans="21:21" ht="15" customHeight="1">
      <c r="U662252" s="119"/>
    </row>
    <row r="662253" spans="21:21" ht="15" customHeight="1">
      <c r="U662253" s="119"/>
    </row>
    <row r="662254" spans="21:21" ht="15" customHeight="1">
      <c r="U662254" s="119"/>
    </row>
    <row r="662255" spans="21:21" ht="15" customHeight="1">
      <c r="U662255" s="119"/>
    </row>
    <row r="662256" spans="21:21" ht="15" customHeight="1">
      <c r="U662256" s="119"/>
    </row>
    <row r="662257" spans="21:21" ht="15" customHeight="1">
      <c r="U662257" s="119"/>
    </row>
    <row r="662258" spans="21:21" ht="15" customHeight="1">
      <c r="U662258" s="119"/>
    </row>
    <row r="662259" spans="21:21" ht="15" customHeight="1">
      <c r="U662259" s="119"/>
    </row>
    <row r="662260" spans="21:21" ht="15" customHeight="1">
      <c r="U662260" s="119"/>
    </row>
    <row r="662261" spans="21:21" ht="15" customHeight="1">
      <c r="U662261" s="119"/>
    </row>
    <row r="662262" spans="21:21" ht="15" customHeight="1">
      <c r="U662262" s="119"/>
    </row>
    <row r="662263" spans="21:21" ht="15" customHeight="1">
      <c r="U662263" s="119"/>
    </row>
    <row r="662264" spans="21:21" ht="15" customHeight="1">
      <c r="U662264" s="119"/>
    </row>
    <row r="662265" spans="21:21" ht="15" customHeight="1">
      <c r="U662265" s="119"/>
    </row>
    <row r="662266" spans="21:21" ht="15" customHeight="1">
      <c r="U662266" s="119"/>
    </row>
    <row r="662267" spans="21:21" ht="15" customHeight="1">
      <c r="U662267" s="119"/>
    </row>
    <row r="662268" spans="21:21" ht="15" customHeight="1">
      <c r="U662268" s="119"/>
    </row>
    <row r="662269" spans="21:21" ht="15" customHeight="1">
      <c r="U662269" s="119"/>
    </row>
    <row r="662270" spans="21:21" ht="15" customHeight="1">
      <c r="U662270" s="119"/>
    </row>
    <row r="662271" spans="21:21" ht="15" customHeight="1">
      <c r="U662271" s="119"/>
    </row>
    <row r="662272" spans="21:21" ht="15" customHeight="1">
      <c r="U662272" s="119"/>
    </row>
    <row r="662273" spans="21:21" ht="15" customHeight="1">
      <c r="U662273" s="119"/>
    </row>
    <row r="662274" spans="21:21" ht="15" customHeight="1">
      <c r="U662274" s="119"/>
    </row>
    <row r="662275" spans="21:21" ht="15" customHeight="1">
      <c r="U662275" s="119"/>
    </row>
    <row r="662276" spans="21:21" ht="15" customHeight="1">
      <c r="U662276" s="119"/>
    </row>
    <row r="662277" spans="21:21" ht="15" customHeight="1">
      <c r="U662277" s="119"/>
    </row>
    <row r="662278" spans="21:21" ht="15" customHeight="1">
      <c r="U662278" s="119"/>
    </row>
    <row r="662279" spans="21:21" ht="15" customHeight="1">
      <c r="U662279" s="119"/>
    </row>
    <row r="662280" spans="21:21" ht="15" customHeight="1">
      <c r="U662280" s="119"/>
    </row>
    <row r="662281" spans="21:21" ht="15" customHeight="1">
      <c r="U662281" s="119"/>
    </row>
    <row r="662282" spans="21:21" ht="15" customHeight="1">
      <c r="U662282" s="119"/>
    </row>
    <row r="662283" spans="21:21" ht="15" customHeight="1">
      <c r="U662283" s="119"/>
    </row>
    <row r="662284" spans="21:21" ht="15" customHeight="1">
      <c r="U662284" s="119"/>
    </row>
    <row r="662285" spans="21:21" ht="15" customHeight="1">
      <c r="U662285" s="119"/>
    </row>
    <row r="662286" spans="21:21" ht="15" customHeight="1">
      <c r="U662286" s="119"/>
    </row>
    <row r="662287" spans="21:21" ht="15" customHeight="1">
      <c r="U662287" s="119"/>
    </row>
    <row r="662288" spans="21:21" ht="15" customHeight="1">
      <c r="U662288" s="119"/>
    </row>
    <row r="662289" spans="21:21" ht="15" customHeight="1">
      <c r="U662289" s="119"/>
    </row>
    <row r="662290" spans="21:21" ht="15" customHeight="1">
      <c r="U662290" s="119"/>
    </row>
    <row r="662291" spans="21:21" ht="15" customHeight="1">
      <c r="U662291" s="119"/>
    </row>
    <row r="662292" spans="21:21" ht="15" customHeight="1">
      <c r="U662292" s="119"/>
    </row>
    <row r="662293" spans="21:21" ht="15" customHeight="1">
      <c r="U662293" s="119"/>
    </row>
    <row r="662294" spans="21:21" ht="15" customHeight="1">
      <c r="U662294" s="119"/>
    </row>
    <row r="662295" spans="21:21" ht="15" customHeight="1">
      <c r="U662295" s="119"/>
    </row>
    <row r="662296" spans="21:21" ht="15" customHeight="1">
      <c r="U662296" s="119"/>
    </row>
    <row r="662297" spans="21:21" ht="15" customHeight="1">
      <c r="U662297" s="119"/>
    </row>
    <row r="662298" spans="21:21" ht="15" customHeight="1">
      <c r="U662298" s="119"/>
    </row>
    <row r="662299" spans="21:21" ht="15" customHeight="1">
      <c r="U662299" s="119"/>
    </row>
    <row r="662300" spans="21:21" ht="15" customHeight="1">
      <c r="U662300" s="119"/>
    </row>
    <row r="662301" spans="21:21" ht="15" customHeight="1">
      <c r="U662301" s="119"/>
    </row>
    <row r="662302" spans="21:21" ht="15" customHeight="1">
      <c r="U662302" s="119"/>
    </row>
    <row r="662303" spans="21:21" ht="15" customHeight="1">
      <c r="U662303" s="119"/>
    </row>
    <row r="662304" spans="21:21" ht="15" customHeight="1">
      <c r="U662304" s="119"/>
    </row>
    <row r="662305" spans="21:21" ht="15" customHeight="1">
      <c r="U662305" s="119"/>
    </row>
    <row r="662306" spans="21:21" ht="15" customHeight="1">
      <c r="U662306" s="119"/>
    </row>
    <row r="662307" spans="21:21" ht="15" customHeight="1">
      <c r="U662307" s="119"/>
    </row>
    <row r="662308" spans="21:21" ht="15" customHeight="1">
      <c r="U662308" s="119"/>
    </row>
    <row r="662309" spans="21:21" ht="15" customHeight="1">
      <c r="U662309" s="119"/>
    </row>
    <row r="662310" spans="21:21" ht="15" customHeight="1">
      <c r="U662310" s="119"/>
    </row>
    <row r="662311" spans="21:21" ht="15" customHeight="1">
      <c r="U662311" s="119"/>
    </row>
    <row r="662312" spans="21:21" ht="15" customHeight="1">
      <c r="U662312" s="119"/>
    </row>
    <row r="662313" spans="21:21" ht="15" customHeight="1">
      <c r="U662313" s="119"/>
    </row>
    <row r="662314" spans="21:21" ht="15" customHeight="1">
      <c r="U662314" s="119"/>
    </row>
    <row r="662315" spans="21:21" ht="15" customHeight="1">
      <c r="U662315" s="119"/>
    </row>
    <row r="662316" spans="21:21" ht="15" customHeight="1">
      <c r="U662316" s="119"/>
    </row>
    <row r="662317" spans="21:21" ht="15" customHeight="1">
      <c r="U662317" s="119"/>
    </row>
    <row r="662318" spans="21:21" ht="15" customHeight="1">
      <c r="U662318" s="119"/>
    </row>
    <row r="662319" spans="21:21" ht="15" customHeight="1">
      <c r="U662319" s="119"/>
    </row>
    <row r="662320" spans="21:21" ht="15" customHeight="1">
      <c r="U662320" s="119"/>
    </row>
    <row r="662321" spans="21:21" ht="15" customHeight="1">
      <c r="U662321" s="119"/>
    </row>
    <row r="662322" spans="21:21" ht="15" customHeight="1">
      <c r="U662322" s="119"/>
    </row>
    <row r="662323" spans="21:21" ht="15" customHeight="1">
      <c r="U662323" s="119"/>
    </row>
    <row r="662324" spans="21:21" ht="15" customHeight="1">
      <c r="U662324" s="119"/>
    </row>
    <row r="662325" spans="21:21" ht="15" customHeight="1">
      <c r="U662325" s="119"/>
    </row>
    <row r="662326" spans="21:21" ht="15" customHeight="1">
      <c r="U662326" s="119"/>
    </row>
    <row r="662327" spans="21:21" ht="15" customHeight="1">
      <c r="U662327" s="119"/>
    </row>
    <row r="662328" spans="21:21" ht="15" customHeight="1">
      <c r="U662328" s="119"/>
    </row>
    <row r="662329" spans="21:21" ht="15" customHeight="1">
      <c r="U662329" s="119"/>
    </row>
    <row r="662330" spans="21:21" ht="15" customHeight="1">
      <c r="U662330" s="119"/>
    </row>
    <row r="662331" spans="21:21" ht="15" customHeight="1">
      <c r="U662331" s="119"/>
    </row>
    <row r="662332" spans="21:21" ht="15" customHeight="1">
      <c r="U662332" s="119"/>
    </row>
    <row r="662333" spans="21:21" ht="15" customHeight="1">
      <c r="U662333" s="119"/>
    </row>
    <row r="662334" spans="21:21" ht="15" customHeight="1">
      <c r="U662334" s="119"/>
    </row>
    <row r="662335" spans="21:21" ht="15" customHeight="1">
      <c r="U662335" s="119"/>
    </row>
    <row r="662336" spans="21:21" ht="15" customHeight="1">
      <c r="U662336" s="119"/>
    </row>
    <row r="662337" spans="21:21" ht="15" customHeight="1">
      <c r="U662337" s="119"/>
    </row>
    <row r="662338" spans="21:21" ht="15" customHeight="1">
      <c r="U662338" s="119"/>
    </row>
    <row r="662339" spans="21:21" ht="15" customHeight="1">
      <c r="U662339" s="119"/>
    </row>
    <row r="662340" spans="21:21" ht="15" customHeight="1">
      <c r="U662340" s="119"/>
    </row>
    <row r="662341" spans="21:21" ht="15" customHeight="1">
      <c r="U662341" s="119"/>
    </row>
    <row r="662342" spans="21:21" ht="15" customHeight="1">
      <c r="U662342" s="119"/>
    </row>
    <row r="662343" spans="21:21" ht="15" customHeight="1">
      <c r="U662343" s="119"/>
    </row>
    <row r="662344" spans="21:21" ht="15" customHeight="1">
      <c r="U662344" s="119"/>
    </row>
    <row r="662345" spans="21:21" ht="15" customHeight="1">
      <c r="U662345" s="119"/>
    </row>
    <row r="662346" spans="21:21" ht="15" customHeight="1">
      <c r="U662346" s="119"/>
    </row>
    <row r="662347" spans="21:21" ht="15" customHeight="1">
      <c r="U662347" s="119"/>
    </row>
    <row r="662348" spans="21:21" ht="15" customHeight="1">
      <c r="U662348" s="119"/>
    </row>
    <row r="662349" spans="21:21" ht="15" customHeight="1">
      <c r="U662349" s="119"/>
    </row>
    <row r="662350" spans="21:21" ht="15" customHeight="1">
      <c r="U662350" s="119"/>
    </row>
    <row r="662351" spans="21:21" ht="15" customHeight="1">
      <c r="U662351" s="119"/>
    </row>
    <row r="662352" spans="21:21" ht="15" customHeight="1">
      <c r="U662352" s="119"/>
    </row>
    <row r="662353" spans="21:21" ht="15" customHeight="1">
      <c r="U662353" s="119"/>
    </row>
    <row r="662354" spans="21:21" ht="15" customHeight="1">
      <c r="U662354" s="119"/>
    </row>
    <row r="662355" spans="21:21" ht="15" customHeight="1">
      <c r="U662355" s="119"/>
    </row>
    <row r="662356" spans="21:21" ht="15" customHeight="1">
      <c r="U662356" s="119"/>
    </row>
    <row r="662357" spans="21:21" ht="15" customHeight="1">
      <c r="U662357" s="119"/>
    </row>
    <row r="662358" spans="21:21" ht="15" customHeight="1">
      <c r="U662358" s="119"/>
    </row>
    <row r="662359" spans="21:21" ht="15" customHeight="1">
      <c r="U662359" s="119"/>
    </row>
    <row r="662360" spans="21:21" ht="15" customHeight="1">
      <c r="U662360" s="119"/>
    </row>
    <row r="662361" spans="21:21" ht="15" customHeight="1">
      <c r="U662361" s="119"/>
    </row>
    <row r="662362" spans="21:21" ht="15" customHeight="1">
      <c r="U662362" s="119"/>
    </row>
    <row r="662363" spans="21:21" ht="15" customHeight="1">
      <c r="U662363" s="119"/>
    </row>
    <row r="662364" spans="21:21" ht="15" customHeight="1">
      <c r="U662364" s="119"/>
    </row>
    <row r="662365" spans="21:21" ht="15" customHeight="1">
      <c r="U662365" s="119"/>
    </row>
    <row r="662366" spans="21:21" ht="15" customHeight="1">
      <c r="U662366" s="119"/>
    </row>
    <row r="662367" spans="21:21" ht="15" customHeight="1">
      <c r="U662367" s="119"/>
    </row>
    <row r="662368" spans="21:21" ht="15" customHeight="1">
      <c r="U662368" s="119"/>
    </row>
    <row r="662369" spans="21:21" ht="15" customHeight="1">
      <c r="U662369" s="119"/>
    </row>
    <row r="662370" spans="21:21" ht="15" customHeight="1">
      <c r="U662370" s="119"/>
    </row>
    <row r="662371" spans="21:21" ht="15" customHeight="1">
      <c r="U662371" s="119"/>
    </row>
    <row r="662372" spans="21:21" ht="15" customHeight="1">
      <c r="U662372" s="119"/>
    </row>
    <row r="662373" spans="21:21" ht="15" customHeight="1">
      <c r="U662373" s="119"/>
    </row>
    <row r="662374" spans="21:21" ht="15" customHeight="1">
      <c r="U662374" s="119"/>
    </row>
    <row r="662375" spans="21:21" ht="15" customHeight="1">
      <c r="U662375" s="119"/>
    </row>
    <row r="662376" spans="21:21" ht="15" customHeight="1">
      <c r="U662376" s="119"/>
    </row>
    <row r="662377" spans="21:21" ht="15" customHeight="1">
      <c r="U662377" s="119"/>
    </row>
    <row r="662378" spans="21:21" ht="15" customHeight="1">
      <c r="U662378" s="119"/>
    </row>
    <row r="662379" spans="21:21" ht="15" customHeight="1">
      <c r="U662379" s="119"/>
    </row>
    <row r="662380" spans="21:21" ht="15" customHeight="1">
      <c r="U662380" s="119"/>
    </row>
    <row r="662381" spans="21:21" ht="15" customHeight="1">
      <c r="U662381" s="119"/>
    </row>
    <row r="662382" spans="21:21" ht="15" customHeight="1">
      <c r="U662382" s="119"/>
    </row>
    <row r="662383" spans="21:21" ht="15" customHeight="1">
      <c r="U662383" s="119"/>
    </row>
    <row r="662384" spans="21:21" ht="15" customHeight="1">
      <c r="U662384" s="119"/>
    </row>
    <row r="662385" spans="21:21" ht="15" customHeight="1">
      <c r="U662385" s="119"/>
    </row>
    <row r="662386" spans="21:21" ht="15" customHeight="1">
      <c r="U662386" s="119"/>
    </row>
    <row r="662387" spans="21:21" ht="15" customHeight="1">
      <c r="U662387" s="119"/>
    </row>
    <row r="662388" spans="21:21" ht="15" customHeight="1">
      <c r="U662388" s="119"/>
    </row>
    <row r="662389" spans="21:21" ht="15" customHeight="1">
      <c r="U662389" s="119"/>
    </row>
    <row r="662390" spans="21:21" ht="15" customHeight="1">
      <c r="U662390" s="119"/>
    </row>
    <row r="662391" spans="21:21" ht="15" customHeight="1">
      <c r="U662391" s="119"/>
    </row>
    <row r="662392" spans="21:21" ht="15" customHeight="1">
      <c r="U662392" s="119"/>
    </row>
    <row r="662393" spans="21:21" ht="15" customHeight="1">
      <c r="U662393" s="119"/>
    </row>
    <row r="662394" spans="21:21" ht="15" customHeight="1">
      <c r="U662394" s="119"/>
    </row>
    <row r="662395" spans="21:21" ht="15" customHeight="1">
      <c r="U662395" s="119"/>
    </row>
    <row r="662396" spans="21:21" ht="15" customHeight="1">
      <c r="U662396" s="119"/>
    </row>
    <row r="662397" spans="21:21" ht="15" customHeight="1">
      <c r="U662397" s="119"/>
    </row>
    <row r="662398" spans="21:21" ht="15" customHeight="1">
      <c r="U662398" s="119"/>
    </row>
    <row r="662399" spans="21:21" ht="15" customHeight="1">
      <c r="U662399" s="119"/>
    </row>
    <row r="662400" spans="21:21" ht="15" customHeight="1">
      <c r="U662400" s="119"/>
    </row>
    <row r="662401" spans="21:21" ht="15" customHeight="1">
      <c r="U662401" s="119"/>
    </row>
    <row r="662402" spans="21:21" ht="15" customHeight="1">
      <c r="U662402" s="119"/>
    </row>
    <row r="662403" spans="21:21" ht="15" customHeight="1">
      <c r="U662403" s="119"/>
    </row>
    <row r="662404" spans="21:21" ht="15" customHeight="1">
      <c r="U662404" s="119"/>
    </row>
    <row r="662405" spans="21:21" ht="15" customHeight="1">
      <c r="U662405" s="119"/>
    </row>
    <row r="662406" spans="21:21" ht="15" customHeight="1">
      <c r="U662406" s="119"/>
    </row>
    <row r="662407" spans="21:21" ht="15" customHeight="1">
      <c r="U662407" s="119"/>
    </row>
    <row r="662408" spans="21:21" ht="15" customHeight="1">
      <c r="U662408" s="119"/>
    </row>
    <row r="662409" spans="21:21" ht="15" customHeight="1">
      <c r="U662409" s="119"/>
    </row>
    <row r="662410" spans="21:21" ht="15" customHeight="1">
      <c r="U662410" s="119"/>
    </row>
    <row r="662411" spans="21:21" ht="15" customHeight="1">
      <c r="U662411" s="119"/>
    </row>
    <row r="662412" spans="21:21" ht="15" customHeight="1">
      <c r="U662412" s="119"/>
    </row>
    <row r="662413" spans="21:21" ht="15" customHeight="1">
      <c r="U662413" s="119"/>
    </row>
    <row r="662414" spans="21:21" ht="15" customHeight="1">
      <c r="U662414" s="119"/>
    </row>
    <row r="662415" spans="21:21" ht="15" customHeight="1">
      <c r="U662415" s="119"/>
    </row>
    <row r="662416" spans="21:21" ht="15" customHeight="1">
      <c r="U662416" s="119"/>
    </row>
    <row r="662417" spans="21:21" ht="15" customHeight="1">
      <c r="U662417" s="119"/>
    </row>
    <row r="662418" spans="21:21" ht="15" customHeight="1">
      <c r="U662418" s="119"/>
    </row>
    <row r="662419" spans="21:21" ht="15" customHeight="1">
      <c r="U662419" s="119"/>
    </row>
    <row r="662420" spans="21:21" ht="15" customHeight="1">
      <c r="U662420" s="119"/>
    </row>
    <row r="662421" spans="21:21" ht="15" customHeight="1">
      <c r="U662421" s="119"/>
    </row>
    <row r="662422" spans="21:21" ht="15" customHeight="1">
      <c r="U662422" s="119"/>
    </row>
    <row r="662423" spans="21:21" ht="15" customHeight="1">
      <c r="U662423" s="119"/>
    </row>
    <row r="662424" spans="21:21" ht="15" customHeight="1">
      <c r="U662424" s="119"/>
    </row>
    <row r="662425" spans="21:21" ht="15" customHeight="1">
      <c r="U662425" s="119"/>
    </row>
    <row r="662426" spans="21:21" ht="15" customHeight="1">
      <c r="U662426" s="119"/>
    </row>
    <row r="662427" spans="21:21" ht="15" customHeight="1">
      <c r="U662427" s="119"/>
    </row>
    <row r="662428" spans="21:21" ht="15" customHeight="1">
      <c r="U662428" s="119"/>
    </row>
    <row r="662429" spans="21:21" ht="15" customHeight="1">
      <c r="U662429" s="119"/>
    </row>
    <row r="662430" spans="21:21" ht="15" customHeight="1">
      <c r="U662430" s="119"/>
    </row>
    <row r="662431" spans="21:21" ht="15" customHeight="1">
      <c r="U662431" s="119"/>
    </row>
    <row r="662432" spans="21:21" ht="15" customHeight="1">
      <c r="U662432" s="119"/>
    </row>
    <row r="662433" spans="21:21" ht="15" customHeight="1">
      <c r="U662433" s="119"/>
    </row>
    <row r="662434" spans="21:21" ht="15" customHeight="1">
      <c r="U662434" s="119"/>
    </row>
    <row r="662435" spans="21:21" ht="15" customHeight="1">
      <c r="U662435" s="119"/>
    </row>
    <row r="662436" spans="21:21" ht="15" customHeight="1">
      <c r="U662436" s="119"/>
    </row>
    <row r="662437" spans="21:21" ht="15" customHeight="1">
      <c r="U662437" s="119"/>
    </row>
    <row r="662438" spans="21:21" ht="15" customHeight="1">
      <c r="U662438" s="119"/>
    </row>
    <row r="662439" spans="21:21" ht="15" customHeight="1">
      <c r="U662439" s="119"/>
    </row>
    <row r="662440" spans="21:21" ht="15" customHeight="1">
      <c r="U662440" s="119"/>
    </row>
    <row r="662441" spans="21:21" ht="15" customHeight="1">
      <c r="U662441" s="119"/>
    </row>
    <row r="662442" spans="21:21" ht="15" customHeight="1">
      <c r="U662442" s="119"/>
    </row>
    <row r="662443" spans="21:21" ht="15" customHeight="1">
      <c r="U662443" s="119"/>
    </row>
    <row r="662444" spans="21:21" ht="15" customHeight="1">
      <c r="U662444" s="119"/>
    </row>
    <row r="662445" spans="21:21" ht="15" customHeight="1">
      <c r="U662445" s="119"/>
    </row>
    <row r="662446" spans="21:21" ht="15" customHeight="1">
      <c r="U662446" s="119"/>
    </row>
    <row r="662447" spans="21:21" ht="15" customHeight="1">
      <c r="U662447" s="119"/>
    </row>
    <row r="662448" spans="21:21" ht="15" customHeight="1">
      <c r="U662448" s="119"/>
    </row>
    <row r="662449" spans="21:21" ht="15" customHeight="1">
      <c r="U662449" s="119"/>
    </row>
    <row r="662450" spans="21:21" ht="15" customHeight="1">
      <c r="U662450" s="119"/>
    </row>
    <row r="662451" spans="21:21" ht="15" customHeight="1">
      <c r="U662451" s="119"/>
    </row>
    <row r="662452" spans="21:21" ht="15" customHeight="1">
      <c r="U662452" s="119"/>
    </row>
    <row r="662453" spans="21:21" ht="15" customHeight="1">
      <c r="U662453" s="119"/>
    </row>
    <row r="662454" spans="21:21" ht="15" customHeight="1">
      <c r="U662454" s="119"/>
    </row>
    <row r="662455" spans="21:21" ht="15" customHeight="1">
      <c r="U662455" s="119"/>
    </row>
    <row r="662456" spans="21:21" ht="15" customHeight="1">
      <c r="U662456" s="119"/>
    </row>
    <row r="662457" spans="21:21" ht="15" customHeight="1">
      <c r="U662457" s="119"/>
    </row>
    <row r="662458" spans="21:21" ht="15" customHeight="1">
      <c r="U662458" s="119"/>
    </row>
    <row r="662459" spans="21:21" ht="15" customHeight="1">
      <c r="U662459" s="119"/>
    </row>
    <row r="662460" spans="21:21" ht="15" customHeight="1">
      <c r="U662460" s="119"/>
    </row>
    <row r="662461" spans="21:21" ht="15" customHeight="1">
      <c r="U662461" s="119"/>
    </row>
    <row r="662462" spans="21:21" ht="15" customHeight="1">
      <c r="U662462" s="119"/>
    </row>
    <row r="662463" spans="21:21" ht="15" customHeight="1">
      <c r="U662463" s="119"/>
    </row>
    <row r="662464" spans="21:21" ht="15" customHeight="1">
      <c r="U662464" s="119"/>
    </row>
    <row r="662465" spans="21:21" ht="15" customHeight="1">
      <c r="U662465" s="119"/>
    </row>
    <row r="662466" spans="21:21" ht="15" customHeight="1">
      <c r="U662466" s="119"/>
    </row>
    <row r="662467" spans="21:21" ht="15" customHeight="1">
      <c r="U662467" s="119"/>
    </row>
    <row r="662468" spans="21:21" ht="15" customHeight="1">
      <c r="U662468" s="119"/>
    </row>
    <row r="662469" spans="21:21" ht="15" customHeight="1">
      <c r="U662469" s="119"/>
    </row>
    <row r="662470" spans="21:21" ht="15" customHeight="1">
      <c r="U662470" s="119"/>
    </row>
    <row r="662471" spans="21:21" ht="15" customHeight="1">
      <c r="U662471" s="119"/>
    </row>
    <row r="662472" spans="21:21" ht="15" customHeight="1">
      <c r="U662472" s="119"/>
    </row>
    <row r="662473" spans="21:21" ht="15" customHeight="1">
      <c r="U662473" s="119"/>
    </row>
    <row r="662474" spans="21:21" ht="15" customHeight="1">
      <c r="U662474" s="119"/>
    </row>
    <row r="662475" spans="21:21" ht="15" customHeight="1">
      <c r="U662475" s="119"/>
    </row>
    <row r="662476" spans="21:21" ht="15" customHeight="1">
      <c r="U662476" s="119"/>
    </row>
    <row r="662477" spans="21:21" ht="15" customHeight="1">
      <c r="U662477" s="119"/>
    </row>
    <row r="662478" spans="21:21" ht="15" customHeight="1">
      <c r="U662478" s="119"/>
    </row>
    <row r="662479" spans="21:21" ht="15" customHeight="1">
      <c r="U662479" s="119"/>
    </row>
    <row r="662480" spans="21:21" ht="15" customHeight="1">
      <c r="U662480" s="119"/>
    </row>
    <row r="662481" spans="21:21" ht="15" customHeight="1">
      <c r="U662481" s="119"/>
    </row>
    <row r="662482" spans="21:21" ht="15" customHeight="1">
      <c r="U662482" s="119"/>
    </row>
    <row r="662483" spans="21:21" ht="15" customHeight="1">
      <c r="U662483" s="119"/>
    </row>
    <row r="662484" spans="21:21" ht="15" customHeight="1">
      <c r="U662484" s="119"/>
    </row>
    <row r="662485" spans="21:21" ht="15" customHeight="1">
      <c r="U662485" s="119"/>
    </row>
    <row r="662486" spans="21:21" ht="15" customHeight="1">
      <c r="U662486" s="119"/>
    </row>
    <row r="662487" spans="21:21" ht="15" customHeight="1">
      <c r="U662487" s="119"/>
    </row>
    <row r="662488" spans="21:21" ht="15" customHeight="1">
      <c r="U662488" s="119"/>
    </row>
    <row r="662489" spans="21:21" ht="15" customHeight="1">
      <c r="U662489" s="119"/>
    </row>
    <row r="662490" spans="21:21" ht="15" customHeight="1">
      <c r="U662490" s="119"/>
    </row>
    <row r="662491" spans="21:21" ht="15" customHeight="1">
      <c r="U662491" s="119"/>
    </row>
    <row r="662492" spans="21:21" ht="15" customHeight="1">
      <c r="U662492" s="119"/>
    </row>
    <row r="662493" spans="21:21" ht="15" customHeight="1">
      <c r="U662493" s="119"/>
    </row>
    <row r="662494" spans="21:21" ht="15" customHeight="1">
      <c r="U662494" s="119"/>
    </row>
    <row r="662495" spans="21:21" ht="15" customHeight="1">
      <c r="U662495" s="119"/>
    </row>
    <row r="662496" spans="21:21" ht="15" customHeight="1">
      <c r="U662496" s="119"/>
    </row>
    <row r="662497" spans="21:21" ht="15" customHeight="1">
      <c r="U662497" s="119"/>
    </row>
    <row r="662498" spans="21:21" ht="15" customHeight="1">
      <c r="U662498" s="119"/>
    </row>
    <row r="662499" spans="21:21" ht="15" customHeight="1">
      <c r="U662499" s="119"/>
    </row>
    <row r="662500" spans="21:21" ht="15" customHeight="1">
      <c r="U662500" s="119"/>
    </row>
    <row r="662501" spans="21:21" ht="15" customHeight="1">
      <c r="U662501" s="119"/>
    </row>
    <row r="662502" spans="21:21" ht="15" customHeight="1">
      <c r="U662502" s="119"/>
    </row>
    <row r="662503" spans="21:21" ht="15" customHeight="1">
      <c r="U662503" s="119"/>
    </row>
    <row r="662504" spans="21:21" ht="15" customHeight="1">
      <c r="U662504" s="119"/>
    </row>
    <row r="662505" spans="21:21" ht="15" customHeight="1">
      <c r="U662505" s="119"/>
    </row>
    <row r="662506" spans="21:21" ht="15" customHeight="1">
      <c r="U662506" s="119"/>
    </row>
    <row r="662507" spans="21:21" ht="15" customHeight="1">
      <c r="U662507" s="119"/>
    </row>
    <row r="662508" spans="21:21" ht="15" customHeight="1">
      <c r="U662508" s="119"/>
    </row>
    <row r="662509" spans="21:21" ht="15" customHeight="1">
      <c r="U662509" s="119"/>
    </row>
    <row r="662510" spans="21:21" ht="15" customHeight="1">
      <c r="U662510" s="119"/>
    </row>
    <row r="662511" spans="21:21" ht="15" customHeight="1">
      <c r="U662511" s="119"/>
    </row>
    <row r="662512" spans="21:21" ht="15" customHeight="1">
      <c r="U662512" s="119"/>
    </row>
    <row r="662513" spans="21:21" ht="15" customHeight="1">
      <c r="U662513" s="119"/>
    </row>
    <row r="662514" spans="21:21" ht="15" customHeight="1">
      <c r="U662514" s="119"/>
    </row>
    <row r="662515" spans="21:21" ht="15" customHeight="1">
      <c r="U662515" s="119"/>
    </row>
    <row r="662516" spans="21:21" ht="15" customHeight="1">
      <c r="U662516" s="119"/>
    </row>
    <row r="662517" spans="21:21" ht="15" customHeight="1">
      <c r="U662517" s="119"/>
    </row>
    <row r="662518" spans="21:21" ht="15" customHeight="1">
      <c r="U662518" s="119"/>
    </row>
    <row r="662519" spans="21:21" ht="15" customHeight="1">
      <c r="U662519" s="119"/>
    </row>
    <row r="662520" spans="21:21" ht="15" customHeight="1">
      <c r="U662520" s="119"/>
    </row>
    <row r="662521" spans="21:21" ht="15" customHeight="1">
      <c r="U662521" s="119"/>
    </row>
    <row r="662522" spans="21:21" ht="15" customHeight="1">
      <c r="U662522" s="119"/>
    </row>
    <row r="662523" spans="21:21" ht="15" customHeight="1">
      <c r="U662523" s="119"/>
    </row>
    <row r="662524" spans="21:21" ht="15" customHeight="1">
      <c r="U662524" s="119"/>
    </row>
    <row r="662525" spans="21:21" ht="15" customHeight="1">
      <c r="U662525" s="119"/>
    </row>
    <row r="662526" spans="21:21" ht="15" customHeight="1">
      <c r="U662526" s="119"/>
    </row>
    <row r="662527" spans="21:21" ht="15" customHeight="1">
      <c r="U662527" s="119"/>
    </row>
    <row r="662528" spans="21:21" ht="15" customHeight="1">
      <c r="U662528" s="119"/>
    </row>
    <row r="662529" spans="21:21" ht="15" customHeight="1">
      <c r="U662529" s="119"/>
    </row>
    <row r="662530" spans="21:21" ht="15" customHeight="1">
      <c r="U662530" s="119"/>
    </row>
    <row r="662531" spans="21:21" ht="15" customHeight="1">
      <c r="U662531" s="119"/>
    </row>
    <row r="662532" spans="21:21" ht="15" customHeight="1">
      <c r="U662532" s="119"/>
    </row>
    <row r="662533" spans="21:21" ht="15" customHeight="1">
      <c r="U662533" s="119"/>
    </row>
    <row r="662534" spans="21:21" ht="15" customHeight="1">
      <c r="U662534" s="119"/>
    </row>
    <row r="662535" spans="21:21" ht="15" customHeight="1">
      <c r="U662535" s="119"/>
    </row>
    <row r="662536" spans="21:21" ht="15" customHeight="1">
      <c r="U662536" s="119"/>
    </row>
    <row r="662537" spans="21:21" ht="15" customHeight="1">
      <c r="U662537" s="119"/>
    </row>
    <row r="662538" spans="21:21" ht="15" customHeight="1">
      <c r="U662538" s="119"/>
    </row>
    <row r="662539" spans="21:21" ht="15" customHeight="1">
      <c r="U662539" s="119"/>
    </row>
    <row r="662540" spans="21:21" ht="15" customHeight="1">
      <c r="U662540" s="119"/>
    </row>
    <row r="662541" spans="21:21" ht="15" customHeight="1">
      <c r="U662541" s="119"/>
    </row>
    <row r="662542" spans="21:21" ht="15" customHeight="1">
      <c r="U662542" s="119"/>
    </row>
    <row r="662543" spans="21:21" ht="15" customHeight="1">
      <c r="U662543" s="119"/>
    </row>
    <row r="662544" spans="21:21" ht="15" customHeight="1">
      <c r="U662544" s="119"/>
    </row>
    <row r="662545" spans="21:21" ht="15" customHeight="1">
      <c r="U662545" s="119"/>
    </row>
    <row r="662546" spans="21:21" ht="15" customHeight="1">
      <c r="U662546" s="119"/>
    </row>
    <row r="662547" spans="21:21" ht="15" customHeight="1">
      <c r="U662547" s="119"/>
    </row>
    <row r="662548" spans="21:21" ht="15" customHeight="1">
      <c r="U662548" s="119"/>
    </row>
    <row r="662549" spans="21:21" ht="15" customHeight="1">
      <c r="U662549" s="119"/>
    </row>
    <row r="662550" spans="21:21" ht="15" customHeight="1">
      <c r="U662550" s="119"/>
    </row>
    <row r="662551" spans="21:21" ht="15" customHeight="1">
      <c r="U662551" s="119"/>
    </row>
    <row r="662552" spans="21:21" ht="15" customHeight="1">
      <c r="U662552" s="119"/>
    </row>
    <row r="662553" spans="21:21" ht="15" customHeight="1">
      <c r="U662553" s="119"/>
    </row>
    <row r="662554" spans="21:21" ht="15" customHeight="1">
      <c r="U662554" s="119"/>
    </row>
    <row r="662555" spans="21:21" ht="15" customHeight="1">
      <c r="U662555" s="119"/>
    </row>
    <row r="662556" spans="21:21" ht="15" customHeight="1">
      <c r="U662556" s="119"/>
    </row>
    <row r="662557" spans="21:21" ht="15" customHeight="1">
      <c r="U662557" s="119"/>
    </row>
    <row r="662558" spans="21:21" ht="15" customHeight="1">
      <c r="U662558" s="119"/>
    </row>
    <row r="662559" spans="21:21" ht="15" customHeight="1">
      <c r="U662559" s="119"/>
    </row>
    <row r="662560" spans="21:21" ht="15" customHeight="1">
      <c r="U662560" s="119"/>
    </row>
    <row r="662561" spans="21:21" ht="15" customHeight="1">
      <c r="U662561" s="119"/>
    </row>
    <row r="662562" spans="21:21" ht="15" customHeight="1">
      <c r="U662562" s="119"/>
    </row>
    <row r="662563" spans="21:21" ht="15" customHeight="1">
      <c r="U662563" s="119"/>
    </row>
    <row r="662564" spans="21:21" ht="15" customHeight="1">
      <c r="U662564" s="119"/>
    </row>
    <row r="662565" spans="21:21" ht="15" customHeight="1">
      <c r="U662565" s="119"/>
    </row>
    <row r="662566" spans="21:21" ht="15" customHeight="1">
      <c r="U662566" s="119"/>
    </row>
    <row r="662567" spans="21:21" ht="15" customHeight="1">
      <c r="U662567" s="119"/>
    </row>
    <row r="662568" spans="21:21" ht="15" customHeight="1">
      <c r="U662568" s="119"/>
    </row>
    <row r="662569" spans="21:21" ht="15" customHeight="1">
      <c r="U662569" s="119"/>
    </row>
    <row r="662570" spans="21:21" ht="15" customHeight="1">
      <c r="U662570" s="119"/>
    </row>
    <row r="662571" spans="21:21" ht="15" customHeight="1">
      <c r="U662571" s="119"/>
    </row>
    <row r="662572" spans="21:21" ht="15" customHeight="1">
      <c r="U662572" s="119"/>
    </row>
    <row r="662573" spans="21:21" ht="15" customHeight="1">
      <c r="U662573" s="119"/>
    </row>
    <row r="662574" spans="21:21" ht="15" customHeight="1">
      <c r="U662574" s="119"/>
    </row>
    <row r="662575" spans="21:21" ht="15" customHeight="1">
      <c r="U662575" s="119"/>
    </row>
    <row r="662576" spans="21:21" ht="15" customHeight="1">
      <c r="U662576" s="119"/>
    </row>
    <row r="662577" spans="21:21" ht="15" customHeight="1">
      <c r="U662577" s="119"/>
    </row>
    <row r="662578" spans="21:21" ht="15" customHeight="1">
      <c r="U662578" s="119"/>
    </row>
    <row r="662579" spans="21:21" ht="15" customHeight="1">
      <c r="U662579" s="119"/>
    </row>
    <row r="662580" spans="21:21" ht="15" customHeight="1">
      <c r="U662580" s="119"/>
    </row>
    <row r="662581" spans="21:21" ht="15" customHeight="1">
      <c r="U662581" s="119"/>
    </row>
    <row r="662582" spans="21:21" ht="15" customHeight="1">
      <c r="U662582" s="119"/>
    </row>
    <row r="662583" spans="21:21" ht="15" customHeight="1">
      <c r="U662583" s="119"/>
    </row>
    <row r="662584" spans="21:21" ht="15" customHeight="1">
      <c r="U662584" s="119"/>
    </row>
    <row r="662585" spans="21:21" ht="15" customHeight="1">
      <c r="U662585" s="119"/>
    </row>
    <row r="662586" spans="21:21" ht="15" customHeight="1">
      <c r="U662586" s="119"/>
    </row>
    <row r="662587" spans="21:21" ht="15" customHeight="1">
      <c r="U662587" s="119"/>
    </row>
    <row r="662588" spans="21:21" ht="15" customHeight="1">
      <c r="U662588" s="119"/>
    </row>
    <row r="662589" spans="21:21" ht="15" customHeight="1">
      <c r="U662589" s="119"/>
    </row>
    <row r="662590" spans="21:21" ht="15" customHeight="1">
      <c r="U662590" s="119"/>
    </row>
    <row r="662591" spans="21:21" ht="15" customHeight="1">
      <c r="U662591" s="119"/>
    </row>
    <row r="662592" spans="21:21" ht="15" customHeight="1">
      <c r="U662592" s="119"/>
    </row>
    <row r="662593" spans="21:21" ht="15" customHeight="1">
      <c r="U662593" s="119"/>
    </row>
    <row r="662594" spans="21:21" ht="15" customHeight="1">
      <c r="U662594" s="119"/>
    </row>
    <row r="662595" spans="21:21" ht="15" customHeight="1">
      <c r="U662595" s="119"/>
    </row>
    <row r="662596" spans="21:21" ht="15" customHeight="1">
      <c r="U662596" s="119"/>
    </row>
    <row r="662597" spans="21:21" ht="15" customHeight="1">
      <c r="U662597" s="119"/>
    </row>
    <row r="662598" spans="21:21" ht="15" customHeight="1">
      <c r="U662598" s="119"/>
    </row>
    <row r="662599" spans="21:21" ht="15" customHeight="1">
      <c r="U662599" s="119"/>
    </row>
    <row r="662600" spans="21:21" ht="15" customHeight="1">
      <c r="U662600" s="119"/>
    </row>
    <row r="662601" spans="21:21" ht="15" customHeight="1">
      <c r="U662601" s="119"/>
    </row>
    <row r="662602" spans="21:21" ht="15" customHeight="1">
      <c r="U662602" s="119"/>
    </row>
    <row r="662603" spans="21:21" ht="15" customHeight="1">
      <c r="U662603" s="119"/>
    </row>
    <row r="662604" spans="21:21" ht="15" customHeight="1">
      <c r="U662604" s="119"/>
    </row>
    <row r="662605" spans="21:21" ht="15" customHeight="1">
      <c r="U662605" s="119"/>
    </row>
    <row r="662606" spans="21:21" ht="15" customHeight="1">
      <c r="U662606" s="119"/>
    </row>
    <row r="662607" spans="21:21" ht="15" customHeight="1">
      <c r="U662607" s="119"/>
    </row>
    <row r="662608" spans="21:21" ht="15" customHeight="1">
      <c r="U662608" s="119"/>
    </row>
    <row r="662609" spans="21:21" ht="15" customHeight="1">
      <c r="U662609" s="119"/>
    </row>
    <row r="662610" spans="21:21" ht="15" customHeight="1">
      <c r="U662610" s="119"/>
    </row>
    <row r="662611" spans="21:21" ht="15" customHeight="1">
      <c r="U662611" s="119"/>
    </row>
    <row r="662612" spans="21:21" ht="15" customHeight="1">
      <c r="U662612" s="119"/>
    </row>
    <row r="662613" spans="21:21" ht="15" customHeight="1">
      <c r="U662613" s="119"/>
    </row>
    <row r="662614" spans="21:21" ht="15" customHeight="1">
      <c r="U662614" s="119"/>
    </row>
    <row r="662615" spans="21:21" ht="15" customHeight="1">
      <c r="U662615" s="119"/>
    </row>
    <row r="662616" spans="21:21" ht="15" customHeight="1">
      <c r="U662616" s="119"/>
    </row>
    <row r="662617" spans="21:21" ht="15" customHeight="1">
      <c r="U662617" s="119"/>
    </row>
    <row r="662618" spans="21:21" ht="15" customHeight="1">
      <c r="U662618" s="119"/>
    </row>
    <row r="662619" spans="21:21" ht="15" customHeight="1">
      <c r="U662619" s="119"/>
    </row>
    <row r="662620" spans="21:21" ht="15" customHeight="1">
      <c r="U662620" s="119"/>
    </row>
    <row r="662621" spans="21:21" ht="15" customHeight="1">
      <c r="U662621" s="119"/>
    </row>
    <row r="662622" spans="21:21" ht="15" customHeight="1">
      <c r="U662622" s="119"/>
    </row>
    <row r="662623" spans="21:21" ht="15" customHeight="1">
      <c r="U662623" s="119"/>
    </row>
    <row r="662624" spans="21:21" ht="15" customHeight="1">
      <c r="U662624" s="119"/>
    </row>
    <row r="662625" spans="21:21" ht="15" customHeight="1">
      <c r="U662625" s="119"/>
    </row>
    <row r="662626" spans="21:21" ht="15" customHeight="1">
      <c r="U662626" s="119"/>
    </row>
    <row r="662627" spans="21:21" ht="15" customHeight="1">
      <c r="U662627" s="119"/>
    </row>
    <row r="662628" spans="21:21" ht="15" customHeight="1">
      <c r="U662628" s="119"/>
    </row>
    <row r="662629" spans="21:21" ht="15" customHeight="1">
      <c r="U662629" s="119"/>
    </row>
    <row r="662630" spans="21:21" ht="15" customHeight="1">
      <c r="U662630" s="119"/>
    </row>
    <row r="662631" spans="21:21" ht="15" customHeight="1">
      <c r="U662631" s="119"/>
    </row>
    <row r="662632" spans="21:21" ht="15" customHeight="1">
      <c r="U662632" s="119"/>
    </row>
    <row r="662633" spans="21:21" ht="15" customHeight="1">
      <c r="U662633" s="119"/>
    </row>
    <row r="662634" spans="21:21" ht="15" customHeight="1">
      <c r="U662634" s="119"/>
    </row>
    <row r="662635" spans="21:21" ht="15" customHeight="1">
      <c r="U662635" s="119"/>
    </row>
    <row r="662636" spans="21:21" ht="15" customHeight="1">
      <c r="U662636" s="119"/>
    </row>
    <row r="662637" spans="21:21" ht="15" customHeight="1">
      <c r="U662637" s="119"/>
    </row>
    <row r="662638" spans="21:21" ht="15" customHeight="1">
      <c r="U662638" s="119"/>
    </row>
    <row r="662639" spans="21:21" ht="15" customHeight="1">
      <c r="U662639" s="119"/>
    </row>
    <row r="662640" spans="21:21" ht="15" customHeight="1">
      <c r="U662640" s="119"/>
    </row>
    <row r="662641" spans="21:21" ht="15" customHeight="1">
      <c r="U662641" s="119"/>
    </row>
    <row r="662642" spans="21:21" ht="15" customHeight="1">
      <c r="U662642" s="119"/>
    </row>
    <row r="662643" spans="21:21" ht="15" customHeight="1">
      <c r="U662643" s="119"/>
    </row>
    <row r="662644" spans="21:21" ht="15" customHeight="1">
      <c r="U662644" s="119"/>
    </row>
    <row r="662645" spans="21:21" ht="15" customHeight="1">
      <c r="U662645" s="119"/>
    </row>
    <row r="662646" spans="21:21" ht="15" customHeight="1">
      <c r="U662646" s="119"/>
    </row>
    <row r="662647" spans="21:21" ht="15" customHeight="1">
      <c r="U662647" s="119"/>
    </row>
    <row r="662648" spans="21:21" ht="15" customHeight="1">
      <c r="U662648" s="119"/>
    </row>
    <row r="662649" spans="21:21" ht="15" customHeight="1">
      <c r="U662649" s="119"/>
    </row>
    <row r="662650" spans="21:21" ht="15" customHeight="1">
      <c r="U662650" s="119"/>
    </row>
    <row r="662651" spans="21:21" ht="15" customHeight="1">
      <c r="U662651" s="119"/>
    </row>
    <row r="662652" spans="21:21" ht="15" customHeight="1">
      <c r="U662652" s="119"/>
    </row>
    <row r="662653" spans="21:21" ht="15" customHeight="1">
      <c r="U662653" s="119"/>
    </row>
    <row r="662654" spans="21:21" ht="15" customHeight="1">
      <c r="U662654" s="119"/>
    </row>
    <row r="662655" spans="21:21" ht="15" customHeight="1">
      <c r="U662655" s="119"/>
    </row>
    <row r="662656" spans="21:21" ht="15" customHeight="1">
      <c r="U662656" s="119"/>
    </row>
    <row r="662657" spans="21:21" ht="15" customHeight="1">
      <c r="U662657" s="119"/>
    </row>
    <row r="662658" spans="21:21" ht="15" customHeight="1">
      <c r="U662658" s="119"/>
    </row>
    <row r="662659" spans="21:21" ht="15" customHeight="1">
      <c r="U662659" s="119"/>
    </row>
    <row r="662660" spans="21:21" ht="15" customHeight="1">
      <c r="U662660" s="119"/>
    </row>
    <row r="662661" spans="21:21" ht="15" customHeight="1">
      <c r="U662661" s="119"/>
    </row>
    <row r="662662" spans="21:21" ht="15" customHeight="1">
      <c r="U662662" s="119"/>
    </row>
    <row r="662663" spans="21:21" ht="15" customHeight="1">
      <c r="U662663" s="119"/>
    </row>
    <row r="662664" spans="21:21" ht="15" customHeight="1">
      <c r="U662664" s="119"/>
    </row>
    <row r="662665" spans="21:21" ht="15" customHeight="1">
      <c r="U662665" s="119"/>
    </row>
    <row r="662666" spans="21:21" ht="15" customHeight="1">
      <c r="U662666" s="119"/>
    </row>
    <row r="662667" spans="21:21" ht="15" customHeight="1">
      <c r="U662667" s="119"/>
    </row>
    <row r="662668" spans="21:21" ht="15" customHeight="1">
      <c r="U662668" s="119"/>
    </row>
    <row r="662669" spans="21:21" ht="15" customHeight="1">
      <c r="U662669" s="119"/>
    </row>
    <row r="662670" spans="21:21" ht="15" customHeight="1">
      <c r="U662670" s="119"/>
    </row>
    <row r="662671" spans="21:21" ht="15" customHeight="1">
      <c r="U662671" s="119"/>
    </row>
    <row r="662672" spans="21:21" ht="15" customHeight="1">
      <c r="U662672" s="119"/>
    </row>
    <row r="662673" spans="21:21" ht="15" customHeight="1">
      <c r="U662673" s="119"/>
    </row>
    <row r="662674" spans="21:21" ht="15" customHeight="1">
      <c r="U662674" s="119"/>
    </row>
    <row r="662675" spans="21:21" ht="15" customHeight="1">
      <c r="U662675" s="119"/>
    </row>
    <row r="662676" spans="21:21" ht="15" customHeight="1">
      <c r="U662676" s="119"/>
    </row>
    <row r="662677" spans="21:21" ht="15" customHeight="1">
      <c r="U662677" s="119"/>
    </row>
    <row r="662678" spans="21:21" ht="15" customHeight="1">
      <c r="U662678" s="119"/>
    </row>
    <row r="662679" spans="21:21" ht="15" customHeight="1">
      <c r="U662679" s="119"/>
    </row>
    <row r="662680" spans="21:21" ht="15" customHeight="1">
      <c r="U662680" s="119"/>
    </row>
    <row r="662681" spans="21:21" ht="15" customHeight="1">
      <c r="U662681" s="119"/>
    </row>
    <row r="662682" spans="21:21" ht="15" customHeight="1">
      <c r="U662682" s="119"/>
    </row>
    <row r="662683" spans="21:21" ht="15" customHeight="1">
      <c r="U662683" s="119"/>
    </row>
    <row r="662684" spans="21:21" ht="15" customHeight="1">
      <c r="U662684" s="119"/>
    </row>
    <row r="662685" spans="21:21" ht="15" customHeight="1">
      <c r="U662685" s="119"/>
    </row>
    <row r="662686" spans="21:21" ht="15" customHeight="1">
      <c r="U662686" s="119"/>
    </row>
    <row r="662687" spans="21:21" ht="15" customHeight="1">
      <c r="U662687" s="119"/>
    </row>
    <row r="662688" spans="21:21" ht="15" customHeight="1">
      <c r="U662688" s="119"/>
    </row>
    <row r="662689" spans="21:21" ht="15" customHeight="1">
      <c r="U662689" s="119"/>
    </row>
    <row r="662690" spans="21:21" ht="15" customHeight="1">
      <c r="U662690" s="119"/>
    </row>
    <row r="662691" spans="21:21" ht="15" customHeight="1">
      <c r="U662691" s="119"/>
    </row>
    <row r="662692" spans="21:21" ht="15" customHeight="1">
      <c r="U662692" s="119"/>
    </row>
    <row r="662693" spans="21:21" ht="15" customHeight="1">
      <c r="U662693" s="119"/>
    </row>
    <row r="662694" spans="21:21" ht="15" customHeight="1">
      <c r="U662694" s="119"/>
    </row>
    <row r="662695" spans="21:21" ht="15" customHeight="1">
      <c r="U662695" s="119"/>
    </row>
    <row r="662696" spans="21:21" ht="15" customHeight="1">
      <c r="U662696" s="119"/>
    </row>
    <row r="662697" spans="21:21" ht="15" customHeight="1">
      <c r="U662697" s="119"/>
    </row>
    <row r="662698" spans="21:21" ht="15" customHeight="1">
      <c r="U662698" s="119"/>
    </row>
    <row r="662699" spans="21:21" ht="15" customHeight="1">
      <c r="U662699" s="119"/>
    </row>
    <row r="662700" spans="21:21" ht="15" customHeight="1">
      <c r="U662700" s="119"/>
    </row>
    <row r="662701" spans="21:21" ht="15" customHeight="1">
      <c r="U662701" s="119"/>
    </row>
    <row r="662702" spans="21:21" ht="15" customHeight="1">
      <c r="U662702" s="119"/>
    </row>
    <row r="662703" spans="21:21" ht="15" customHeight="1">
      <c r="U662703" s="119"/>
    </row>
    <row r="662704" spans="21:21" ht="15" customHeight="1">
      <c r="U662704" s="119"/>
    </row>
    <row r="662705" spans="21:21" ht="15" customHeight="1">
      <c r="U662705" s="119"/>
    </row>
    <row r="662706" spans="21:21" ht="15" customHeight="1">
      <c r="U662706" s="119"/>
    </row>
    <row r="662707" spans="21:21" ht="15" customHeight="1">
      <c r="U662707" s="119"/>
    </row>
    <row r="662708" spans="21:21" ht="15" customHeight="1">
      <c r="U662708" s="119"/>
    </row>
    <row r="662709" spans="21:21" ht="15" customHeight="1">
      <c r="U662709" s="119"/>
    </row>
    <row r="662710" spans="21:21" ht="15" customHeight="1">
      <c r="U662710" s="119"/>
    </row>
    <row r="662711" spans="21:21" ht="15" customHeight="1">
      <c r="U662711" s="119"/>
    </row>
    <row r="662712" spans="21:21" ht="15" customHeight="1">
      <c r="U662712" s="119"/>
    </row>
    <row r="662713" spans="21:21" ht="15" customHeight="1">
      <c r="U662713" s="119"/>
    </row>
    <row r="662714" spans="21:21" ht="15" customHeight="1">
      <c r="U662714" s="119"/>
    </row>
    <row r="662715" spans="21:21" ht="15" customHeight="1">
      <c r="U662715" s="119"/>
    </row>
    <row r="662716" spans="21:21" ht="15" customHeight="1">
      <c r="U662716" s="119"/>
    </row>
    <row r="662717" spans="21:21" ht="15" customHeight="1">
      <c r="U662717" s="119"/>
    </row>
    <row r="662718" spans="21:21" ht="15" customHeight="1">
      <c r="U662718" s="119"/>
    </row>
    <row r="662719" spans="21:21" ht="15" customHeight="1">
      <c r="U662719" s="119"/>
    </row>
    <row r="662720" spans="21:21" ht="15" customHeight="1">
      <c r="U662720" s="119"/>
    </row>
    <row r="662721" spans="21:21" ht="15" customHeight="1">
      <c r="U662721" s="119"/>
    </row>
    <row r="662722" spans="21:21" ht="15" customHeight="1">
      <c r="U662722" s="119"/>
    </row>
    <row r="662723" spans="21:21" ht="15" customHeight="1">
      <c r="U662723" s="119"/>
    </row>
    <row r="662724" spans="21:21" ht="15" customHeight="1">
      <c r="U662724" s="119"/>
    </row>
    <row r="662725" spans="21:21" ht="15" customHeight="1">
      <c r="U662725" s="119"/>
    </row>
    <row r="662726" spans="21:21" ht="15" customHeight="1">
      <c r="U662726" s="119"/>
    </row>
    <row r="662727" spans="21:21" ht="15" customHeight="1">
      <c r="U662727" s="119"/>
    </row>
    <row r="662728" spans="21:21" ht="15" customHeight="1">
      <c r="U662728" s="119"/>
    </row>
    <row r="662729" spans="21:21" ht="15" customHeight="1">
      <c r="U662729" s="119"/>
    </row>
    <row r="662730" spans="21:21" ht="15" customHeight="1">
      <c r="U662730" s="119"/>
    </row>
    <row r="662731" spans="21:21" ht="15" customHeight="1">
      <c r="U662731" s="119"/>
    </row>
    <row r="662732" spans="21:21" ht="15" customHeight="1">
      <c r="U662732" s="119"/>
    </row>
    <row r="662733" spans="21:21" ht="15" customHeight="1">
      <c r="U662733" s="119"/>
    </row>
    <row r="662734" spans="21:21" ht="15" customHeight="1">
      <c r="U662734" s="119"/>
    </row>
    <row r="662735" spans="21:21" ht="15" customHeight="1">
      <c r="U662735" s="119"/>
    </row>
    <row r="662736" spans="21:21" ht="15" customHeight="1">
      <c r="U662736" s="119"/>
    </row>
    <row r="662737" spans="21:21" ht="15" customHeight="1">
      <c r="U662737" s="119"/>
    </row>
    <row r="662738" spans="21:21" ht="15" customHeight="1">
      <c r="U662738" s="119"/>
    </row>
    <row r="662739" spans="21:21" ht="15" customHeight="1">
      <c r="U662739" s="119"/>
    </row>
    <row r="662740" spans="21:21" ht="15" customHeight="1">
      <c r="U662740" s="119"/>
    </row>
    <row r="662741" spans="21:21" ht="15" customHeight="1">
      <c r="U662741" s="119"/>
    </row>
    <row r="662742" spans="21:21" ht="15" customHeight="1">
      <c r="U662742" s="119"/>
    </row>
    <row r="662743" spans="21:21" ht="15" customHeight="1">
      <c r="U662743" s="119"/>
    </row>
    <row r="662744" spans="21:21" ht="15" customHeight="1">
      <c r="U662744" s="119"/>
    </row>
    <row r="662745" spans="21:21" ht="15" customHeight="1">
      <c r="U662745" s="119"/>
    </row>
    <row r="662746" spans="21:21" ht="15" customHeight="1">
      <c r="U662746" s="119"/>
    </row>
    <row r="662747" spans="21:21" ht="15" customHeight="1">
      <c r="U662747" s="119"/>
    </row>
    <row r="662748" spans="21:21" ht="15" customHeight="1">
      <c r="U662748" s="119"/>
    </row>
    <row r="662749" spans="21:21" ht="15" customHeight="1">
      <c r="U662749" s="119"/>
    </row>
    <row r="662750" spans="21:21" ht="15" customHeight="1">
      <c r="U662750" s="119"/>
    </row>
    <row r="662751" spans="21:21" ht="15" customHeight="1">
      <c r="U662751" s="119"/>
    </row>
    <row r="662752" spans="21:21" ht="15" customHeight="1">
      <c r="U662752" s="119"/>
    </row>
    <row r="662753" spans="21:21" ht="15" customHeight="1">
      <c r="U662753" s="119"/>
    </row>
    <row r="662754" spans="21:21" ht="15" customHeight="1">
      <c r="U662754" s="119"/>
    </row>
    <row r="662755" spans="21:21" ht="15" customHeight="1">
      <c r="U662755" s="119"/>
    </row>
    <row r="662756" spans="21:21" ht="15" customHeight="1">
      <c r="U662756" s="119"/>
    </row>
    <row r="662757" spans="21:21" ht="15" customHeight="1">
      <c r="U662757" s="119"/>
    </row>
    <row r="662758" spans="21:21" ht="15" customHeight="1">
      <c r="U662758" s="119"/>
    </row>
    <row r="662759" spans="21:21" ht="15" customHeight="1">
      <c r="U662759" s="119"/>
    </row>
    <row r="662760" spans="21:21" ht="15" customHeight="1">
      <c r="U662760" s="119"/>
    </row>
    <row r="662761" spans="21:21" ht="15" customHeight="1">
      <c r="U662761" s="119"/>
    </row>
    <row r="662762" spans="21:21" ht="15" customHeight="1">
      <c r="U662762" s="119"/>
    </row>
    <row r="662763" spans="21:21" ht="15" customHeight="1">
      <c r="U662763" s="119"/>
    </row>
    <row r="662764" spans="21:21" ht="15" customHeight="1">
      <c r="U662764" s="119"/>
    </row>
    <row r="662765" spans="21:21" ht="15" customHeight="1">
      <c r="U662765" s="119"/>
    </row>
    <row r="662766" spans="21:21" ht="15" customHeight="1">
      <c r="U662766" s="119"/>
    </row>
    <row r="662767" spans="21:21" ht="15" customHeight="1">
      <c r="U662767" s="119"/>
    </row>
    <row r="662768" spans="21:21" ht="15" customHeight="1">
      <c r="U662768" s="119"/>
    </row>
    <row r="662769" spans="21:21" ht="15" customHeight="1">
      <c r="U662769" s="119"/>
    </row>
    <row r="662770" spans="21:21" ht="15" customHeight="1">
      <c r="U662770" s="119"/>
    </row>
    <row r="662771" spans="21:21" ht="15" customHeight="1">
      <c r="U662771" s="119"/>
    </row>
    <row r="662772" spans="21:21" ht="15" customHeight="1">
      <c r="U662772" s="119"/>
    </row>
    <row r="662773" spans="21:21" ht="15" customHeight="1">
      <c r="U662773" s="119"/>
    </row>
    <row r="662774" spans="21:21" ht="15" customHeight="1">
      <c r="U662774" s="119"/>
    </row>
    <row r="662775" spans="21:21" ht="15" customHeight="1">
      <c r="U662775" s="119"/>
    </row>
    <row r="662776" spans="21:21" ht="15" customHeight="1">
      <c r="U662776" s="119"/>
    </row>
    <row r="662777" spans="21:21" ht="15" customHeight="1">
      <c r="U662777" s="119"/>
    </row>
    <row r="662778" spans="21:21" ht="15" customHeight="1">
      <c r="U662778" s="119"/>
    </row>
    <row r="662779" spans="21:21" ht="15" customHeight="1">
      <c r="U662779" s="119"/>
    </row>
    <row r="662780" spans="21:21" ht="15" customHeight="1">
      <c r="U662780" s="119"/>
    </row>
    <row r="662781" spans="21:21" ht="15" customHeight="1">
      <c r="U662781" s="119"/>
    </row>
    <row r="662782" spans="21:21" ht="15" customHeight="1">
      <c r="U662782" s="119"/>
    </row>
    <row r="662783" spans="21:21" ht="15" customHeight="1">
      <c r="U662783" s="119"/>
    </row>
    <row r="662784" spans="21:21" ht="15" customHeight="1">
      <c r="U662784" s="119"/>
    </row>
    <row r="662785" spans="21:21" ht="15" customHeight="1">
      <c r="U662785" s="119"/>
    </row>
    <row r="662786" spans="21:21" ht="15" customHeight="1">
      <c r="U662786" s="119"/>
    </row>
    <row r="662787" spans="21:21" ht="15" customHeight="1">
      <c r="U662787" s="119"/>
    </row>
    <row r="662788" spans="21:21" ht="15" customHeight="1">
      <c r="U662788" s="119"/>
    </row>
    <row r="662789" spans="21:21" ht="15" customHeight="1">
      <c r="U662789" s="119"/>
    </row>
    <row r="662790" spans="21:21" ht="15" customHeight="1">
      <c r="U662790" s="119"/>
    </row>
    <row r="662791" spans="21:21" ht="15" customHeight="1">
      <c r="U662791" s="119"/>
    </row>
    <row r="662792" spans="21:21" ht="15" customHeight="1">
      <c r="U662792" s="119"/>
    </row>
    <row r="662793" spans="21:21" ht="15" customHeight="1">
      <c r="U662793" s="119"/>
    </row>
    <row r="662794" spans="21:21" ht="15" customHeight="1">
      <c r="U662794" s="119"/>
    </row>
    <row r="662795" spans="21:21" ht="15" customHeight="1">
      <c r="U662795" s="119"/>
    </row>
    <row r="662796" spans="21:21" ht="15" customHeight="1">
      <c r="U662796" s="119"/>
    </row>
    <row r="662797" spans="21:21" ht="15" customHeight="1">
      <c r="U662797" s="119"/>
    </row>
    <row r="662798" spans="21:21" ht="15" customHeight="1">
      <c r="U662798" s="119"/>
    </row>
    <row r="662799" spans="21:21" ht="15" customHeight="1">
      <c r="U662799" s="119"/>
    </row>
    <row r="662800" spans="21:21" ht="15" customHeight="1">
      <c r="U662800" s="119"/>
    </row>
    <row r="662801" spans="21:21" ht="15" customHeight="1">
      <c r="U662801" s="119"/>
    </row>
    <row r="662802" spans="21:21" ht="15" customHeight="1">
      <c r="U662802" s="119"/>
    </row>
    <row r="662803" spans="21:21" ht="15" customHeight="1">
      <c r="U662803" s="119"/>
    </row>
    <row r="662804" spans="21:21" ht="15" customHeight="1">
      <c r="U662804" s="119"/>
    </row>
    <row r="662805" spans="21:21" ht="15" customHeight="1">
      <c r="U662805" s="119"/>
    </row>
    <row r="662806" spans="21:21" ht="15" customHeight="1">
      <c r="U662806" s="119"/>
    </row>
    <row r="662807" spans="21:21" ht="15" customHeight="1">
      <c r="U662807" s="119"/>
    </row>
    <row r="662808" spans="21:21" ht="15" customHeight="1">
      <c r="U662808" s="119"/>
    </row>
    <row r="662809" spans="21:21" ht="15" customHeight="1">
      <c r="U662809" s="119"/>
    </row>
    <row r="662810" spans="21:21" ht="15" customHeight="1">
      <c r="U662810" s="119"/>
    </row>
    <row r="662811" spans="21:21" ht="15" customHeight="1">
      <c r="U662811" s="119"/>
    </row>
    <row r="662812" spans="21:21" ht="15" customHeight="1">
      <c r="U662812" s="119"/>
    </row>
    <row r="662813" spans="21:21" ht="15" customHeight="1">
      <c r="U662813" s="119"/>
    </row>
    <row r="662814" spans="21:21" ht="15" customHeight="1">
      <c r="U662814" s="119"/>
    </row>
    <row r="662815" spans="21:21" ht="15" customHeight="1">
      <c r="U662815" s="119"/>
    </row>
    <row r="662816" spans="21:21" ht="15" customHeight="1">
      <c r="U662816" s="119"/>
    </row>
    <row r="662817" spans="21:21" ht="15" customHeight="1">
      <c r="U662817" s="119"/>
    </row>
    <row r="662818" spans="21:21" ht="15" customHeight="1">
      <c r="U662818" s="119"/>
    </row>
    <row r="662819" spans="21:21" ht="15" customHeight="1">
      <c r="U662819" s="119"/>
    </row>
    <row r="662820" spans="21:21" ht="15" customHeight="1">
      <c r="U662820" s="119"/>
    </row>
    <row r="662821" spans="21:21" ht="15" customHeight="1">
      <c r="U662821" s="119"/>
    </row>
    <row r="662822" spans="21:21" ht="15" customHeight="1">
      <c r="U662822" s="119"/>
    </row>
    <row r="662823" spans="21:21" ht="15" customHeight="1">
      <c r="U662823" s="119"/>
    </row>
    <row r="662824" spans="21:21" ht="15" customHeight="1">
      <c r="U662824" s="119"/>
    </row>
    <row r="662825" spans="21:21" ht="15" customHeight="1">
      <c r="U662825" s="119"/>
    </row>
    <row r="662826" spans="21:21" ht="15" customHeight="1">
      <c r="U662826" s="119"/>
    </row>
    <row r="662827" spans="21:21" ht="15" customHeight="1">
      <c r="U662827" s="119"/>
    </row>
    <row r="662828" spans="21:21" ht="15" customHeight="1">
      <c r="U662828" s="119"/>
    </row>
    <row r="662829" spans="21:21" ht="15" customHeight="1">
      <c r="U662829" s="119"/>
    </row>
    <row r="662830" spans="21:21" ht="15" customHeight="1">
      <c r="U662830" s="119"/>
    </row>
    <row r="662831" spans="21:21" ht="15" customHeight="1">
      <c r="U662831" s="119"/>
    </row>
    <row r="662832" spans="21:21" ht="15" customHeight="1">
      <c r="U662832" s="119"/>
    </row>
    <row r="662833" spans="21:21" ht="15" customHeight="1">
      <c r="U662833" s="119"/>
    </row>
    <row r="662834" spans="21:21" ht="15" customHeight="1">
      <c r="U662834" s="119"/>
    </row>
    <row r="662835" spans="21:21" ht="15" customHeight="1">
      <c r="U662835" s="119"/>
    </row>
    <row r="662836" spans="21:21" ht="15" customHeight="1">
      <c r="U662836" s="119"/>
    </row>
    <row r="662837" spans="21:21" ht="15" customHeight="1">
      <c r="U662837" s="119"/>
    </row>
    <row r="662838" spans="21:21" ht="15" customHeight="1">
      <c r="U662838" s="119"/>
    </row>
    <row r="662839" spans="21:21" ht="15" customHeight="1">
      <c r="U662839" s="119"/>
    </row>
    <row r="662840" spans="21:21" ht="15" customHeight="1">
      <c r="U662840" s="119"/>
    </row>
    <row r="662841" spans="21:21" ht="15" customHeight="1">
      <c r="U662841" s="119"/>
    </row>
    <row r="662842" spans="21:21" ht="15" customHeight="1">
      <c r="U662842" s="119"/>
    </row>
    <row r="662843" spans="21:21" ht="15" customHeight="1">
      <c r="U662843" s="119"/>
    </row>
    <row r="662844" spans="21:21" ht="15" customHeight="1">
      <c r="U662844" s="119"/>
    </row>
    <row r="662845" spans="21:21" ht="15" customHeight="1">
      <c r="U662845" s="119"/>
    </row>
    <row r="662846" spans="21:21" ht="15" customHeight="1">
      <c r="U662846" s="119"/>
    </row>
    <row r="662847" spans="21:21" ht="15" customHeight="1">
      <c r="U662847" s="119"/>
    </row>
    <row r="662848" spans="21:21" ht="15" customHeight="1">
      <c r="U662848" s="119"/>
    </row>
    <row r="662849" spans="21:21" ht="15" customHeight="1">
      <c r="U662849" s="119"/>
    </row>
    <row r="662850" spans="21:21" ht="15" customHeight="1">
      <c r="U662850" s="119"/>
    </row>
    <row r="662851" spans="21:21" ht="15" customHeight="1">
      <c r="U662851" s="119"/>
    </row>
    <row r="662852" spans="21:21" ht="15" customHeight="1">
      <c r="U662852" s="119"/>
    </row>
    <row r="662853" spans="21:21" ht="15" customHeight="1">
      <c r="U662853" s="119"/>
    </row>
    <row r="662854" spans="21:21" ht="15" customHeight="1">
      <c r="U662854" s="119"/>
    </row>
    <row r="662855" spans="21:21" ht="15" customHeight="1">
      <c r="U662855" s="119"/>
    </row>
    <row r="662856" spans="21:21" ht="15" customHeight="1">
      <c r="U662856" s="119"/>
    </row>
    <row r="662857" spans="21:21" ht="15" customHeight="1">
      <c r="U662857" s="119"/>
    </row>
    <row r="662858" spans="21:21" ht="15" customHeight="1">
      <c r="U662858" s="119"/>
    </row>
    <row r="662859" spans="21:21" ht="15" customHeight="1">
      <c r="U662859" s="119"/>
    </row>
    <row r="662860" spans="21:21" ht="15" customHeight="1">
      <c r="U662860" s="119"/>
    </row>
    <row r="662861" spans="21:21" ht="15" customHeight="1">
      <c r="U662861" s="119"/>
    </row>
    <row r="662862" spans="21:21" ht="15" customHeight="1">
      <c r="U662862" s="119"/>
    </row>
    <row r="662863" spans="21:21" ht="15" customHeight="1">
      <c r="U662863" s="119"/>
    </row>
    <row r="662864" spans="21:21" ht="15" customHeight="1">
      <c r="U662864" s="119"/>
    </row>
    <row r="662865" spans="21:21" ht="15" customHeight="1">
      <c r="U662865" s="119"/>
    </row>
    <row r="662866" spans="21:21" ht="15" customHeight="1">
      <c r="U662866" s="119"/>
    </row>
    <row r="662867" spans="21:21" ht="15" customHeight="1">
      <c r="U662867" s="119"/>
    </row>
    <row r="662868" spans="21:21" ht="15" customHeight="1">
      <c r="U662868" s="119"/>
    </row>
    <row r="662869" spans="21:21" ht="15" customHeight="1">
      <c r="U662869" s="119"/>
    </row>
    <row r="662870" spans="21:21" ht="15" customHeight="1">
      <c r="U662870" s="119"/>
    </row>
    <row r="662871" spans="21:21" ht="15" customHeight="1">
      <c r="U662871" s="119"/>
    </row>
    <row r="662872" spans="21:21" ht="15" customHeight="1">
      <c r="U662872" s="119"/>
    </row>
    <row r="662873" spans="21:21" ht="15" customHeight="1">
      <c r="U662873" s="119"/>
    </row>
    <row r="662874" spans="21:21" ht="15" customHeight="1">
      <c r="U662874" s="119"/>
    </row>
    <row r="662875" spans="21:21" ht="15" customHeight="1">
      <c r="U662875" s="119"/>
    </row>
    <row r="662876" spans="21:21" ht="15" customHeight="1">
      <c r="U662876" s="119"/>
    </row>
    <row r="662877" spans="21:21" ht="15" customHeight="1">
      <c r="U662877" s="119"/>
    </row>
    <row r="662878" spans="21:21" ht="15" customHeight="1">
      <c r="U662878" s="119"/>
    </row>
    <row r="662879" spans="21:21" ht="15" customHeight="1">
      <c r="U662879" s="119"/>
    </row>
    <row r="662880" spans="21:21" ht="15" customHeight="1">
      <c r="U662880" s="119"/>
    </row>
    <row r="662881" spans="21:21" ht="15" customHeight="1">
      <c r="U662881" s="119"/>
    </row>
    <row r="662882" spans="21:21" ht="15" customHeight="1">
      <c r="U662882" s="119"/>
    </row>
    <row r="662883" spans="21:21" ht="15" customHeight="1">
      <c r="U662883" s="119"/>
    </row>
    <row r="662884" spans="21:21" ht="15" customHeight="1">
      <c r="U662884" s="119"/>
    </row>
    <row r="662885" spans="21:21" ht="15" customHeight="1">
      <c r="U662885" s="119"/>
    </row>
    <row r="662886" spans="21:21" ht="15" customHeight="1">
      <c r="U662886" s="119"/>
    </row>
    <row r="662887" spans="21:21" ht="15" customHeight="1">
      <c r="U662887" s="119"/>
    </row>
    <row r="662888" spans="21:21" ht="15" customHeight="1">
      <c r="U662888" s="119"/>
    </row>
    <row r="662889" spans="21:21" ht="15" customHeight="1">
      <c r="U662889" s="119"/>
    </row>
    <row r="662890" spans="21:21" ht="15" customHeight="1">
      <c r="U662890" s="119"/>
    </row>
    <row r="662891" spans="21:21" ht="15" customHeight="1">
      <c r="U662891" s="119"/>
    </row>
    <row r="662892" spans="21:21" ht="15" customHeight="1">
      <c r="U662892" s="119"/>
    </row>
    <row r="662893" spans="21:21" ht="15" customHeight="1">
      <c r="U662893" s="119"/>
    </row>
    <row r="662894" spans="21:21" ht="15" customHeight="1">
      <c r="U662894" s="119"/>
    </row>
    <row r="662895" spans="21:21" ht="15" customHeight="1">
      <c r="U662895" s="119"/>
    </row>
    <row r="662896" spans="21:21" ht="15" customHeight="1">
      <c r="U662896" s="119"/>
    </row>
    <row r="662897" spans="21:21" ht="15" customHeight="1">
      <c r="U662897" s="119"/>
    </row>
    <row r="662898" spans="21:21" ht="15" customHeight="1">
      <c r="U662898" s="119"/>
    </row>
    <row r="662899" spans="21:21" ht="15" customHeight="1">
      <c r="U662899" s="119"/>
    </row>
    <row r="662900" spans="21:21" ht="15" customHeight="1">
      <c r="U662900" s="119"/>
    </row>
    <row r="662901" spans="21:21" ht="15" customHeight="1">
      <c r="U662901" s="119"/>
    </row>
    <row r="662902" spans="21:21" ht="15" customHeight="1">
      <c r="U662902" s="119"/>
    </row>
    <row r="662903" spans="21:21" ht="15" customHeight="1">
      <c r="U662903" s="119"/>
    </row>
    <row r="662904" spans="21:21" ht="15" customHeight="1">
      <c r="U662904" s="119"/>
    </row>
    <row r="662905" spans="21:21" ht="15" customHeight="1">
      <c r="U662905" s="119"/>
    </row>
    <row r="662906" spans="21:21" ht="15" customHeight="1">
      <c r="U662906" s="119"/>
    </row>
    <row r="662907" spans="21:21" ht="15" customHeight="1">
      <c r="U662907" s="119"/>
    </row>
    <row r="662908" spans="21:21" ht="15" customHeight="1">
      <c r="U662908" s="119"/>
    </row>
    <row r="662909" spans="21:21" ht="15" customHeight="1">
      <c r="U662909" s="119"/>
    </row>
    <row r="662910" spans="21:21" ht="15" customHeight="1">
      <c r="U662910" s="119"/>
    </row>
    <row r="662911" spans="21:21" ht="15" customHeight="1">
      <c r="U662911" s="119"/>
    </row>
    <row r="662912" spans="21:21" ht="15" customHeight="1">
      <c r="U662912" s="119"/>
    </row>
    <row r="662913" spans="21:21" ht="15" customHeight="1">
      <c r="U662913" s="119"/>
    </row>
    <row r="662914" spans="21:21" ht="15" customHeight="1">
      <c r="U662914" s="119"/>
    </row>
    <row r="662915" spans="21:21" ht="15" customHeight="1">
      <c r="U662915" s="119"/>
    </row>
    <row r="662916" spans="21:21" ht="15" customHeight="1">
      <c r="U662916" s="119"/>
    </row>
    <row r="662917" spans="21:21" ht="15" customHeight="1">
      <c r="U662917" s="119"/>
    </row>
    <row r="662918" spans="21:21" ht="15" customHeight="1">
      <c r="U662918" s="119"/>
    </row>
    <row r="662919" spans="21:21" ht="15" customHeight="1">
      <c r="U662919" s="119"/>
    </row>
    <row r="662920" spans="21:21" ht="15" customHeight="1">
      <c r="U662920" s="119"/>
    </row>
    <row r="662921" spans="21:21" ht="15" customHeight="1">
      <c r="U662921" s="119"/>
    </row>
    <row r="662922" spans="21:21" ht="15" customHeight="1">
      <c r="U662922" s="119"/>
    </row>
    <row r="662923" spans="21:21" ht="15" customHeight="1">
      <c r="U662923" s="119"/>
    </row>
    <row r="662924" spans="21:21" ht="15" customHeight="1">
      <c r="U662924" s="119"/>
    </row>
    <row r="662925" spans="21:21" ht="15" customHeight="1">
      <c r="U662925" s="119"/>
    </row>
    <row r="662926" spans="21:21" ht="15" customHeight="1">
      <c r="U662926" s="119"/>
    </row>
    <row r="662927" spans="21:21" ht="15" customHeight="1">
      <c r="U662927" s="119"/>
    </row>
    <row r="662928" spans="21:21" ht="15" customHeight="1">
      <c r="U662928" s="119"/>
    </row>
    <row r="662929" spans="21:21" ht="15" customHeight="1">
      <c r="U662929" s="119"/>
    </row>
    <row r="662930" spans="21:21" ht="15" customHeight="1">
      <c r="U662930" s="119"/>
    </row>
    <row r="662931" spans="21:21" ht="15" customHeight="1">
      <c r="U662931" s="119"/>
    </row>
    <row r="662932" spans="21:21" ht="15" customHeight="1">
      <c r="U662932" s="119"/>
    </row>
    <row r="662933" spans="21:21" ht="15" customHeight="1">
      <c r="U662933" s="119"/>
    </row>
    <row r="662934" spans="21:21" ht="15" customHeight="1">
      <c r="U662934" s="119"/>
    </row>
    <row r="662935" spans="21:21" ht="15" customHeight="1">
      <c r="U662935" s="119"/>
    </row>
    <row r="662936" spans="21:21" ht="15" customHeight="1">
      <c r="U662936" s="119"/>
    </row>
    <row r="662937" spans="21:21" ht="15" customHeight="1">
      <c r="U662937" s="119"/>
    </row>
    <row r="662938" spans="21:21" ht="15" customHeight="1">
      <c r="U662938" s="119"/>
    </row>
    <row r="662939" spans="21:21" ht="15" customHeight="1">
      <c r="U662939" s="119"/>
    </row>
    <row r="662940" spans="21:21" ht="15" customHeight="1">
      <c r="U662940" s="119"/>
    </row>
    <row r="662941" spans="21:21" ht="15" customHeight="1">
      <c r="U662941" s="119"/>
    </row>
    <row r="662942" spans="21:21" ht="15" customHeight="1">
      <c r="U662942" s="119"/>
    </row>
    <row r="662943" spans="21:21" ht="15" customHeight="1">
      <c r="U662943" s="119"/>
    </row>
    <row r="662944" spans="21:21" ht="15" customHeight="1">
      <c r="U662944" s="119"/>
    </row>
    <row r="662945" spans="21:21" ht="15" customHeight="1">
      <c r="U662945" s="119"/>
    </row>
    <row r="662946" spans="21:21" ht="15" customHeight="1">
      <c r="U662946" s="119"/>
    </row>
    <row r="662947" spans="21:21" ht="15" customHeight="1">
      <c r="U662947" s="119"/>
    </row>
    <row r="662948" spans="21:21" ht="15" customHeight="1">
      <c r="U662948" s="119"/>
    </row>
    <row r="662949" spans="21:21" ht="15" customHeight="1">
      <c r="U662949" s="119"/>
    </row>
    <row r="662950" spans="21:21" ht="15" customHeight="1">
      <c r="U662950" s="119"/>
    </row>
    <row r="662951" spans="21:21" ht="15" customHeight="1">
      <c r="U662951" s="119"/>
    </row>
    <row r="662952" spans="21:21" ht="15" customHeight="1">
      <c r="U662952" s="119"/>
    </row>
    <row r="662953" spans="21:21" ht="15" customHeight="1">
      <c r="U662953" s="119"/>
    </row>
    <row r="662954" spans="21:21" ht="15" customHeight="1">
      <c r="U662954" s="119"/>
    </row>
    <row r="662955" spans="21:21" ht="15" customHeight="1">
      <c r="U662955" s="119"/>
    </row>
    <row r="662956" spans="21:21" ht="15" customHeight="1">
      <c r="U662956" s="119"/>
    </row>
    <row r="662957" spans="21:21" ht="15" customHeight="1">
      <c r="U662957" s="119"/>
    </row>
    <row r="662958" spans="21:21" ht="15" customHeight="1">
      <c r="U662958" s="119"/>
    </row>
    <row r="662959" spans="21:21" ht="15" customHeight="1">
      <c r="U662959" s="119"/>
    </row>
    <row r="662960" spans="21:21" ht="15" customHeight="1">
      <c r="U662960" s="119"/>
    </row>
    <row r="662961" spans="21:21" ht="15" customHeight="1">
      <c r="U662961" s="119"/>
    </row>
    <row r="662962" spans="21:21" ht="15" customHeight="1">
      <c r="U662962" s="119"/>
    </row>
    <row r="662963" spans="21:21" ht="15" customHeight="1">
      <c r="U662963" s="119"/>
    </row>
    <row r="662964" spans="21:21" ht="15" customHeight="1">
      <c r="U662964" s="119"/>
    </row>
    <row r="662965" spans="21:21" ht="15" customHeight="1">
      <c r="U662965" s="119"/>
    </row>
    <row r="662966" spans="21:21" ht="15" customHeight="1">
      <c r="U662966" s="119"/>
    </row>
    <row r="662967" spans="21:21" ht="15" customHeight="1">
      <c r="U662967" s="119"/>
    </row>
    <row r="662968" spans="21:21" ht="15" customHeight="1">
      <c r="U662968" s="119"/>
    </row>
    <row r="662969" spans="21:21" ht="15" customHeight="1">
      <c r="U662969" s="119"/>
    </row>
    <row r="662970" spans="21:21" ht="15" customHeight="1">
      <c r="U662970" s="119"/>
    </row>
    <row r="662971" spans="21:21" ht="15" customHeight="1">
      <c r="U662971" s="119"/>
    </row>
    <row r="662972" spans="21:21" ht="15" customHeight="1">
      <c r="U662972" s="119"/>
    </row>
    <row r="662973" spans="21:21" ht="15" customHeight="1">
      <c r="U662973" s="119"/>
    </row>
    <row r="662974" spans="21:21" ht="15" customHeight="1">
      <c r="U662974" s="119"/>
    </row>
    <row r="662975" spans="21:21" ht="15" customHeight="1">
      <c r="U662975" s="119"/>
    </row>
    <row r="662976" spans="21:21" ht="15" customHeight="1">
      <c r="U662976" s="119"/>
    </row>
    <row r="662977" spans="21:21" ht="15" customHeight="1">
      <c r="U662977" s="119"/>
    </row>
    <row r="662978" spans="21:21" ht="15" customHeight="1">
      <c r="U662978" s="119"/>
    </row>
    <row r="662979" spans="21:21" ht="15" customHeight="1">
      <c r="U662979" s="119"/>
    </row>
    <row r="662980" spans="21:21" ht="15" customHeight="1">
      <c r="U662980" s="119"/>
    </row>
    <row r="662981" spans="21:21" ht="15" customHeight="1">
      <c r="U662981" s="119"/>
    </row>
    <row r="662982" spans="21:21" ht="15" customHeight="1">
      <c r="U662982" s="119"/>
    </row>
    <row r="662983" spans="21:21" ht="15" customHeight="1">
      <c r="U662983" s="119"/>
    </row>
    <row r="662984" spans="21:21" ht="15" customHeight="1">
      <c r="U662984" s="119"/>
    </row>
    <row r="662985" spans="21:21" ht="15" customHeight="1">
      <c r="U662985" s="119"/>
    </row>
    <row r="662986" spans="21:21" ht="15" customHeight="1">
      <c r="U662986" s="119"/>
    </row>
    <row r="662987" spans="21:21" ht="15" customHeight="1">
      <c r="U662987" s="119"/>
    </row>
    <row r="662988" spans="21:21" ht="15" customHeight="1">
      <c r="U662988" s="119"/>
    </row>
    <row r="662989" spans="21:21" ht="15" customHeight="1">
      <c r="U662989" s="119"/>
    </row>
    <row r="662990" spans="21:21" ht="15" customHeight="1">
      <c r="U662990" s="119"/>
    </row>
    <row r="662991" spans="21:21" ht="15" customHeight="1">
      <c r="U662991" s="119"/>
    </row>
    <row r="662992" spans="21:21" ht="15" customHeight="1">
      <c r="U662992" s="119"/>
    </row>
    <row r="662993" spans="21:21" ht="15" customHeight="1">
      <c r="U662993" s="119"/>
    </row>
    <row r="662994" spans="21:21" ht="15" customHeight="1">
      <c r="U662994" s="119"/>
    </row>
    <row r="662995" spans="21:21" ht="15" customHeight="1">
      <c r="U662995" s="119"/>
    </row>
    <row r="662996" spans="21:21" ht="15" customHeight="1">
      <c r="U662996" s="119"/>
    </row>
    <row r="662997" spans="21:21" ht="15" customHeight="1">
      <c r="U662997" s="119"/>
    </row>
    <row r="662998" spans="21:21" ht="15" customHeight="1">
      <c r="U662998" s="119"/>
    </row>
    <row r="662999" spans="21:21" ht="15" customHeight="1">
      <c r="U662999" s="119"/>
    </row>
    <row r="663000" spans="21:21" ht="15" customHeight="1">
      <c r="U663000" s="119"/>
    </row>
    <row r="663001" spans="21:21" ht="15" customHeight="1">
      <c r="U663001" s="119"/>
    </row>
    <row r="663002" spans="21:21" ht="15" customHeight="1">
      <c r="U663002" s="119"/>
    </row>
    <row r="663003" spans="21:21" ht="15" customHeight="1">
      <c r="U663003" s="119"/>
    </row>
    <row r="663004" spans="21:21" ht="15" customHeight="1">
      <c r="U663004" s="119"/>
    </row>
    <row r="663005" spans="21:21" ht="15" customHeight="1">
      <c r="U663005" s="119"/>
    </row>
    <row r="663006" spans="21:21" ht="15" customHeight="1">
      <c r="U663006" s="119"/>
    </row>
    <row r="663007" spans="21:21" ht="15" customHeight="1">
      <c r="U663007" s="119"/>
    </row>
    <row r="663008" spans="21:21" ht="15" customHeight="1">
      <c r="U663008" s="119"/>
    </row>
    <row r="663009" spans="21:21" ht="15" customHeight="1">
      <c r="U663009" s="119"/>
    </row>
    <row r="663010" spans="21:21" ht="15" customHeight="1">
      <c r="U663010" s="119"/>
    </row>
    <row r="663011" spans="21:21" ht="15" customHeight="1">
      <c r="U663011" s="119"/>
    </row>
    <row r="663012" spans="21:21" ht="15" customHeight="1">
      <c r="U663012" s="119"/>
    </row>
    <row r="663013" spans="21:21" ht="15" customHeight="1">
      <c r="U663013" s="119"/>
    </row>
    <row r="663014" spans="21:21" ht="15" customHeight="1">
      <c r="U663014" s="119"/>
    </row>
    <row r="663015" spans="21:21" ht="15" customHeight="1">
      <c r="U663015" s="119"/>
    </row>
    <row r="663016" spans="21:21" ht="15" customHeight="1">
      <c r="U663016" s="119"/>
    </row>
    <row r="663017" spans="21:21" ht="15" customHeight="1">
      <c r="U663017" s="119"/>
    </row>
    <row r="663018" spans="21:21" ht="15" customHeight="1">
      <c r="U663018" s="119"/>
    </row>
    <row r="663019" spans="21:21" ht="15" customHeight="1">
      <c r="U663019" s="119"/>
    </row>
    <row r="663020" spans="21:21" ht="15" customHeight="1">
      <c r="U663020" s="119"/>
    </row>
    <row r="663021" spans="21:21" ht="15" customHeight="1">
      <c r="U663021" s="119"/>
    </row>
    <row r="663022" spans="21:21" ht="15" customHeight="1">
      <c r="U663022" s="119"/>
    </row>
    <row r="663023" spans="21:21" ht="15" customHeight="1">
      <c r="U663023" s="119"/>
    </row>
    <row r="663024" spans="21:21" ht="15" customHeight="1">
      <c r="U663024" s="119"/>
    </row>
    <row r="663025" spans="21:21" ht="15" customHeight="1">
      <c r="U663025" s="119"/>
    </row>
    <row r="663026" spans="21:21" ht="15" customHeight="1">
      <c r="U663026" s="119"/>
    </row>
    <row r="663027" spans="21:21" ht="15" customHeight="1">
      <c r="U663027" s="119"/>
    </row>
    <row r="663028" spans="21:21" ht="15" customHeight="1">
      <c r="U663028" s="119"/>
    </row>
    <row r="663029" spans="21:21" ht="15" customHeight="1">
      <c r="U663029" s="119"/>
    </row>
    <row r="663030" spans="21:21" ht="15" customHeight="1">
      <c r="U663030" s="119"/>
    </row>
    <row r="663031" spans="21:21" ht="15" customHeight="1">
      <c r="U663031" s="119"/>
    </row>
    <row r="663032" spans="21:21" ht="15" customHeight="1">
      <c r="U663032" s="119"/>
    </row>
    <row r="663033" spans="21:21" ht="15" customHeight="1">
      <c r="U663033" s="119"/>
    </row>
    <row r="663034" spans="21:21" ht="15" customHeight="1">
      <c r="U663034" s="119"/>
    </row>
    <row r="663035" spans="21:21" ht="15" customHeight="1">
      <c r="U663035" s="119"/>
    </row>
    <row r="663036" spans="21:21" ht="15" customHeight="1">
      <c r="U663036" s="119"/>
    </row>
    <row r="663037" spans="21:21" ht="15" customHeight="1">
      <c r="U663037" s="119"/>
    </row>
    <row r="663038" spans="21:21" ht="15" customHeight="1">
      <c r="U663038" s="119"/>
    </row>
    <row r="663039" spans="21:21" ht="15" customHeight="1">
      <c r="U663039" s="119"/>
    </row>
    <row r="663040" spans="21:21" ht="15" customHeight="1">
      <c r="U663040" s="119"/>
    </row>
    <row r="663041" spans="21:21" ht="15" customHeight="1">
      <c r="U663041" s="119"/>
    </row>
    <row r="663042" spans="21:21" ht="15" customHeight="1">
      <c r="U663042" s="119"/>
    </row>
    <row r="663043" spans="21:21" ht="15" customHeight="1">
      <c r="U663043" s="119"/>
    </row>
    <row r="663044" spans="21:21" ht="15" customHeight="1">
      <c r="U663044" s="119"/>
    </row>
    <row r="663045" spans="21:21" ht="15" customHeight="1">
      <c r="U663045" s="119"/>
    </row>
    <row r="663046" spans="21:21" ht="15" customHeight="1">
      <c r="U663046" s="119"/>
    </row>
    <row r="663047" spans="21:21" ht="15" customHeight="1">
      <c r="U663047" s="119"/>
    </row>
    <row r="663048" spans="21:21" ht="15" customHeight="1">
      <c r="U663048" s="119"/>
    </row>
    <row r="663049" spans="21:21" ht="15" customHeight="1">
      <c r="U663049" s="119"/>
    </row>
    <row r="663050" spans="21:21" ht="15" customHeight="1">
      <c r="U663050" s="119"/>
    </row>
    <row r="663051" spans="21:21" ht="15" customHeight="1">
      <c r="U663051" s="119"/>
    </row>
    <row r="663052" spans="21:21" ht="15" customHeight="1">
      <c r="U663052" s="119"/>
    </row>
    <row r="663053" spans="21:21" ht="15" customHeight="1">
      <c r="U663053" s="119"/>
    </row>
    <row r="663054" spans="21:21" ht="15" customHeight="1">
      <c r="U663054" s="119"/>
    </row>
    <row r="663055" spans="21:21" ht="15" customHeight="1">
      <c r="U663055" s="119"/>
    </row>
    <row r="663056" spans="21:21" ht="15" customHeight="1">
      <c r="U663056" s="119"/>
    </row>
    <row r="663057" spans="21:21" ht="15" customHeight="1">
      <c r="U663057" s="119"/>
    </row>
    <row r="663058" spans="21:21" ht="15" customHeight="1">
      <c r="U663058" s="119"/>
    </row>
    <row r="663059" spans="21:21" ht="15" customHeight="1">
      <c r="U663059" s="119"/>
    </row>
    <row r="663060" spans="21:21" ht="15" customHeight="1">
      <c r="U663060" s="119"/>
    </row>
    <row r="663061" spans="21:21" ht="15" customHeight="1">
      <c r="U663061" s="119"/>
    </row>
    <row r="663062" spans="21:21" ht="15" customHeight="1">
      <c r="U663062" s="119"/>
    </row>
    <row r="663063" spans="21:21" ht="15" customHeight="1">
      <c r="U663063" s="119"/>
    </row>
    <row r="663064" spans="21:21" ht="15" customHeight="1">
      <c r="U663064" s="119"/>
    </row>
    <row r="663065" spans="21:21" ht="15" customHeight="1">
      <c r="U663065" s="119"/>
    </row>
    <row r="663066" spans="21:21" ht="15" customHeight="1">
      <c r="U663066" s="119"/>
    </row>
    <row r="663067" spans="21:21" ht="15" customHeight="1">
      <c r="U663067" s="119"/>
    </row>
    <row r="663068" spans="21:21" ht="15" customHeight="1">
      <c r="U663068" s="119"/>
    </row>
    <row r="663069" spans="21:21" ht="15" customHeight="1">
      <c r="U663069" s="119"/>
    </row>
    <row r="663070" spans="21:21" ht="15" customHeight="1">
      <c r="U663070" s="119"/>
    </row>
    <row r="663071" spans="21:21" ht="15" customHeight="1">
      <c r="U663071" s="119"/>
    </row>
    <row r="663072" spans="21:21" ht="15" customHeight="1">
      <c r="U663072" s="119"/>
    </row>
    <row r="663073" spans="21:21" ht="15" customHeight="1">
      <c r="U663073" s="119"/>
    </row>
    <row r="663074" spans="21:21" ht="15" customHeight="1">
      <c r="U663074" s="119"/>
    </row>
    <row r="663075" spans="21:21" ht="15" customHeight="1">
      <c r="U663075" s="119"/>
    </row>
    <row r="663076" spans="21:21" ht="15" customHeight="1">
      <c r="U663076" s="119"/>
    </row>
    <row r="663077" spans="21:21" ht="15" customHeight="1">
      <c r="U663077" s="119"/>
    </row>
    <row r="663078" spans="21:21" ht="15" customHeight="1">
      <c r="U663078" s="119"/>
    </row>
    <row r="663079" spans="21:21" ht="15" customHeight="1">
      <c r="U663079" s="119"/>
    </row>
    <row r="663080" spans="21:21" ht="15" customHeight="1">
      <c r="U663080" s="119"/>
    </row>
    <row r="663081" spans="21:21" ht="15" customHeight="1">
      <c r="U663081" s="119"/>
    </row>
    <row r="663082" spans="21:21" ht="15" customHeight="1">
      <c r="U663082" s="119"/>
    </row>
    <row r="663083" spans="21:21" ht="15" customHeight="1">
      <c r="U663083" s="119"/>
    </row>
    <row r="663084" spans="21:21" ht="15" customHeight="1">
      <c r="U663084" s="119"/>
    </row>
    <row r="663085" spans="21:21" ht="15" customHeight="1">
      <c r="U663085" s="119"/>
    </row>
    <row r="663086" spans="21:21" ht="15" customHeight="1">
      <c r="U663086" s="119"/>
    </row>
    <row r="663087" spans="21:21" ht="15" customHeight="1">
      <c r="U663087" s="119"/>
    </row>
    <row r="663088" spans="21:21" ht="15" customHeight="1">
      <c r="U663088" s="119"/>
    </row>
    <row r="663089" spans="21:21" ht="15" customHeight="1">
      <c r="U663089" s="119"/>
    </row>
    <row r="663090" spans="21:21" ht="15" customHeight="1">
      <c r="U663090" s="119"/>
    </row>
    <row r="663091" spans="21:21" ht="15" customHeight="1">
      <c r="U663091" s="119"/>
    </row>
    <row r="663092" spans="21:21" ht="15" customHeight="1">
      <c r="U663092" s="119"/>
    </row>
    <row r="663093" spans="21:21" ht="15" customHeight="1">
      <c r="U663093" s="119"/>
    </row>
    <row r="663094" spans="21:21" ht="15" customHeight="1">
      <c r="U663094" s="119"/>
    </row>
    <row r="663095" spans="21:21" ht="15" customHeight="1">
      <c r="U663095" s="119"/>
    </row>
    <row r="663096" spans="21:21" ht="15" customHeight="1">
      <c r="U663096" s="119"/>
    </row>
    <row r="663097" spans="21:21" ht="15" customHeight="1">
      <c r="U663097" s="119"/>
    </row>
    <row r="663098" spans="21:21" ht="15" customHeight="1">
      <c r="U663098" s="119"/>
    </row>
    <row r="663099" spans="21:21" ht="15" customHeight="1">
      <c r="U663099" s="119"/>
    </row>
    <row r="663100" spans="21:21" ht="15" customHeight="1">
      <c r="U663100" s="119"/>
    </row>
    <row r="663101" spans="21:21" ht="15" customHeight="1">
      <c r="U663101" s="119"/>
    </row>
    <row r="663102" spans="21:21" ht="15" customHeight="1">
      <c r="U663102" s="119"/>
    </row>
    <row r="663103" spans="21:21" ht="15" customHeight="1">
      <c r="U663103" s="119"/>
    </row>
    <row r="663104" spans="21:21" ht="15" customHeight="1">
      <c r="U663104" s="119"/>
    </row>
    <row r="663105" spans="21:21" ht="15" customHeight="1">
      <c r="U663105" s="119"/>
    </row>
    <row r="663106" spans="21:21" ht="15" customHeight="1">
      <c r="U663106" s="119"/>
    </row>
    <row r="663107" spans="21:21" ht="15" customHeight="1">
      <c r="U663107" s="119"/>
    </row>
    <row r="663108" spans="21:21" ht="15" customHeight="1">
      <c r="U663108" s="119"/>
    </row>
    <row r="663109" spans="21:21" ht="15" customHeight="1">
      <c r="U663109" s="119"/>
    </row>
    <row r="663110" spans="21:21" ht="15" customHeight="1">
      <c r="U663110" s="119"/>
    </row>
    <row r="663111" spans="21:21" ht="15" customHeight="1">
      <c r="U663111" s="119"/>
    </row>
    <row r="663112" spans="21:21" ht="15" customHeight="1">
      <c r="U663112" s="119"/>
    </row>
    <row r="663113" spans="21:21" ht="15" customHeight="1">
      <c r="U663113" s="119"/>
    </row>
    <row r="663114" spans="21:21" ht="15" customHeight="1">
      <c r="U663114" s="119"/>
    </row>
    <row r="663115" spans="21:21" ht="15" customHeight="1">
      <c r="U663115" s="119"/>
    </row>
    <row r="663116" spans="21:21" ht="15" customHeight="1">
      <c r="U663116" s="119"/>
    </row>
    <row r="663117" spans="21:21" ht="15" customHeight="1">
      <c r="U663117" s="119"/>
    </row>
    <row r="663118" spans="21:21" ht="15" customHeight="1">
      <c r="U663118" s="119"/>
    </row>
    <row r="663119" spans="21:21" ht="15" customHeight="1">
      <c r="U663119" s="119"/>
    </row>
    <row r="663120" spans="21:21" ht="15" customHeight="1">
      <c r="U663120" s="119"/>
    </row>
    <row r="663121" spans="21:21" ht="15" customHeight="1">
      <c r="U663121" s="119"/>
    </row>
    <row r="663122" spans="21:21" ht="15" customHeight="1">
      <c r="U663122" s="119"/>
    </row>
    <row r="663123" spans="21:21" ht="15" customHeight="1">
      <c r="U663123" s="119"/>
    </row>
    <row r="663124" spans="21:21" ht="15" customHeight="1">
      <c r="U663124" s="119"/>
    </row>
    <row r="663125" spans="21:21" ht="15" customHeight="1">
      <c r="U663125" s="119"/>
    </row>
    <row r="663126" spans="21:21" ht="15" customHeight="1">
      <c r="U663126" s="119"/>
    </row>
    <row r="663127" spans="21:21" ht="15" customHeight="1">
      <c r="U663127" s="119"/>
    </row>
    <row r="663128" spans="21:21" ht="15" customHeight="1">
      <c r="U663128" s="119"/>
    </row>
    <row r="663129" spans="21:21" ht="15" customHeight="1">
      <c r="U663129" s="119"/>
    </row>
    <row r="663130" spans="21:21" ht="15" customHeight="1">
      <c r="U663130" s="119"/>
    </row>
    <row r="663131" spans="21:21" ht="15" customHeight="1">
      <c r="U663131" s="119"/>
    </row>
    <row r="663132" spans="21:21" ht="15" customHeight="1">
      <c r="U663132" s="119"/>
    </row>
    <row r="663133" spans="21:21" ht="15" customHeight="1">
      <c r="U663133" s="119"/>
    </row>
    <row r="663134" spans="21:21" ht="15" customHeight="1">
      <c r="U663134" s="119"/>
    </row>
    <row r="663135" spans="21:21" ht="15" customHeight="1">
      <c r="U663135" s="119"/>
    </row>
    <row r="663136" spans="21:21" ht="15" customHeight="1">
      <c r="U663136" s="119"/>
    </row>
    <row r="663137" spans="21:21" ht="15" customHeight="1">
      <c r="U663137" s="119"/>
    </row>
    <row r="663138" spans="21:21" ht="15" customHeight="1">
      <c r="U663138" s="119"/>
    </row>
    <row r="663139" spans="21:21" ht="15" customHeight="1">
      <c r="U663139" s="119"/>
    </row>
    <row r="663140" spans="21:21" ht="15" customHeight="1">
      <c r="U663140" s="119"/>
    </row>
    <row r="663141" spans="21:21" ht="15" customHeight="1">
      <c r="U663141" s="119"/>
    </row>
    <row r="663142" spans="21:21" ht="15" customHeight="1">
      <c r="U663142" s="119"/>
    </row>
    <row r="663143" spans="21:21" ht="15" customHeight="1">
      <c r="U663143" s="119"/>
    </row>
    <row r="663144" spans="21:21" ht="15" customHeight="1">
      <c r="U663144" s="119"/>
    </row>
    <row r="663145" spans="21:21" ht="15" customHeight="1">
      <c r="U663145" s="119"/>
    </row>
    <row r="663146" spans="21:21" ht="15" customHeight="1">
      <c r="U663146" s="119"/>
    </row>
    <row r="663147" spans="21:21" ht="15" customHeight="1">
      <c r="U663147" s="119"/>
    </row>
    <row r="663148" spans="21:21" ht="15" customHeight="1">
      <c r="U663148" s="119"/>
    </row>
    <row r="663149" spans="21:21" ht="15" customHeight="1">
      <c r="U663149" s="119"/>
    </row>
    <row r="663150" spans="21:21" ht="15" customHeight="1">
      <c r="U663150" s="119"/>
    </row>
    <row r="663151" spans="21:21" ht="15" customHeight="1">
      <c r="U663151" s="119"/>
    </row>
    <row r="663152" spans="21:21" ht="15" customHeight="1">
      <c r="U663152" s="119"/>
    </row>
    <row r="663153" spans="21:21" ht="15" customHeight="1">
      <c r="U663153" s="119"/>
    </row>
    <row r="663154" spans="21:21" ht="15" customHeight="1">
      <c r="U663154" s="119"/>
    </row>
    <row r="663155" spans="21:21" ht="15" customHeight="1">
      <c r="U663155" s="119"/>
    </row>
    <row r="663156" spans="21:21" ht="15" customHeight="1">
      <c r="U663156" s="119"/>
    </row>
    <row r="663157" spans="21:21" ht="15" customHeight="1">
      <c r="U663157" s="119"/>
    </row>
    <row r="663158" spans="21:21" ht="15" customHeight="1">
      <c r="U663158" s="119"/>
    </row>
    <row r="663159" spans="21:21" ht="15" customHeight="1">
      <c r="U663159" s="119"/>
    </row>
    <row r="663160" spans="21:21" ht="15" customHeight="1">
      <c r="U663160" s="119"/>
    </row>
    <row r="663161" spans="21:21" ht="15" customHeight="1">
      <c r="U663161" s="119"/>
    </row>
    <row r="663162" spans="21:21" ht="15" customHeight="1">
      <c r="U663162" s="119"/>
    </row>
    <row r="663163" spans="21:21" ht="15" customHeight="1">
      <c r="U663163" s="119"/>
    </row>
    <row r="663164" spans="21:21" ht="15" customHeight="1">
      <c r="U663164" s="119"/>
    </row>
    <row r="663165" spans="21:21" ht="15" customHeight="1">
      <c r="U663165" s="119"/>
    </row>
    <row r="663166" spans="21:21" ht="15" customHeight="1">
      <c r="U663166" s="119"/>
    </row>
    <row r="663167" spans="21:21" ht="15" customHeight="1">
      <c r="U663167" s="119"/>
    </row>
    <row r="663168" spans="21:21" ht="15" customHeight="1">
      <c r="U663168" s="119"/>
    </row>
    <row r="663169" spans="21:21" ht="15" customHeight="1">
      <c r="U663169" s="119"/>
    </row>
    <row r="663170" spans="21:21" ht="15" customHeight="1">
      <c r="U663170" s="119"/>
    </row>
    <row r="663171" spans="21:21" ht="15" customHeight="1">
      <c r="U663171" s="119"/>
    </row>
    <row r="663172" spans="21:21" ht="15" customHeight="1">
      <c r="U663172" s="119"/>
    </row>
    <row r="663173" spans="21:21" ht="15" customHeight="1">
      <c r="U663173" s="119"/>
    </row>
    <row r="663174" spans="21:21" ht="15" customHeight="1">
      <c r="U663174" s="119"/>
    </row>
    <row r="663175" spans="21:21" ht="15" customHeight="1">
      <c r="U663175" s="119"/>
    </row>
    <row r="663176" spans="21:21" ht="15" customHeight="1">
      <c r="U663176" s="119"/>
    </row>
    <row r="663177" spans="21:21" ht="15" customHeight="1">
      <c r="U663177" s="119"/>
    </row>
    <row r="663178" spans="21:21" ht="15" customHeight="1">
      <c r="U663178" s="119"/>
    </row>
    <row r="663179" spans="21:21" ht="15" customHeight="1">
      <c r="U663179" s="119"/>
    </row>
    <row r="663180" spans="21:21" ht="15" customHeight="1">
      <c r="U663180" s="119"/>
    </row>
    <row r="663181" spans="21:21" ht="15" customHeight="1">
      <c r="U663181" s="119"/>
    </row>
    <row r="663182" spans="21:21" ht="15" customHeight="1">
      <c r="U663182" s="119"/>
    </row>
    <row r="663183" spans="21:21" ht="15" customHeight="1">
      <c r="U663183" s="119"/>
    </row>
    <row r="663184" spans="21:21" ht="15" customHeight="1">
      <c r="U663184" s="119"/>
    </row>
    <row r="663185" spans="21:21" ht="15" customHeight="1">
      <c r="U663185" s="119"/>
    </row>
    <row r="663186" spans="21:21" ht="15" customHeight="1">
      <c r="U663186" s="119"/>
    </row>
    <row r="663187" spans="21:21" ht="15" customHeight="1">
      <c r="U663187" s="119"/>
    </row>
    <row r="663188" spans="21:21" ht="15" customHeight="1">
      <c r="U663188" s="119"/>
    </row>
    <row r="663189" spans="21:21" ht="15" customHeight="1">
      <c r="U663189" s="119"/>
    </row>
    <row r="663190" spans="21:21" ht="15" customHeight="1">
      <c r="U663190" s="119"/>
    </row>
    <row r="663191" spans="21:21" ht="15" customHeight="1">
      <c r="U663191" s="119"/>
    </row>
    <row r="663192" spans="21:21" ht="15" customHeight="1">
      <c r="U663192" s="119"/>
    </row>
    <row r="663193" spans="21:21" ht="15" customHeight="1">
      <c r="U663193" s="119"/>
    </row>
    <row r="663194" spans="21:21" ht="15" customHeight="1">
      <c r="U663194" s="119"/>
    </row>
    <row r="663195" spans="21:21" ht="15" customHeight="1">
      <c r="U663195" s="119"/>
    </row>
    <row r="663196" spans="21:21" ht="15" customHeight="1">
      <c r="U663196" s="119"/>
    </row>
    <row r="663197" spans="21:21" ht="15" customHeight="1">
      <c r="U663197" s="119"/>
    </row>
    <row r="663198" spans="21:21" ht="15" customHeight="1">
      <c r="U663198" s="119"/>
    </row>
    <row r="663199" spans="21:21" ht="15" customHeight="1">
      <c r="U663199" s="119"/>
    </row>
    <row r="663200" spans="21:21" ht="15" customHeight="1">
      <c r="U663200" s="119"/>
    </row>
    <row r="663201" spans="21:21" ht="15" customHeight="1">
      <c r="U663201" s="119"/>
    </row>
    <row r="663202" spans="21:21" ht="15" customHeight="1">
      <c r="U663202" s="119"/>
    </row>
    <row r="663203" spans="21:21" ht="15" customHeight="1">
      <c r="U663203" s="119"/>
    </row>
    <row r="663204" spans="21:21" ht="15" customHeight="1">
      <c r="U663204" s="119"/>
    </row>
    <row r="663205" spans="21:21" ht="15" customHeight="1">
      <c r="U663205" s="119"/>
    </row>
    <row r="663206" spans="21:21" ht="15" customHeight="1">
      <c r="U663206" s="119"/>
    </row>
    <row r="663207" spans="21:21" ht="15" customHeight="1">
      <c r="U663207" s="119"/>
    </row>
    <row r="663208" spans="21:21" ht="15" customHeight="1">
      <c r="U663208" s="119"/>
    </row>
    <row r="663209" spans="21:21" ht="15" customHeight="1">
      <c r="U663209" s="119"/>
    </row>
    <row r="663210" spans="21:21" ht="15" customHeight="1">
      <c r="U663210" s="119"/>
    </row>
    <row r="663211" spans="21:21" ht="15" customHeight="1">
      <c r="U663211" s="119"/>
    </row>
    <row r="663212" spans="21:21" ht="15" customHeight="1">
      <c r="U663212" s="119"/>
    </row>
    <row r="663213" spans="21:21" ht="15" customHeight="1">
      <c r="U663213" s="119"/>
    </row>
    <row r="663214" spans="21:21" ht="15" customHeight="1">
      <c r="U663214" s="119"/>
    </row>
    <row r="663215" spans="21:21" ht="15" customHeight="1">
      <c r="U663215" s="119"/>
    </row>
    <row r="663216" spans="21:21" ht="15" customHeight="1">
      <c r="U663216" s="119"/>
    </row>
    <row r="663217" spans="21:21" ht="15" customHeight="1">
      <c r="U663217" s="119"/>
    </row>
    <row r="663218" spans="21:21" ht="15" customHeight="1">
      <c r="U663218" s="119"/>
    </row>
    <row r="663219" spans="21:21" ht="15" customHeight="1">
      <c r="U663219" s="119"/>
    </row>
    <row r="663220" spans="21:21" ht="15" customHeight="1">
      <c r="U663220" s="119"/>
    </row>
    <row r="663221" spans="21:21" ht="15" customHeight="1">
      <c r="U663221" s="119"/>
    </row>
    <row r="663222" spans="21:21" ht="15" customHeight="1">
      <c r="U663222" s="119"/>
    </row>
    <row r="663223" spans="21:21" ht="15" customHeight="1">
      <c r="U663223" s="119"/>
    </row>
    <row r="663224" spans="21:21" ht="15" customHeight="1">
      <c r="U663224" s="119"/>
    </row>
    <row r="663225" spans="21:21" ht="15" customHeight="1">
      <c r="U663225" s="119"/>
    </row>
    <row r="663226" spans="21:21" ht="15" customHeight="1">
      <c r="U663226" s="119"/>
    </row>
    <row r="663227" spans="21:21" ht="15" customHeight="1">
      <c r="U663227" s="119"/>
    </row>
    <row r="663228" spans="21:21" ht="15" customHeight="1">
      <c r="U663228" s="119"/>
    </row>
    <row r="663229" spans="21:21" ht="15" customHeight="1">
      <c r="U663229" s="119"/>
    </row>
    <row r="663230" spans="21:21" ht="15" customHeight="1">
      <c r="U663230" s="119"/>
    </row>
    <row r="663231" spans="21:21" ht="15" customHeight="1">
      <c r="U663231" s="119"/>
    </row>
    <row r="663232" spans="21:21" ht="15" customHeight="1">
      <c r="U663232" s="119"/>
    </row>
    <row r="663233" spans="21:21" ht="15" customHeight="1">
      <c r="U663233" s="119"/>
    </row>
    <row r="663234" spans="21:21" ht="15" customHeight="1">
      <c r="U663234" s="119"/>
    </row>
    <row r="663235" spans="21:21" ht="15" customHeight="1">
      <c r="U663235" s="119"/>
    </row>
    <row r="663236" spans="21:21" ht="15" customHeight="1">
      <c r="U663236" s="119"/>
    </row>
    <row r="663237" spans="21:21" ht="15" customHeight="1">
      <c r="U663237" s="119"/>
    </row>
    <row r="663238" spans="21:21" ht="15" customHeight="1">
      <c r="U663238" s="119"/>
    </row>
    <row r="663239" spans="21:21" ht="15" customHeight="1">
      <c r="U663239" s="119"/>
    </row>
    <row r="663240" spans="21:21" ht="15" customHeight="1">
      <c r="U663240" s="119"/>
    </row>
    <row r="663241" spans="21:21" ht="15" customHeight="1">
      <c r="U663241" s="119"/>
    </row>
    <row r="663242" spans="21:21" ht="15" customHeight="1">
      <c r="U663242" s="119"/>
    </row>
    <row r="663243" spans="21:21" ht="15" customHeight="1">
      <c r="U663243" s="119"/>
    </row>
    <row r="663244" spans="21:21" ht="15" customHeight="1">
      <c r="U663244" s="119"/>
    </row>
    <row r="663245" spans="21:21" ht="15" customHeight="1">
      <c r="U663245" s="119"/>
    </row>
    <row r="663246" spans="21:21" ht="15" customHeight="1">
      <c r="U663246" s="119"/>
    </row>
    <row r="663247" spans="21:21" ht="15" customHeight="1">
      <c r="U663247" s="119"/>
    </row>
    <row r="663248" spans="21:21" ht="15" customHeight="1">
      <c r="U663248" s="119"/>
    </row>
    <row r="663249" spans="21:21" ht="15" customHeight="1">
      <c r="U663249" s="119"/>
    </row>
    <row r="663250" spans="21:21" ht="15" customHeight="1">
      <c r="U663250" s="119"/>
    </row>
    <row r="663251" spans="21:21" ht="15" customHeight="1">
      <c r="U663251" s="119"/>
    </row>
    <row r="663252" spans="21:21" ht="15" customHeight="1">
      <c r="U663252" s="119"/>
    </row>
    <row r="663253" spans="21:21" ht="15" customHeight="1">
      <c r="U663253" s="119"/>
    </row>
    <row r="663254" spans="21:21" ht="15" customHeight="1">
      <c r="U663254" s="119"/>
    </row>
    <row r="663255" spans="21:21" ht="15" customHeight="1">
      <c r="U663255" s="119"/>
    </row>
    <row r="663256" spans="21:21" ht="15" customHeight="1">
      <c r="U663256" s="119"/>
    </row>
    <row r="663257" spans="21:21" ht="15" customHeight="1">
      <c r="U663257" s="119"/>
    </row>
    <row r="663258" spans="21:21" ht="15" customHeight="1">
      <c r="U663258" s="119"/>
    </row>
    <row r="663259" spans="21:21" ht="15" customHeight="1">
      <c r="U663259" s="119"/>
    </row>
    <row r="663260" spans="21:21" ht="15" customHeight="1">
      <c r="U663260" s="119"/>
    </row>
    <row r="663261" spans="21:21" ht="15" customHeight="1">
      <c r="U663261" s="119"/>
    </row>
    <row r="663262" spans="21:21" ht="15" customHeight="1">
      <c r="U663262" s="119"/>
    </row>
    <row r="663263" spans="21:21" ht="15" customHeight="1">
      <c r="U663263" s="119"/>
    </row>
    <row r="663264" spans="21:21" ht="15" customHeight="1">
      <c r="U663264" s="119"/>
    </row>
    <row r="663265" spans="21:21" ht="15" customHeight="1">
      <c r="U663265" s="119"/>
    </row>
    <row r="663266" spans="21:21" ht="15" customHeight="1">
      <c r="U663266" s="119"/>
    </row>
    <row r="663267" spans="21:21" ht="15" customHeight="1">
      <c r="U663267" s="119"/>
    </row>
    <row r="663268" spans="21:21" ht="15" customHeight="1">
      <c r="U663268" s="119"/>
    </row>
    <row r="663269" spans="21:21" ht="15" customHeight="1">
      <c r="U663269" s="119"/>
    </row>
    <row r="663270" spans="21:21" ht="15" customHeight="1">
      <c r="U663270" s="119"/>
    </row>
    <row r="663271" spans="21:21" ht="15" customHeight="1">
      <c r="U663271" s="119"/>
    </row>
    <row r="663272" spans="21:21" ht="15" customHeight="1">
      <c r="U663272" s="119"/>
    </row>
    <row r="663273" spans="21:21" ht="15" customHeight="1">
      <c r="U663273" s="119"/>
    </row>
    <row r="663274" spans="21:21" ht="15" customHeight="1">
      <c r="U663274" s="119"/>
    </row>
    <row r="663275" spans="21:21" ht="15" customHeight="1">
      <c r="U663275" s="119"/>
    </row>
    <row r="663276" spans="21:21" ht="15" customHeight="1">
      <c r="U663276" s="119"/>
    </row>
    <row r="663277" spans="21:21" ht="15" customHeight="1">
      <c r="U663277" s="119"/>
    </row>
    <row r="663278" spans="21:21" ht="15" customHeight="1">
      <c r="U663278" s="119"/>
    </row>
    <row r="663279" spans="21:21" ht="15" customHeight="1">
      <c r="U663279" s="119"/>
    </row>
    <row r="663280" spans="21:21" ht="15" customHeight="1">
      <c r="U663280" s="119"/>
    </row>
    <row r="663281" spans="21:21" ht="15" customHeight="1">
      <c r="U663281" s="119"/>
    </row>
    <row r="663282" spans="21:21" ht="15" customHeight="1">
      <c r="U663282" s="119"/>
    </row>
    <row r="663283" spans="21:21" ht="15" customHeight="1">
      <c r="U663283" s="119"/>
    </row>
    <row r="663284" spans="21:21" ht="15" customHeight="1">
      <c r="U663284" s="119"/>
    </row>
    <row r="663285" spans="21:21" ht="15" customHeight="1">
      <c r="U663285" s="119"/>
    </row>
    <row r="663286" spans="21:21" ht="15" customHeight="1">
      <c r="U663286" s="119"/>
    </row>
    <row r="663287" spans="21:21" ht="15" customHeight="1">
      <c r="U663287" s="119"/>
    </row>
    <row r="663288" spans="21:21" ht="15" customHeight="1">
      <c r="U663288" s="119"/>
    </row>
    <row r="663289" spans="21:21" ht="15" customHeight="1">
      <c r="U663289" s="119"/>
    </row>
    <row r="663290" spans="21:21" ht="15" customHeight="1">
      <c r="U663290" s="119"/>
    </row>
    <row r="663291" spans="21:21" ht="15" customHeight="1">
      <c r="U663291" s="119"/>
    </row>
    <row r="663292" spans="21:21" ht="15" customHeight="1">
      <c r="U663292" s="119"/>
    </row>
    <row r="663293" spans="21:21" ht="15" customHeight="1">
      <c r="U663293" s="119"/>
    </row>
    <row r="663294" spans="21:21" ht="15" customHeight="1">
      <c r="U663294" s="119"/>
    </row>
    <row r="663295" spans="21:21" ht="15" customHeight="1">
      <c r="U663295" s="119"/>
    </row>
    <row r="663296" spans="21:21" ht="15" customHeight="1">
      <c r="U663296" s="119"/>
    </row>
    <row r="663297" spans="21:21" ht="15" customHeight="1">
      <c r="U663297" s="119"/>
    </row>
    <row r="663298" spans="21:21" ht="15" customHeight="1">
      <c r="U663298" s="119"/>
    </row>
    <row r="663299" spans="21:21" ht="15" customHeight="1">
      <c r="U663299" s="119"/>
    </row>
    <row r="663300" spans="21:21" ht="15" customHeight="1">
      <c r="U663300" s="119"/>
    </row>
    <row r="663301" spans="21:21" ht="15" customHeight="1">
      <c r="U663301" s="119"/>
    </row>
    <row r="663302" spans="21:21" ht="15" customHeight="1">
      <c r="U663302" s="119"/>
    </row>
    <row r="663303" spans="21:21" ht="15" customHeight="1">
      <c r="U663303" s="119"/>
    </row>
    <row r="663304" spans="21:21" ht="15" customHeight="1">
      <c r="U663304" s="119"/>
    </row>
    <row r="663305" spans="21:21" ht="15" customHeight="1">
      <c r="U663305" s="119"/>
    </row>
    <row r="663306" spans="21:21" ht="15" customHeight="1">
      <c r="U663306" s="119"/>
    </row>
    <row r="663307" spans="21:21" ht="15" customHeight="1">
      <c r="U663307" s="119"/>
    </row>
    <row r="663308" spans="21:21" ht="15" customHeight="1">
      <c r="U663308" s="119"/>
    </row>
    <row r="663309" spans="21:21" ht="15" customHeight="1">
      <c r="U663309" s="119"/>
    </row>
    <row r="663310" spans="21:21" ht="15" customHeight="1">
      <c r="U663310" s="119"/>
    </row>
    <row r="663311" spans="21:21" ht="15" customHeight="1">
      <c r="U663311" s="119"/>
    </row>
    <row r="663312" spans="21:21" ht="15" customHeight="1">
      <c r="U663312" s="119"/>
    </row>
    <row r="663313" spans="21:21" ht="15" customHeight="1">
      <c r="U663313" s="119"/>
    </row>
    <row r="663314" spans="21:21" ht="15" customHeight="1">
      <c r="U663314" s="119"/>
    </row>
    <row r="663315" spans="21:21" ht="15" customHeight="1">
      <c r="U663315" s="119"/>
    </row>
    <row r="663316" spans="21:21" ht="15" customHeight="1">
      <c r="U663316" s="119"/>
    </row>
    <row r="663317" spans="21:21" ht="15" customHeight="1">
      <c r="U663317" s="119"/>
    </row>
    <row r="663318" spans="21:21" ht="15" customHeight="1">
      <c r="U663318" s="119"/>
    </row>
    <row r="663319" spans="21:21" ht="15" customHeight="1">
      <c r="U663319" s="119"/>
    </row>
    <row r="663320" spans="21:21" ht="15" customHeight="1">
      <c r="U663320" s="119"/>
    </row>
    <row r="663321" spans="21:21" ht="15" customHeight="1">
      <c r="U663321" s="119"/>
    </row>
    <row r="663322" spans="21:21" ht="15" customHeight="1">
      <c r="U663322" s="119"/>
    </row>
    <row r="663323" spans="21:21" ht="15" customHeight="1">
      <c r="U663323" s="119"/>
    </row>
    <row r="663324" spans="21:21" ht="15" customHeight="1">
      <c r="U663324" s="119"/>
    </row>
    <row r="663325" spans="21:21" ht="15" customHeight="1">
      <c r="U663325" s="119"/>
    </row>
    <row r="663326" spans="21:21" ht="15" customHeight="1">
      <c r="U663326" s="119"/>
    </row>
    <row r="663327" spans="21:21" ht="15" customHeight="1">
      <c r="U663327" s="119"/>
    </row>
    <row r="663328" spans="21:21" ht="15" customHeight="1">
      <c r="U663328" s="119"/>
    </row>
    <row r="663329" spans="21:21" ht="15" customHeight="1">
      <c r="U663329" s="119"/>
    </row>
    <row r="663330" spans="21:21" ht="15" customHeight="1">
      <c r="U663330" s="119"/>
    </row>
    <row r="663331" spans="21:21" ht="15" customHeight="1">
      <c r="U663331" s="119"/>
    </row>
    <row r="663332" spans="21:21" ht="15" customHeight="1">
      <c r="U663332" s="119"/>
    </row>
    <row r="663333" spans="21:21" ht="15" customHeight="1">
      <c r="U663333" s="119"/>
    </row>
    <row r="663334" spans="21:21" ht="15" customHeight="1">
      <c r="U663334" s="119"/>
    </row>
    <row r="663335" spans="21:21" ht="15" customHeight="1">
      <c r="U663335" s="119"/>
    </row>
    <row r="663336" spans="21:21" ht="15" customHeight="1">
      <c r="U663336" s="119"/>
    </row>
    <row r="663337" spans="21:21" ht="15" customHeight="1">
      <c r="U663337" s="119"/>
    </row>
    <row r="663338" spans="21:21" ht="15" customHeight="1">
      <c r="U663338" s="119"/>
    </row>
    <row r="663339" spans="21:21" ht="15" customHeight="1">
      <c r="U663339" s="119"/>
    </row>
    <row r="663340" spans="21:21" ht="15" customHeight="1">
      <c r="U663340" s="119"/>
    </row>
    <row r="663341" spans="21:21" ht="15" customHeight="1">
      <c r="U663341" s="119"/>
    </row>
    <row r="663342" spans="21:21" ht="15" customHeight="1">
      <c r="U663342" s="119"/>
    </row>
    <row r="663343" spans="21:21" ht="15" customHeight="1">
      <c r="U663343" s="119"/>
    </row>
    <row r="663344" spans="21:21" ht="15" customHeight="1">
      <c r="U663344" s="119"/>
    </row>
    <row r="663345" spans="21:21" ht="15" customHeight="1">
      <c r="U663345" s="119"/>
    </row>
    <row r="663346" spans="21:21" ht="15" customHeight="1">
      <c r="U663346" s="119"/>
    </row>
    <row r="663347" spans="21:21" ht="15" customHeight="1">
      <c r="U663347" s="119"/>
    </row>
    <row r="663348" spans="21:21" ht="15" customHeight="1">
      <c r="U663348" s="119"/>
    </row>
    <row r="663349" spans="21:21" ht="15" customHeight="1">
      <c r="U663349" s="119"/>
    </row>
    <row r="663350" spans="21:21" ht="15" customHeight="1">
      <c r="U663350" s="119"/>
    </row>
    <row r="663351" spans="21:21" ht="15" customHeight="1">
      <c r="U663351" s="119"/>
    </row>
    <row r="663352" spans="21:21" ht="15" customHeight="1">
      <c r="U663352" s="119"/>
    </row>
    <row r="663353" spans="21:21" ht="15" customHeight="1">
      <c r="U663353" s="119"/>
    </row>
    <row r="663354" spans="21:21" ht="15" customHeight="1">
      <c r="U663354" s="119"/>
    </row>
    <row r="663355" spans="21:21" ht="15" customHeight="1">
      <c r="U663355" s="119"/>
    </row>
    <row r="663356" spans="21:21" ht="15" customHeight="1">
      <c r="U663356" s="119"/>
    </row>
    <row r="663357" spans="21:21" ht="15" customHeight="1">
      <c r="U663357" s="119"/>
    </row>
    <row r="663358" spans="21:21" ht="15" customHeight="1">
      <c r="U663358" s="119"/>
    </row>
    <row r="663359" spans="21:21" ht="15" customHeight="1">
      <c r="U663359" s="119"/>
    </row>
    <row r="663360" spans="21:21" ht="15" customHeight="1">
      <c r="U663360" s="119"/>
    </row>
    <row r="663361" spans="21:21" ht="15" customHeight="1">
      <c r="U663361" s="119"/>
    </row>
    <row r="663362" spans="21:21" ht="15" customHeight="1">
      <c r="U663362" s="119"/>
    </row>
    <row r="663363" spans="21:21" ht="15" customHeight="1">
      <c r="U663363" s="119"/>
    </row>
    <row r="663364" spans="21:21" ht="15" customHeight="1">
      <c r="U663364" s="119"/>
    </row>
    <row r="663365" spans="21:21" ht="15" customHeight="1">
      <c r="U663365" s="119"/>
    </row>
    <row r="663366" spans="21:21" ht="15" customHeight="1">
      <c r="U663366" s="119"/>
    </row>
    <row r="663367" spans="21:21" ht="15" customHeight="1">
      <c r="U663367" s="119"/>
    </row>
    <row r="663368" spans="21:21" ht="15" customHeight="1">
      <c r="U663368" s="119"/>
    </row>
    <row r="663369" spans="21:21" ht="15" customHeight="1">
      <c r="U663369" s="119"/>
    </row>
    <row r="663370" spans="21:21" ht="15" customHeight="1">
      <c r="U663370" s="119"/>
    </row>
    <row r="663371" spans="21:21" ht="15" customHeight="1">
      <c r="U663371" s="119"/>
    </row>
    <row r="663372" spans="21:21" ht="15" customHeight="1">
      <c r="U663372" s="119"/>
    </row>
    <row r="663373" spans="21:21" ht="15" customHeight="1">
      <c r="U663373" s="119"/>
    </row>
    <row r="663374" spans="21:21" ht="15" customHeight="1">
      <c r="U663374" s="119"/>
    </row>
    <row r="663375" spans="21:21" ht="15" customHeight="1">
      <c r="U663375" s="119"/>
    </row>
    <row r="663376" spans="21:21" ht="15" customHeight="1">
      <c r="U663376" s="119"/>
    </row>
    <row r="663377" spans="21:21" ht="15" customHeight="1">
      <c r="U663377" s="119"/>
    </row>
    <row r="663378" spans="21:21" ht="15" customHeight="1">
      <c r="U663378" s="119"/>
    </row>
    <row r="663379" spans="21:21" ht="15" customHeight="1">
      <c r="U663379" s="119"/>
    </row>
    <row r="663380" spans="21:21" ht="15" customHeight="1">
      <c r="U663380" s="119"/>
    </row>
    <row r="663381" spans="21:21" ht="15" customHeight="1">
      <c r="U663381" s="119"/>
    </row>
    <row r="663382" spans="21:21" ht="15" customHeight="1">
      <c r="U663382" s="119"/>
    </row>
    <row r="663383" spans="21:21" ht="15" customHeight="1">
      <c r="U663383" s="119"/>
    </row>
    <row r="663384" spans="21:21" ht="15" customHeight="1">
      <c r="U663384" s="119"/>
    </row>
    <row r="663385" spans="21:21" ht="15" customHeight="1">
      <c r="U663385" s="119"/>
    </row>
    <row r="663386" spans="21:21" ht="15" customHeight="1">
      <c r="U663386" s="119"/>
    </row>
    <row r="663387" spans="21:21" ht="15" customHeight="1">
      <c r="U663387" s="119"/>
    </row>
    <row r="663388" spans="21:21" ht="15" customHeight="1">
      <c r="U663388" s="119"/>
    </row>
    <row r="663389" spans="21:21" ht="15" customHeight="1">
      <c r="U663389" s="119"/>
    </row>
    <row r="663390" spans="21:21" ht="15" customHeight="1">
      <c r="U663390" s="119"/>
    </row>
    <row r="663391" spans="21:21" ht="15" customHeight="1">
      <c r="U663391" s="119"/>
    </row>
    <row r="663392" spans="21:21" ht="15" customHeight="1">
      <c r="U663392" s="119"/>
    </row>
    <row r="663393" spans="21:21" ht="15" customHeight="1">
      <c r="U663393" s="119"/>
    </row>
    <row r="663394" spans="21:21" ht="15" customHeight="1">
      <c r="U663394" s="119"/>
    </row>
    <row r="663395" spans="21:21" ht="15" customHeight="1">
      <c r="U663395" s="119"/>
    </row>
    <row r="663396" spans="21:21" ht="15" customHeight="1">
      <c r="U663396" s="119"/>
    </row>
    <row r="663397" spans="21:21" ht="15" customHeight="1">
      <c r="U663397" s="119"/>
    </row>
    <row r="663398" spans="21:21" ht="15" customHeight="1">
      <c r="U663398" s="119"/>
    </row>
    <row r="663399" spans="21:21" ht="15" customHeight="1">
      <c r="U663399" s="119"/>
    </row>
    <row r="663400" spans="21:21" ht="15" customHeight="1">
      <c r="U663400" s="119"/>
    </row>
    <row r="663401" spans="21:21" ht="15" customHeight="1">
      <c r="U663401" s="119"/>
    </row>
    <row r="663402" spans="21:21" ht="15" customHeight="1">
      <c r="U663402" s="119"/>
    </row>
    <row r="663403" spans="21:21" ht="15" customHeight="1">
      <c r="U663403" s="119"/>
    </row>
    <row r="663404" spans="21:21" ht="15" customHeight="1">
      <c r="U663404" s="119"/>
    </row>
    <row r="663405" spans="21:21" ht="15" customHeight="1">
      <c r="U663405" s="119"/>
    </row>
    <row r="663406" spans="21:21" ht="15" customHeight="1">
      <c r="U663406" s="119"/>
    </row>
    <row r="663407" spans="21:21" ht="15" customHeight="1">
      <c r="U663407" s="119"/>
    </row>
    <row r="663408" spans="21:21" ht="15" customHeight="1">
      <c r="U663408" s="119"/>
    </row>
    <row r="663409" spans="21:21" ht="15" customHeight="1">
      <c r="U663409" s="119"/>
    </row>
    <row r="663410" spans="21:21" ht="15" customHeight="1">
      <c r="U663410" s="119"/>
    </row>
    <row r="663411" spans="21:21" ht="15" customHeight="1">
      <c r="U663411" s="119"/>
    </row>
    <row r="663412" spans="21:21" ht="15" customHeight="1">
      <c r="U663412" s="119"/>
    </row>
    <row r="663413" spans="21:21" ht="15" customHeight="1">
      <c r="U663413" s="119"/>
    </row>
    <row r="663414" spans="21:21" ht="15" customHeight="1">
      <c r="U663414" s="119"/>
    </row>
    <row r="663415" spans="21:21" ht="15" customHeight="1">
      <c r="U663415" s="119"/>
    </row>
    <row r="663416" spans="21:21" ht="15" customHeight="1">
      <c r="U663416" s="119"/>
    </row>
    <row r="663417" spans="21:21" ht="15" customHeight="1">
      <c r="U663417" s="119"/>
    </row>
    <row r="663418" spans="21:21" ht="15" customHeight="1">
      <c r="U663418" s="119"/>
    </row>
    <row r="663419" spans="21:21" ht="15" customHeight="1">
      <c r="U663419" s="119"/>
    </row>
    <row r="663420" spans="21:21" ht="15" customHeight="1">
      <c r="U663420" s="119"/>
    </row>
    <row r="663421" spans="21:21" ht="15" customHeight="1">
      <c r="U663421" s="119"/>
    </row>
    <row r="663422" spans="21:21" ht="15" customHeight="1">
      <c r="U663422" s="119"/>
    </row>
    <row r="663423" spans="21:21" ht="15" customHeight="1">
      <c r="U663423" s="119"/>
    </row>
    <row r="663424" spans="21:21" ht="15" customHeight="1">
      <c r="U663424" s="119"/>
    </row>
    <row r="663425" spans="21:21" ht="15" customHeight="1">
      <c r="U663425" s="119"/>
    </row>
    <row r="663426" spans="21:21" ht="15" customHeight="1">
      <c r="U663426" s="119"/>
    </row>
    <row r="663427" spans="21:21" ht="15" customHeight="1">
      <c r="U663427" s="119"/>
    </row>
    <row r="663428" spans="21:21" ht="15" customHeight="1">
      <c r="U663428" s="119"/>
    </row>
    <row r="663429" spans="21:21" ht="15" customHeight="1">
      <c r="U663429" s="119"/>
    </row>
    <row r="663430" spans="21:21" ht="15" customHeight="1">
      <c r="U663430" s="119"/>
    </row>
    <row r="663431" spans="21:21" ht="15" customHeight="1">
      <c r="U663431" s="119"/>
    </row>
    <row r="663432" spans="21:21" ht="15" customHeight="1">
      <c r="U663432" s="119"/>
    </row>
    <row r="663433" spans="21:21" ht="15" customHeight="1">
      <c r="U663433" s="119"/>
    </row>
    <row r="663434" spans="21:21" ht="15" customHeight="1">
      <c r="U663434" s="119"/>
    </row>
    <row r="663435" spans="21:21" ht="15" customHeight="1">
      <c r="U663435" s="119"/>
    </row>
    <row r="663436" spans="21:21" ht="15" customHeight="1">
      <c r="U663436" s="119"/>
    </row>
    <row r="663437" spans="21:21" ht="15" customHeight="1">
      <c r="U663437" s="119"/>
    </row>
    <row r="663438" spans="21:21" ht="15" customHeight="1">
      <c r="U663438" s="119"/>
    </row>
    <row r="663439" spans="21:21" ht="15" customHeight="1">
      <c r="U663439" s="119"/>
    </row>
    <row r="663440" spans="21:21" ht="15" customHeight="1">
      <c r="U663440" s="119"/>
    </row>
    <row r="663441" spans="21:21" ht="15" customHeight="1">
      <c r="U663441" s="119"/>
    </row>
    <row r="663442" spans="21:21" ht="15" customHeight="1">
      <c r="U663442" s="119"/>
    </row>
    <row r="663443" spans="21:21" ht="15" customHeight="1">
      <c r="U663443" s="119"/>
    </row>
    <row r="663444" spans="21:21" ht="15" customHeight="1">
      <c r="U663444" s="119"/>
    </row>
    <row r="663445" spans="21:21" ht="15" customHeight="1">
      <c r="U663445" s="119"/>
    </row>
    <row r="663446" spans="21:21" ht="15" customHeight="1">
      <c r="U663446" s="119"/>
    </row>
    <row r="663447" spans="21:21" ht="15" customHeight="1">
      <c r="U663447" s="119"/>
    </row>
    <row r="663448" spans="21:21" ht="15" customHeight="1">
      <c r="U663448" s="119"/>
    </row>
    <row r="663449" spans="21:21" ht="15" customHeight="1">
      <c r="U663449" s="119"/>
    </row>
    <row r="663450" spans="21:21" ht="15" customHeight="1">
      <c r="U663450" s="119"/>
    </row>
    <row r="663451" spans="21:21" ht="15" customHeight="1">
      <c r="U663451" s="119"/>
    </row>
    <row r="663452" spans="21:21" ht="15" customHeight="1">
      <c r="U663452" s="119"/>
    </row>
    <row r="663453" spans="21:21" ht="15" customHeight="1">
      <c r="U663453" s="119"/>
    </row>
    <row r="663454" spans="21:21" ht="15" customHeight="1">
      <c r="U663454" s="119"/>
    </row>
    <row r="663455" spans="21:21" ht="15" customHeight="1">
      <c r="U663455" s="119"/>
    </row>
    <row r="663456" spans="21:21" ht="15" customHeight="1">
      <c r="U663456" s="119"/>
    </row>
    <row r="663457" spans="21:21" ht="15" customHeight="1">
      <c r="U663457" s="119"/>
    </row>
    <row r="663458" spans="21:21" ht="15" customHeight="1">
      <c r="U663458" s="119"/>
    </row>
    <row r="663459" spans="21:21" ht="15" customHeight="1">
      <c r="U663459" s="119"/>
    </row>
    <row r="663460" spans="21:21" ht="15" customHeight="1">
      <c r="U663460" s="119"/>
    </row>
    <row r="663461" spans="21:21" ht="15" customHeight="1">
      <c r="U663461" s="119"/>
    </row>
    <row r="663462" spans="21:21" ht="15" customHeight="1">
      <c r="U663462" s="119"/>
    </row>
    <row r="663463" spans="21:21" ht="15" customHeight="1">
      <c r="U663463" s="119"/>
    </row>
    <row r="663464" spans="21:21" ht="15" customHeight="1">
      <c r="U663464" s="119"/>
    </row>
    <row r="663465" spans="21:21" ht="15" customHeight="1">
      <c r="U663465" s="119"/>
    </row>
    <row r="663466" spans="21:21" ht="15" customHeight="1">
      <c r="U663466" s="119"/>
    </row>
    <row r="663467" spans="21:21" ht="15" customHeight="1">
      <c r="U663467" s="119"/>
    </row>
    <row r="663468" spans="21:21" ht="15" customHeight="1">
      <c r="U663468" s="119"/>
    </row>
    <row r="663469" spans="21:21" ht="15" customHeight="1">
      <c r="U663469" s="119"/>
    </row>
    <row r="663470" spans="21:21" ht="15" customHeight="1">
      <c r="U663470" s="119"/>
    </row>
    <row r="663471" spans="21:21" ht="15" customHeight="1">
      <c r="U663471" s="119"/>
    </row>
    <row r="663472" spans="21:21" ht="15" customHeight="1">
      <c r="U663472" s="119"/>
    </row>
    <row r="663473" spans="21:21" ht="15" customHeight="1">
      <c r="U663473" s="119"/>
    </row>
    <row r="663474" spans="21:21" ht="15" customHeight="1">
      <c r="U663474" s="119"/>
    </row>
    <row r="663475" spans="21:21" ht="15" customHeight="1">
      <c r="U663475" s="119"/>
    </row>
    <row r="663476" spans="21:21" ht="15" customHeight="1">
      <c r="U663476" s="119"/>
    </row>
    <row r="663477" spans="21:21" ht="15" customHeight="1">
      <c r="U663477" s="119"/>
    </row>
    <row r="663478" spans="21:21" ht="15" customHeight="1">
      <c r="U663478" s="119"/>
    </row>
    <row r="663479" spans="21:21" ht="15" customHeight="1">
      <c r="U663479" s="119"/>
    </row>
    <row r="663480" spans="21:21" ht="15" customHeight="1">
      <c r="U663480" s="119"/>
    </row>
    <row r="663481" spans="21:21" ht="15" customHeight="1">
      <c r="U663481" s="119"/>
    </row>
    <row r="663482" spans="21:21" ht="15" customHeight="1">
      <c r="U663482" s="119"/>
    </row>
    <row r="663483" spans="21:21" ht="15" customHeight="1">
      <c r="U663483" s="119"/>
    </row>
    <row r="663484" spans="21:21" ht="15" customHeight="1">
      <c r="U663484" s="119"/>
    </row>
    <row r="663485" spans="21:21" ht="15" customHeight="1">
      <c r="U663485" s="119"/>
    </row>
    <row r="663486" spans="21:21" ht="15" customHeight="1">
      <c r="U663486" s="119"/>
    </row>
    <row r="663487" spans="21:21" ht="15" customHeight="1">
      <c r="U663487" s="119"/>
    </row>
    <row r="663488" spans="21:21" ht="15" customHeight="1">
      <c r="U663488" s="119"/>
    </row>
    <row r="663489" spans="21:21" ht="15" customHeight="1">
      <c r="U663489" s="119"/>
    </row>
    <row r="663490" spans="21:21" ht="15" customHeight="1">
      <c r="U663490" s="119"/>
    </row>
    <row r="663491" spans="21:21" ht="15" customHeight="1">
      <c r="U663491" s="119"/>
    </row>
    <row r="663492" spans="21:21" ht="15" customHeight="1">
      <c r="U663492" s="119"/>
    </row>
    <row r="663493" spans="21:21" ht="15" customHeight="1">
      <c r="U663493" s="119"/>
    </row>
    <row r="663494" spans="21:21" ht="15" customHeight="1">
      <c r="U663494" s="119"/>
    </row>
    <row r="663495" spans="21:21" ht="15" customHeight="1">
      <c r="U663495" s="119"/>
    </row>
    <row r="663496" spans="21:21" ht="15" customHeight="1">
      <c r="U663496" s="119"/>
    </row>
    <row r="663497" spans="21:21" ht="15" customHeight="1">
      <c r="U663497" s="119"/>
    </row>
    <row r="663498" spans="21:21" ht="15" customHeight="1">
      <c r="U663498" s="119"/>
    </row>
    <row r="663499" spans="21:21" ht="15" customHeight="1">
      <c r="U663499" s="119"/>
    </row>
    <row r="663500" spans="21:21" ht="15" customHeight="1">
      <c r="U663500" s="119"/>
    </row>
    <row r="663501" spans="21:21" ht="15" customHeight="1">
      <c r="U663501" s="119"/>
    </row>
    <row r="663502" spans="21:21" ht="15" customHeight="1">
      <c r="U663502" s="119"/>
    </row>
    <row r="663503" spans="21:21" ht="15" customHeight="1">
      <c r="U663503" s="119"/>
    </row>
    <row r="663504" spans="21:21" ht="15" customHeight="1">
      <c r="U663504" s="119"/>
    </row>
    <row r="663505" spans="21:21" ht="15" customHeight="1">
      <c r="U663505" s="119"/>
    </row>
    <row r="663506" spans="21:21" ht="15" customHeight="1">
      <c r="U663506" s="119"/>
    </row>
    <row r="663507" spans="21:21" ht="15" customHeight="1">
      <c r="U663507" s="119"/>
    </row>
    <row r="663508" spans="21:21" ht="15" customHeight="1">
      <c r="U663508" s="119"/>
    </row>
    <row r="663509" spans="21:21" ht="15" customHeight="1">
      <c r="U663509" s="119"/>
    </row>
    <row r="663510" spans="21:21" ht="15" customHeight="1">
      <c r="U663510" s="119"/>
    </row>
    <row r="663511" spans="21:21" ht="15" customHeight="1">
      <c r="U663511" s="119"/>
    </row>
    <row r="663512" spans="21:21" ht="15" customHeight="1">
      <c r="U663512" s="119"/>
    </row>
    <row r="663513" spans="21:21" ht="15" customHeight="1">
      <c r="U663513" s="119"/>
    </row>
    <row r="663514" spans="21:21" ht="15" customHeight="1">
      <c r="U663514" s="119"/>
    </row>
    <row r="663515" spans="21:21" ht="15" customHeight="1">
      <c r="U663515" s="119"/>
    </row>
    <row r="663516" spans="21:21" ht="15" customHeight="1">
      <c r="U663516" s="119"/>
    </row>
    <row r="663517" spans="21:21" ht="15" customHeight="1">
      <c r="U663517" s="119"/>
    </row>
    <row r="663518" spans="21:21" ht="15" customHeight="1">
      <c r="U663518" s="119"/>
    </row>
    <row r="663519" spans="21:21" ht="15" customHeight="1">
      <c r="U663519" s="119"/>
    </row>
    <row r="663520" spans="21:21" ht="15" customHeight="1">
      <c r="U663520" s="119"/>
    </row>
    <row r="663521" spans="21:21" ht="15" customHeight="1">
      <c r="U663521" s="119"/>
    </row>
    <row r="663522" spans="21:21" ht="15" customHeight="1">
      <c r="U663522" s="119"/>
    </row>
    <row r="663523" spans="21:21" ht="15" customHeight="1">
      <c r="U663523" s="119"/>
    </row>
    <row r="663524" spans="21:21" ht="15" customHeight="1">
      <c r="U663524" s="119"/>
    </row>
    <row r="663525" spans="21:21" ht="15" customHeight="1">
      <c r="U663525" s="119"/>
    </row>
    <row r="663526" spans="21:21" ht="15" customHeight="1">
      <c r="U663526" s="119"/>
    </row>
    <row r="663527" spans="21:21" ht="15" customHeight="1">
      <c r="U663527" s="119"/>
    </row>
    <row r="663528" spans="21:21" ht="15" customHeight="1">
      <c r="U663528" s="119"/>
    </row>
    <row r="663529" spans="21:21" ht="15" customHeight="1">
      <c r="U663529" s="119"/>
    </row>
    <row r="663530" spans="21:21" ht="15" customHeight="1">
      <c r="U663530" s="119"/>
    </row>
    <row r="663531" spans="21:21" ht="15" customHeight="1">
      <c r="U663531" s="119"/>
    </row>
    <row r="663532" spans="21:21" ht="15" customHeight="1">
      <c r="U663532" s="119"/>
    </row>
    <row r="663533" spans="21:21" ht="15" customHeight="1">
      <c r="U663533" s="119"/>
    </row>
    <row r="663534" spans="21:21" ht="15" customHeight="1">
      <c r="U663534" s="119"/>
    </row>
    <row r="663535" spans="21:21" ht="15" customHeight="1">
      <c r="U663535" s="119"/>
    </row>
    <row r="663536" spans="21:21" ht="15" customHeight="1">
      <c r="U663536" s="119"/>
    </row>
    <row r="663537" spans="21:21" ht="15" customHeight="1">
      <c r="U663537" s="119"/>
    </row>
    <row r="663538" spans="21:21" ht="15" customHeight="1">
      <c r="U663538" s="119"/>
    </row>
    <row r="663539" spans="21:21" ht="15" customHeight="1">
      <c r="U663539" s="119"/>
    </row>
    <row r="663540" spans="21:21" ht="15" customHeight="1">
      <c r="U663540" s="119"/>
    </row>
    <row r="663541" spans="21:21" ht="15" customHeight="1">
      <c r="U663541" s="119"/>
    </row>
    <row r="663542" spans="21:21" ht="15" customHeight="1">
      <c r="U663542" s="119"/>
    </row>
    <row r="663543" spans="21:21" ht="15" customHeight="1">
      <c r="U663543" s="119"/>
    </row>
    <row r="663544" spans="21:21" ht="15" customHeight="1">
      <c r="U663544" s="119"/>
    </row>
    <row r="663545" spans="21:21" ht="15" customHeight="1">
      <c r="U663545" s="119"/>
    </row>
    <row r="663546" spans="21:21" ht="15" customHeight="1">
      <c r="U663546" s="119"/>
    </row>
    <row r="663547" spans="21:21" ht="15" customHeight="1">
      <c r="U663547" s="119"/>
    </row>
    <row r="663548" spans="21:21" ht="15" customHeight="1">
      <c r="U663548" s="119"/>
    </row>
    <row r="663549" spans="21:21" ht="15" customHeight="1">
      <c r="U663549" s="119"/>
    </row>
    <row r="663550" spans="21:21" ht="15" customHeight="1">
      <c r="U663550" s="119"/>
    </row>
    <row r="663551" spans="21:21" ht="15" customHeight="1">
      <c r="U663551" s="119"/>
    </row>
    <row r="663552" spans="21:21" ht="15" customHeight="1">
      <c r="U663552" s="119"/>
    </row>
    <row r="663553" spans="21:21" ht="15" customHeight="1">
      <c r="U663553" s="119"/>
    </row>
    <row r="663554" spans="21:21" ht="15" customHeight="1">
      <c r="U663554" s="119"/>
    </row>
    <row r="663555" spans="21:21" ht="15" customHeight="1">
      <c r="U663555" s="119"/>
    </row>
    <row r="663556" spans="21:21" ht="15" customHeight="1">
      <c r="U663556" s="119"/>
    </row>
    <row r="663557" spans="21:21" ht="15" customHeight="1">
      <c r="U663557" s="119"/>
    </row>
    <row r="663558" spans="21:21" ht="15" customHeight="1">
      <c r="U663558" s="119"/>
    </row>
    <row r="663559" spans="21:21" ht="15" customHeight="1">
      <c r="U663559" s="119"/>
    </row>
    <row r="663560" spans="21:21" ht="15" customHeight="1">
      <c r="U663560" s="119"/>
    </row>
    <row r="663561" spans="21:21" ht="15" customHeight="1">
      <c r="U663561" s="119"/>
    </row>
    <row r="663562" spans="21:21" ht="15" customHeight="1">
      <c r="U663562" s="119"/>
    </row>
    <row r="663563" spans="21:21" ht="15" customHeight="1">
      <c r="U663563" s="119"/>
    </row>
    <row r="663564" spans="21:21" ht="15" customHeight="1">
      <c r="U663564" s="119"/>
    </row>
    <row r="663565" spans="21:21" ht="15" customHeight="1">
      <c r="U663565" s="119"/>
    </row>
    <row r="663566" spans="21:21" ht="15" customHeight="1">
      <c r="U663566" s="119"/>
    </row>
    <row r="663567" spans="21:21" ht="15" customHeight="1">
      <c r="U663567" s="119"/>
    </row>
    <row r="663568" spans="21:21" ht="15" customHeight="1">
      <c r="U663568" s="119"/>
    </row>
    <row r="663569" spans="21:21" ht="15" customHeight="1">
      <c r="U663569" s="119"/>
    </row>
    <row r="663570" spans="21:21" ht="15" customHeight="1">
      <c r="U663570" s="119"/>
    </row>
    <row r="663571" spans="21:21" ht="15" customHeight="1">
      <c r="U663571" s="119"/>
    </row>
    <row r="663572" spans="21:21" ht="15" customHeight="1">
      <c r="U663572" s="119"/>
    </row>
    <row r="663573" spans="21:21" ht="15" customHeight="1">
      <c r="U663573" s="119"/>
    </row>
    <row r="663574" spans="21:21" ht="15" customHeight="1">
      <c r="U663574" s="119"/>
    </row>
    <row r="663575" spans="21:21" ht="15" customHeight="1">
      <c r="U663575" s="119"/>
    </row>
    <row r="663576" spans="21:21" ht="15" customHeight="1">
      <c r="U663576" s="119"/>
    </row>
    <row r="663577" spans="21:21" ht="15" customHeight="1">
      <c r="U663577" s="119"/>
    </row>
    <row r="663578" spans="21:21" ht="15" customHeight="1">
      <c r="U663578" s="119"/>
    </row>
    <row r="663579" spans="21:21" ht="15" customHeight="1">
      <c r="U663579" s="119"/>
    </row>
    <row r="663580" spans="21:21" ht="15" customHeight="1">
      <c r="U663580" s="119"/>
    </row>
    <row r="663581" spans="21:21" ht="15" customHeight="1">
      <c r="U663581" s="119"/>
    </row>
    <row r="663582" spans="21:21" ht="15" customHeight="1">
      <c r="U663582" s="119"/>
    </row>
    <row r="663583" spans="21:21" ht="15" customHeight="1">
      <c r="U663583" s="119"/>
    </row>
    <row r="663584" spans="21:21" ht="15" customHeight="1">
      <c r="U663584" s="119"/>
    </row>
    <row r="663585" spans="21:21" ht="15" customHeight="1">
      <c r="U663585" s="119"/>
    </row>
    <row r="663586" spans="21:21" ht="15" customHeight="1">
      <c r="U663586" s="119"/>
    </row>
    <row r="663587" spans="21:21" ht="15" customHeight="1">
      <c r="U663587" s="119"/>
    </row>
    <row r="663588" spans="21:21" ht="15" customHeight="1">
      <c r="U663588" s="119"/>
    </row>
    <row r="663589" spans="21:21" ht="15" customHeight="1">
      <c r="U663589" s="119"/>
    </row>
    <row r="663590" spans="21:21" ht="15" customHeight="1">
      <c r="U663590" s="119"/>
    </row>
    <row r="663591" spans="21:21" ht="15" customHeight="1">
      <c r="U663591" s="119"/>
    </row>
    <row r="663592" spans="21:21" ht="15" customHeight="1">
      <c r="U663592" s="119"/>
    </row>
    <row r="663593" spans="21:21" ht="15" customHeight="1">
      <c r="U663593" s="119"/>
    </row>
    <row r="663594" spans="21:21" ht="15" customHeight="1">
      <c r="U663594" s="119"/>
    </row>
    <row r="663595" spans="21:21" ht="15" customHeight="1">
      <c r="U663595" s="119"/>
    </row>
    <row r="663596" spans="21:21" ht="15" customHeight="1">
      <c r="U663596" s="119"/>
    </row>
    <row r="663597" spans="21:21" ht="15" customHeight="1">
      <c r="U663597" s="119"/>
    </row>
    <row r="663598" spans="21:21" ht="15" customHeight="1">
      <c r="U663598" s="119"/>
    </row>
    <row r="663599" spans="21:21" ht="15" customHeight="1">
      <c r="U663599" s="119"/>
    </row>
    <row r="663600" spans="21:21" ht="15" customHeight="1">
      <c r="U663600" s="119"/>
    </row>
    <row r="663601" spans="21:21" ht="15" customHeight="1">
      <c r="U663601" s="119"/>
    </row>
    <row r="663602" spans="21:21" ht="15" customHeight="1">
      <c r="U663602" s="119"/>
    </row>
    <row r="663603" spans="21:21" ht="15" customHeight="1">
      <c r="U663603" s="119"/>
    </row>
    <row r="663604" spans="21:21" ht="15" customHeight="1">
      <c r="U663604" s="119"/>
    </row>
    <row r="663605" spans="21:21" ht="15" customHeight="1">
      <c r="U663605" s="119"/>
    </row>
    <row r="663606" spans="21:21" ht="15" customHeight="1">
      <c r="U663606" s="119"/>
    </row>
    <row r="663607" spans="21:21" ht="15" customHeight="1">
      <c r="U663607" s="119"/>
    </row>
    <row r="663608" spans="21:21" ht="15" customHeight="1">
      <c r="U663608" s="119"/>
    </row>
    <row r="663609" spans="21:21" ht="15" customHeight="1">
      <c r="U663609" s="119"/>
    </row>
    <row r="663610" spans="21:21" ht="15" customHeight="1">
      <c r="U663610" s="119"/>
    </row>
    <row r="663611" spans="21:21" ht="15" customHeight="1">
      <c r="U663611" s="119"/>
    </row>
    <row r="663612" spans="21:21" ht="15" customHeight="1">
      <c r="U663612" s="119"/>
    </row>
    <row r="663613" spans="21:21" ht="15" customHeight="1">
      <c r="U663613" s="119"/>
    </row>
    <row r="663614" spans="21:21" ht="15" customHeight="1">
      <c r="U663614" s="119"/>
    </row>
    <row r="663615" spans="21:21" ht="15" customHeight="1">
      <c r="U663615" s="119"/>
    </row>
    <row r="663616" spans="21:21" ht="15" customHeight="1">
      <c r="U663616" s="119"/>
    </row>
    <row r="663617" spans="21:21" ht="15" customHeight="1">
      <c r="U663617" s="119"/>
    </row>
    <row r="663618" spans="21:21" ht="15" customHeight="1">
      <c r="U663618" s="119"/>
    </row>
    <row r="663619" spans="21:21" ht="15" customHeight="1">
      <c r="U663619" s="119"/>
    </row>
    <row r="663620" spans="21:21" ht="15" customHeight="1">
      <c r="U663620" s="119"/>
    </row>
    <row r="663621" spans="21:21" ht="15" customHeight="1">
      <c r="U663621" s="119"/>
    </row>
    <row r="663622" spans="21:21" ht="15" customHeight="1">
      <c r="U663622" s="119"/>
    </row>
    <row r="663623" spans="21:21" ht="15" customHeight="1">
      <c r="U663623" s="119"/>
    </row>
    <row r="663624" spans="21:21" ht="15" customHeight="1">
      <c r="U663624" s="119"/>
    </row>
    <row r="663625" spans="21:21" ht="15" customHeight="1">
      <c r="U663625" s="119"/>
    </row>
    <row r="663626" spans="21:21" ht="15" customHeight="1">
      <c r="U663626" s="119"/>
    </row>
    <row r="663627" spans="21:21" ht="15" customHeight="1">
      <c r="U663627" s="119"/>
    </row>
    <row r="663628" spans="21:21" ht="15" customHeight="1">
      <c r="U663628" s="119"/>
    </row>
    <row r="663629" spans="21:21" ht="15" customHeight="1">
      <c r="U663629" s="119"/>
    </row>
    <row r="663630" spans="21:21" ht="15" customHeight="1">
      <c r="U663630" s="119"/>
    </row>
    <row r="663631" spans="21:21" ht="15" customHeight="1">
      <c r="U663631" s="119"/>
    </row>
    <row r="663632" spans="21:21" ht="15" customHeight="1">
      <c r="U663632" s="119"/>
    </row>
    <row r="663633" spans="21:21" ht="15" customHeight="1">
      <c r="U663633" s="119"/>
    </row>
    <row r="663634" spans="21:21" ht="15" customHeight="1">
      <c r="U663634" s="119"/>
    </row>
    <row r="663635" spans="21:21" ht="15" customHeight="1">
      <c r="U663635" s="119"/>
    </row>
    <row r="663636" spans="21:21" ht="15" customHeight="1">
      <c r="U663636" s="119"/>
    </row>
    <row r="663637" spans="21:21" ht="15" customHeight="1">
      <c r="U663637" s="119"/>
    </row>
    <row r="663638" spans="21:21" ht="15" customHeight="1">
      <c r="U663638" s="119"/>
    </row>
    <row r="663639" spans="21:21" ht="15" customHeight="1">
      <c r="U663639" s="119"/>
    </row>
    <row r="663640" spans="21:21" ht="15" customHeight="1">
      <c r="U663640" s="119"/>
    </row>
    <row r="663641" spans="21:21" ht="15" customHeight="1">
      <c r="U663641" s="119"/>
    </row>
    <row r="663642" spans="21:21" ht="15" customHeight="1">
      <c r="U663642" s="119"/>
    </row>
    <row r="663643" spans="21:21" ht="15" customHeight="1">
      <c r="U663643" s="119"/>
    </row>
    <row r="663644" spans="21:21" ht="15" customHeight="1">
      <c r="U663644" s="119"/>
    </row>
    <row r="663645" spans="21:21" ht="15" customHeight="1">
      <c r="U663645" s="119"/>
    </row>
    <row r="663646" spans="21:21" ht="15" customHeight="1">
      <c r="U663646" s="119"/>
    </row>
    <row r="663647" spans="21:21" ht="15" customHeight="1">
      <c r="U663647" s="119"/>
    </row>
    <row r="663648" spans="21:21" ht="15" customHeight="1">
      <c r="U663648" s="119"/>
    </row>
    <row r="663649" spans="21:21" ht="15" customHeight="1">
      <c r="U663649" s="119"/>
    </row>
    <row r="663650" spans="21:21" ht="15" customHeight="1">
      <c r="U663650" s="119"/>
    </row>
    <row r="663651" spans="21:21" ht="15" customHeight="1">
      <c r="U663651" s="119"/>
    </row>
    <row r="663652" spans="21:21" ht="15" customHeight="1">
      <c r="U663652" s="119"/>
    </row>
    <row r="663653" spans="21:21" ht="15" customHeight="1">
      <c r="U663653" s="119"/>
    </row>
    <row r="663654" spans="21:21" ht="15" customHeight="1">
      <c r="U663654" s="119"/>
    </row>
    <row r="663655" spans="21:21" ht="15" customHeight="1">
      <c r="U663655" s="119"/>
    </row>
    <row r="663656" spans="21:21" ht="15" customHeight="1">
      <c r="U663656" s="119"/>
    </row>
    <row r="663657" spans="21:21" ht="15" customHeight="1">
      <c r="U663657" s="119"/>
    </row>
    <row r="663658" spans="21:21" ht="15" customHeight="1">
      <c r="U663658" s="119"/>
    </row>
    <row r="663659" spans="21:21" ht="15" customHeight="1">
      <c r="U663659" s="119"/>
    </row>
    <row r="663660" spans="21:21" ht="15" customHeight="1">
      <c r="U663660" s="119"/>
    </row>
    <row r="663661" spans="21:21" ht="15" customHeight="1">
      <c r="U663661" s="119"/>
    </row>
    <row r="663662" spans="21:21" ht="15" customHeight="1">
      <c r="U663662" s="119"/>
    </row>
    <row r="663663" spans="21:21" ht="15" customHeight="1">
      <c r="U663663" s="119"/>
    </row>
    <row r="663664" spans="21:21" ht="15" customHeight="1">
      <c r="U663664" s="119"/>
    </row>
    <row r="663665" spans="21:21" ht="15" customHeight="1">
      <c r="U663665" s="119"/>
    </row>
    <row r="663666" spans="21:21" ht="15" customHeight="1">
      <c r="U663666" s="119"/>
    </row>
    <row r="663667" spans="21:21" ht="15" customHeight="1">
      <c r="U663667" s="119"/>
    </row>
    <row r="663668" spans="21:21" ht="15" customHeight="1">
      <c r="U663668" s="119"/>
    </row>
    <row r="663669" spans="21:21" ht="15" customHeight="1">
      <c r="U663669" s="119"/>
    </row>
    <row r="663670" spans="21:21" ht="15" customHeight="1">
      <c r="U663670" s="119"/>
    </row>
    <row r="663671" spans="21:21" ht="15" customHeight="1">
      <c r="U663671" s="119"/>
    </row>
    <row r="663672" spans="21:21" ht="15" customHeight="1">
      <c r="U663672" s="119"/>
    </row>
    <row r="663673" spans="21:21" ht="15" customHeight="1">
      <c r="U663673" s="119"/>
    </row>
    <row r="663674" spans="21:21" ht="15" customHeight="1">
      <c r="U663674" s="119"/>
    </row>
    <row r="663675" spans="21:21" ht="15" customHeight="1">
      <c r="U663675" s="119"/>
    </row>
    <row r="663676" spans="21:21" ht="15" customHeight="1">
      <c r="U663676" s="119"/>
    </row>
    <row r="663677" spans="21:21" ht="15" customHeight="1">
      <c r="U663677" s="119"/>
    </row>
    <row r="663678" spans="21:21" ht="15" customHeight="1">
      <c r="U663678" s="119"/>
    </row>
    <row r="663679" spans="21:21" ht="15" customHeight="1">
      <c r="U663679" s="119"/>
    </row>
    <row r="663680" spans="21:21" ht="15" customHeight="1">
      <c r="U663680" s="119"/>
    </row>
    <row r="663681" spans="21:21" ht="15" customHeight="1">
      <c r="U663681" s="119"/>
    </row>
    <row r="663682" spans="21:21" ht="15" customHeight="1">
      <c r="U663682" s="119"/>
    </row>
    <row r="663683" spans="21:21" ht="15" customHeight="1">
      <c r="U663683" s="119"/>
    </row>
    <row r="663684" spans="21:21" ht="15" customHeight="1">
      <c r="U663684" s="119"/>
    </row>
    <row r="663685" spans="21:21" ht="15" customHeight="1">
      <c r="U663685" s="119"/>
    </row>
    <row r="663686" spans="21:21" ht="15" customHeight="1">
      <c r="U663686" s="119"/>
    </row>
    <row r="663687" spans="21:21" ht="15" customHeight="1">
      <c r="U663687" s="119"/>
    </row>
    <row r="663688" spans="21:21" ht="15" customHeight="1">
      <c r="U663688" s="119"/>
    </row>
    <row r="663689" spans="21:21" ht="15" customHeight="1">
      <c r="U663689" s="119"/>
    </row>
    <row r="663690" spans="21:21" ht="15" customHeight="1">
      <c r="U663690" s="119"/>
    </row>
    <row r="663691" spans="21:21" ht="15" customHeight="1">
      <c r="U663691" s="119"/>
    </row>
    <row r="663692" spans="21:21" ht="15" customHeight="1">
      <c r="U663692" s="119"/>
    </row>
    <row r="663693" spans="21:21" ht="15" customHeight="1">
      <c r="U663693" s="119"/>
    </row>
    <row r="663694" spans="21:21" ht="15" customHeight="1">
      <c r="U663694" s="119"/>
    </row>
    <row r="663695" spans="21:21" ht="15" customHeight="1">
      <c r="U663695" s="119"/>
    </row>
    <row r="663696" spans="21:21" ht="15" customHeight="1">
      <c r="U663696" s="119"/>
    </row>
    <row r="663697" spans="21:21" ht="15" customHeight="1">
      <c r="U663697" s="119"/>
    </row>
    <row r="663698" spans="21:21" ht="15" customHeight="1">
      <c r="U663698" s="119"/>
    </row>
    <row r="663699" spans="21:21" ht="15" customHeight="1">
      <c r="U663699" s="119"/>
    </row>
    <row r="663700" spans="21:21" ht="15" customHeight="1">
      <c r="U663700" s="119"/>
    </row>
    <row r="663701" spans="21:21" ht="15" customHeight="1">
      <c r="U663701" s="119"/>
    </row>
    <row r="663702" spans="21:21" ht="15" customHeight="1">
      <c r="U663702" s="119"/>
    </row>
    <row r="663703" spans="21:21" ht="15" customHeight="1">
      <c r="U663703" s="119"/>
    </row>
    <row r="663704" spans="21:21" ht="15" customHeight="1">
      <c r="U663704" s="119"/>
    </row>
    <row r="663705" spans="21:21" ht="15" customHeight="1">
      <c r="U663705" s="119"/>
    </row>
    <row r="663706" spans="21:21" ht="15" customHeight="1">
      <c r="U663706" s="119"/>
    </row>
    <row r="663707" spans="21:21" ht="15" customHeight="1">
      <c r="U663707" s="119"/>
    </row>
    <row r="663708" spans="21:21" ht="15" customHeight="1">
      <c r="U663708" s="119"/>
    </row>
    <row r="663709" spans="21:21" ht="15" customHeight="1">
      <c r="U663709" s="119"/>
    </row>
    <row r="663710" spans="21:21" ht="15" customHeight="1">
      <c r="U663710" s="119"/>
    </row>
    <row r="663711" spans="21:21" ht="15" customHeight="1">
      <c r="U663711" s="119"/>
    </row>
    <row r="663712" spans="21:21" ht="15" customHeight="1">
      <c r="U663712" s="119"/>
    </row>
    <row r="663713" spans="21:21" ht="15" customHeight="1">
      <c r="U663713" s="119"/>
    </row>
    <row r="663714" spans="21:21" ht="15" customHeight="1">
      <c r="U663714" s="119"/>
    </row>
    <row r="663715" spans="21:21" ht="15" customHeight="1">
      <c r="U663715" s="119"/>
    </row>
    <row r="663716" spans="21:21" ht="15" customHeight="1">
      <c r="U663716" s="119"/>
    </row>
    <row r="663717" spans="21:21" ht="15" customHeight="1">
      <c r="U663717" s="119"/>
    </row>
    <row r="663718" spans="21:21" ht="15" customHeight="1">
      <c r="U663718" s="119"/>
    </row>
    <row r="663719" spans="21:21" ht="15" customHeight="1">
      <c r="U663719" s="119"/>
    </row>
    <row r="663720" spans="21:21" ht="15" customHeight="1">
      <c r="U663720" s="119"/>
    </row>
    <row r="663721" spans="21:21" ht="15" customHeight="1">
      <c r="U663721" s="119"/>
    </row>
    <row r="663722" spans="21:21" ht="15" customHeight="1">
      <c r="U663722" s="119"/>
    </row>
    <row r="663723" spans="21:21" ht="15" customHeight="1">
      <c r="U663723" s="119"/>
    </row>
    <row r="663724" spans="21:21" ht="15" customHeight="1">
      <c r="U663724" s="119"/>
    </row>
    <row r="663725" spans="21:21" ht="15" customHeight="1">
      <c r="U663725" s="119"/>
    </row>
    <row r="663726" spans="21:21" ht="15" customHeight="1">
      <c r="U663726" s="119"/>
    </row>
    <row r="663727" spans="21:21" ht="15" customHeight="1">
      <c r="U663727" s="119"/>
    </row>
    <row r="663728" spans="21:21" ht="15" customHeight="1">
      <c r="U663728" s="119"/>
    </row>
    <row r="663729" spans="21:21" ht="15" customHeight="1">
      <c r="U663729" s="119"/>
    </row>
    <row r="663730" spans="21:21" ht="15" customHeight="1">
      <c r="U663730" s="119"/>
    </row>
    <row r="663731" spans="21:21" ht="15" customHeight="1">
      <c r="U663731" s="119"/>
    </row>
    <row r="663732" spans="21:21" ht="15" customHeight="1">
      <c r="U663732" s="119"/>
    </row>
    <row r="663733" spans="21:21" ht="15" customHeight="1">
      <c r="U663733" s="119"/>
    </row>
    <row r="663734" spans="21:21" ht="15" customHeight="1">
      <c r="U663734" s="119"/>
    </row>
    <row r="663735" spans="21:21" ht="15" customHeight="1">
      <c r="U663735" s="119"/>
    </row>
    <row r="663736" spans="21:21" ht="15" customHeight="1">
      <c r="U663736" s="119"/>
    </row>
    <row r="663737" spans="21:21" ht="15" customHeight="1">
      <c r="U663737" s="119"/>
    </row>
    <row r="663738" spans="21:21" ht="15" customHeight="1">
      <c r="U663738" s="119"/>
    </row>
    <row r="663739" spans="21:21" ht="15" customHeight="1">
      <c r="U663739" s="119"/>
    </row>
    <row r="663740" spans="21:21" ht="15" customHeight="1">
      <c r="U663740" s="119"/>
    </row>
    <row r="663741" spans="21:21" ht="15" customHeight="1">
      <c r="U663741" s="119"/>
    </row>
    <row r="663742" spans="21:21" ht="15" customHeight="1">
      <c r="U663742" s="119"/>
    </row>
    <row r="663743" spans="21:21" ht="15" customHeight="1">
      <c r="U663743" s="119"/>
    </row>
    <row r="663744" spans="21:21" ht="15" customHeight="1">
      <c r="U663744" s="119"/>
    </row>
    <row r="663745" spans="21:21" ht="15" customHeight="1">
      <c r="U663745" s="119"/>
    </row>
    <row r="663746" spans="21:21" ht="15" customHeight="1">
      <c r="U663746" s="119"/>
    </row>
    <row r="663747" spans="21:21" ht="15" customHeight="1">
      <c r="U663747" s="119"/>
    </row>
    <row r="663748" spans="21:21" ht="15" customHeight="1">
      <c r="U663748" s="119"/>
    </row>
    <row r="663749" spans="21:21" ht="15" customHeight="1">
      <c r="U663749" s="119"/>
    </row>
    <row r="663750" spans="21:21" ht="15" customHeight="1">
      <c r="U663750" s="119"/>
    </row>
    <row r="663751" spans="21:21" ht="15" customHeight="1">
      <c r="U663751" s="119"/>
    </row>
    <row r="663752" spans="21:21" ht="15" customHeight="1">
      <c r="U663752" s="119"/>
    </row>
    <row r="663753" spans="21:21" ht="15" customHeight="1">
      <c r="U663753" s="119"/>
    </row>
    <row r="663754" spans="21:21" ht="15" customHeight="1">
      <c r="U663754" s="119"/>
    </row>
    <row r="663755" spans="21:21" ht="15" customHeight="1">
      <c r="U663755" s="119"/>
    </row>
    <row r="663756" spans="21:21" ht="15" customHeight="1">
      <c r="U663756" s="119"/>
    </row>
    <row r="663757" spans="21:21" ht="15" customHeight="1">
      <c r="U663757" s="119"/>
    </row>
    <row r="663758" spans="21:21" ht="15" customHeight="1">
      <c r="U663758" s="119"/>
    </row>
    <row r="663759" spans="21:21" ht="15" customHeight="1">
      <c r="U663759" s="119"/>
    </row>
    <row r="663760" spans="21:21" ht="15" customHeight="1">
      <c r="U663760" s="119"/>
    </row>
    <row r="663761" spans="21:21" ht="15" customHeight="1">
      <c r="U663761" s="119"/>
    </row>
    <row r="663762" spans="21:21" ht="15" customHeight="1">
      <c r="U663762" s="119"/>
    </row>
    <row r="663763" spans="21:21" ht="15" customHeight="1">
      <c r="U663763" s="119"/>
    </row>
    <row r="663764" spans="21:21" ht="15" customHeight="1">
      <c r="U663764" s="119"/>
    </row>
    <row r="663765" spans="21:21" ht="15" customHeight="1">
      <c r="U663765" s="119"/>
    </row>
    <row r="663766" spans="21:21" ht="15" customHeight="1">
      <c r="U663766" s="119"/>
    </row>
    <row r="663767" spans="21:21" ht="15" customHeight="1">
      <c r="U663767" s="119"/>
    </row>
    <row r="663768" spans="21:21" ht="15" customHeight="1">
      <c r="U663768" s="119"/>
    </row>
    <row r="663769" spans="21:21" ht="15" customHeight="1">
      <c r="U663769" s="119"/>
    </row>
    <row r="663770" spans="21:21" ht="15" customHeight="1">
      <c r="U663770" s="119"/>
    </row>
    <row r="663771" spans="21:21" ht="15" customHeight="1">
      <c r="U663771" s="119"/>
    </row>
    <row r="663772" spans="21:21" ht="15" customHeight="1">
      <c r="U663772" s="119"/>
    </row>
    <row r="663773" spans="21:21" ht="15" customHeight="1">
      <c r="U663773" s="119"/>
    </row>
    <row r="663774" spans="21:21" ht="15" customHeight="1">
      <c r="U663774" s="119"/>
    </row>
    <row r="663775" spans="21:21" ht="15" customHeight="1">
      <c r="U663775" s="119"/>
    </row>
    <row r="663776" spans="21:21" ht="15" customHeight="1">
      <c r="U663776" s="119"/>
    </row>
    <row r="663777" spans="21:21" ht="15" customHeight="1">
      <c r="U663777" s="119"/>
    </row>
    <row r="663778" spans="21:21" ht="15" customHeight="1">
      <c r="U663778" s="119"/>
    </row>
    <row r="663779" spans="21:21" ht="15" customHeight="1">
      <c r="U663779" s="119"/>
    </row>
    <row r="663780" spans="21:21" ht="15" customHeight="1">
      <c r="U663780" s="119"/>
    </row>
    <row r="663781" spans="21:21" ht="15" customHeight="1">
      <c r="U663781" s="119"/>
    </row>
    <row r="663782" spans="21:21" ht="15" customHeight="1">
      <c r="U663782" s="119"/>
    </row>
    <row r="663783" spans="21:21" ht="15" customHeight="1">
      <c r="U663783" s="119"/>
    </row>
    <row r="663784" spans="21:21" ht="15" customHeight="1">
      <c r="U663784" s="119"/>
    </row>
    <row r="663785" spans="21:21" ht="15" customHeight="1">
      <c r="U663785" s="119"/>
    </row>
    <row r="663786" spans="21:21" ht="15" customHeight="1">
      <c r="U663786" s="119"/>
    </row>
    <row r="663787" spans="21:21" ht="15" customHeight="1">
      <c r="U663787" s="119"/>
    </row>
    <row r="663788" spans="21:21" ht="15" customHeight="1">
      <c r="U663788" s="119"/>
    </row>
    <row r="663789" spans="21:21" ht="15" customHeight="1">
      <c r="U663789" s="119"/>
    </row>
    <row r="663790" spans="21:21" ht="15" customHeight="1">
      <c r="U663790" s="119"/>
    </row>
    <row r="663791" spans="21:21" ht="15" customHeight="1">
      <c r="U663791" s="119"/>
    </row>
    <row r="663792" spans="21:21" ht="15" customHeight="1">
      <c r="U663792" s="119"/>
    </row>
    <row r="663793" spans="21:21" ht="15" customHeight="1">
      <c r="U663793" s="119"/>
    </row>
    <row r="663794" spans="21:21" ht="15" customHeight="1">
      <c r="U663794" s="119"/>
    </row>
    <row r="663795" spans="21:21" ht="15" customHeight="1">
      <c r="U663795" s="119"/>
    </row>
    <row r="663796" spans="21:21" ht="15" customHeight="1">
      <c r="U663796" s="119"/>
    </row>
    <row r="663797" spans="21:21" ht="15" customHeight="1">
      <c r="U663797" s="119"/>
    </row>
    <row r="663798" spans="21:21" ht="15" customHeight="1">
      <c r="U663798" s="119"/>
    </row>
    <row r="663799" spans="21:21" ht="15" customHeight="1">
      <c r="U663799" s="119"/>
    </row>
    <row r="663800" spans="21:21" ht="15" customHeight="1">
      <c r="U663800" s="119"/>
    </row>
    <row r="663801" spans="21:21" ht="15" customHeight="1">
      <c r="U663801" s="119"/>
    </row>
    <row r="663802" spans="21:21" ht="15" customHeight="1">
      <c r="U663802" s="119"/>
    </row>
    <row r="663803" spans="21:21" ht="15" customHeight="1">
      <c r="U663803" s="119"/>
    </row>
    <row r="663804" spans="21:21" ht="15" customHeight="1">
      <c r="U663804" s="119"/>
    </row>
    <row r="663805" spans="21:21" ht="15" customHeight="1">
      <c r="U663805" s="119"/>
    </row>
    <row r="663806" spans="21:21" ht="15" customHeight="1">
      <c r="U663806" s="119"/>
    </row>
    <row r="663807" spans="21:21" ht="15" customHeight="1">
      <c r="U663807" s="119"/>
    </row>
    <row r="663808" spans="21:21" ht="15" customHeight="1">
      <c r="U663808" s="119"/>
    </row>
    <row r="663809" spans="21:21" ht="15" customHeight="1">
      <c r="U663809" s="119"/>
    </row>
    <row r="663810" spans="21:21" ht="15" customHeight="1">
      <c r="U663810" s="119"/>
    </row>
    <row r="663811" spans="21:21" ht="15" customHeight="1">
      <c r="U663811" s="119"/>
    </row>
    <row r="663812" spans="21:21" ht="15" customHeight="1">
      <c r="U663812" s="119"/>
    </row>
    <row r="663813" spans="21:21" ht="15" customHeight="1">
      <c r="U663813" s="119"/>
    </row>
    <row r="663814" spans="21:21" ht="15" customHeight="1">
      <c r="U663814" s="119"/>
    </row>
    <row r="663815" spans="21:21" ht="15" customHeight="1">
      <c r="U663815" s="119"/>
    </row>
    <row r="663816" spans="21:21" ht="15" customHeight="1">
      <c r="U663816" s="119"/>
    </row>
    <row r="663817" spans="21:21" ht="15" customHeight="1">
      <c r="U663817" s="119"/>
    </row>
    <row r="663818" spans="21:21" ht="15" customHeight="1">
      <c r="U663818" s="119"/>
    </row>
    <row r="663819" spans="21:21" ht="15" customHeight="1">
      <c r="U663819" s="119"/>
    </row>
    <row r="663820" spans="21:21" ht="15" customHeight="1">
      <c r="U663820" s="119"/>
    </row>
    <row r="663821" spans="21:21" ht="15" customHeight="1">
      <c r="U663821" s="119"/>
    </row>
    <row r="663822" spans="21:21" ht="15" customHeight="1">
      <c r="U663822" s="119"/>
    </row>
    <row r="663823" spans="21:21" ht="15" customHeight="1">
      <c r="U663823" s="119"/>
    </row>
    <row r="663824" spans="21:21" ht="15" customHeight="1">
      <c r="U663824" s="119"/>
    </row>
    <row r="663825" spans="21:21" ht="15" customHeight="1">
      <c r="U663825" s="119"/>
    </row>
    <row r="663826" spans="21:21" ht="15" customHeight="1">
      <c r="U663826" s="119"/>
    </row>
    <row r="663827" spans="21:21" ht="15" customHeight="1">
      <c r="U663827" s="119"/>
    </row>
    <row r="663828" spans="21:21" ht="15" customHeight="1">
      <c r="U663828" s="119"/>
    </row>
    <row r="663829" spans="21:21" ht="15" customHeight="1">
      <c r="U663829" s="119"/>
    </row>
    <row r="663830" spans="21:21" ht="15" customHeight="1">
      <c r="U663830" s="119"/>
    </row>
    <row r="663831" spans="21:21" ht="15" customHeight="1">
      <c r="U663831" s="119"/>
    </row>
    <row r="663832" spans="21:21" ht="15" customHeight="1">
      <c r="U663832" s="119"/>
    </row>
    <row r="663833" spans="21:21" ht="15" customHeight="1">
      <c r="U663833" s="119"/>
    </row>
    <row r="663834" spans="21:21" ht="15" customHeight="1">
      <c r="U663834" s="119"/>
    </row>
    <row r="663835" spans="21:21" ht="15" customHeight="1">
      <c r="U663835" s="119"/>
    </row>
    <row r="663836" spans="21:21" ht="15" customHeight="1">
      <c r="U663836" s="119"/>
    </row>
    <row r="663837" spans="21:21" ht="15" customHeight="1">
      <c r="U663837" s="119"/>
    </row>
    <row r="663838" spans="21:21" ht="15" customHeight="1">
      <c r="U663838" s="119"/>
    </row>
    <row r="663839" spans="21:21" ht="15" customHeight="1">
      <c r="U663839" s="119"/>
    </row>
    <row r="663840" spans="21:21" ht="15" customHeight="1">
      <c r="U663840" s="119"/>
    </row>
    <row r="663841" spans="21:21" ht="15" customHeight="1">
      <c r="U663841" s="119"/>
    </row>
    <row r="663842" spans="21:21" ht="15" customHeight="1">
      <c r="U663842" s="119"/>
    </row>
    <row r="663843" spans="21:21" ht="15" customHeight="1">
      <c r="U663843" s="119"/>
    </row>
    <row r="663844" spans="21:21" ht="15" customHeight="1">
      <c r="U663844" s="119"/>
    </row>
    <row r="663845" spans="21:21" ht="15" customHeight="1">
      <c r="U663845" s="119"/>
    </row>
    <row r="663846" spans="21:21" ht="15" customHeight="1">
      <c r="U663846" s="119"/>
    </row>
    <row r="663847" spans="21:21" ht="15" customHeight="1">
      <c r="U663847" s="119"/>
    </row>
    <row r="663848" spans="21:21" ht="15" customHeight="1">
      <c r="U663848" s="119"/>
    </row>
    <row r="663849" spans="21:21" ht="15" customHeight="1">
      <c r="U663849" s="119"/>
    </row>
    <row r="663850" spans="21:21" ht="15" customHeight="1">
      <c r="U663850" s="119"/>
    </row>
    <row r="663851" spans="21:21" ht="15" customHeight="1">
      <c r="U663851" s="119"/>
    </row>
    <row r="663852" spans="21:21" ht="15" customHeight="1">
      <c r="U663852" s="119"/>
    </row>
    <row r="663853" spans="21:21" ht="15" customHeight="1">
      <c r="U663853" s="119"/>
    </row>
    <row r="663854" spans="21:21" ht="15" customHeight="1">
      <c r="U663854" s="119"/>
    </row>
    <row r="663855" spans="21:21" ht="15" customHeight="1">
      <c r="U663855" s="119"/>
    </row>
    <row r="663856" spans="21:21" ht="15" customHeight="1">
      <c r="U663856" s="119"/>
    </row>
    <row r="663857" spans="21:21" ht="15" customHeight="1">
      <c r="U663857" s="119"/>
    </row>
    <row r="663858" spans="21:21" ht="15" customHeight="1">
      <c r="U663858" s="119"/>
    </row>
    <row r="663859" spans="21:21" ht="15" customHeight="1">
      <c r="U663859" s="119"/>
    </row>
    <row r="663860" spans="21:21" ht="15" customHeight="1">
      <c r="U663860" s="119"/>
    </row>
    <row r="663861" spans="21:21" ht="15" customHeight="1">
      <c r="U663861" s="119"/>
    </row>
    <row r="663862" spans="21:21" ht="15" customHeight="1">
      <c r="U663862" s="119"/>
    </row>
    <row r="663863" spans="21:21" ht="15" customHeight="1">
      <c r="U663863" s="119"/>
    </row>
    <row r="663864" spans="21:21" ht="15" customHeight="1">
      <c r="U663864" s="119"/>
    </row>
    <row r="663865" spans="21:21" ht="15" customHeight="1">
      <c r="U663865" s="119"/>
    </row>
    <row r="663866" spans="21:21" ht="15" customHeight="1">
      <c r="U663866" s="119"/>
    </row>
    <row r="663867" spans="21:21" ht="15" customHeight="1">
      <c r="U663867" s="119"/>
    </row>
    <row r="663868" spans="21:21" ht="15" customHeight="1">
      <c r="U663868" s="119"/>
    </row>
    <row r="663869" spans="21:21" ht="15" customHeight="1">
      <c r="U663869" s="119"/>
    </row>
    <row r="663870" spans="21:21" ht="15" customHeight="1">
      <c r="U663870" s="119"/>
    </row>
    <row r="663871" spans="21:21" ht="15" customHeight="1">
      <c r="U663871" s="119"/>
    </row>
    <row r="663872" spans="21:21" ht="15" customHeight="1">
      <c r="U663872" s="119"/>
    </row>
    <row r="663873" spans="21:21" ht="15" customHeight="1">
      <c r="U663873" s="119"/>
    </row>
    <row r="663874" spans="21:21" ht="15" customHeight="1">
      <c r="U663874" s="119"/>
    </row>
    <row r="663875" spans="21:21" ht="15" customHeight="1">
      <c r="U663875" s="119"/>
    </row>
    <row r="663876" spans="21:21" ht="15" customHeight="1">
      <c r="U663876" s="119"/>
    </row>
    <row r="663877" spans="21:21" ht="15" customHeight="1">
      <c r="U663877" s="119"/>
    </row>
    <row r="663878" spans="21:21" ht="15" customHeight="1">
      <c r="U663878" s="119"/>
    </row>
    <row r="663879" spans="21:21" ht="15" customHeight="1">
      <c r="U663879" s="119"/>
    </row>
    <row r="663880" spans="21:21" ht="15" customHeight="1">
      <c r="U663880" s="119"/>
    </row>
    <row r="663881" spans="21:21" ht="15" customHeight="1">
      <c r="U663881" s="119"/>
    </row>
    <row r="663882" spans="21:21" ht="15" customHeight="1">
      <c r="U663882" s="119"/>
    </row>
    <row r="663883" spans="21:21" ht="15" customHeight="1">
      <c r="U663883" s="119"/>
    </row>
    <row r="663884" spans="21:21" ht="15" customHeight="1">
      <c r="U663884" s="119"/>
    </row>
    <row r="663885" spans="21:21" ht="15" customHeight="1">
      <c r="U663885" s="119"/>
    </row>
    <row r="663886" spans="21:21" ht="15" customHeight="1">
      <c r="U663886" s="119"/>
    </row>
    <row r="663887" spans="21:21" ht="15" customHeight="1">
      <c r="U663887" s="119"/>
    </row>
    <row r="663888" spans="21:21" ht="15" customHeight="1">
      <c r="U663888" s="119"/>
    </row>
    <row r="663889" spans="21:21" ht="15" customHeight="1">
      <c r="U663889" s="119"/>
    </row>
    <row r="663890" spans="21:21" ht="15" customHeight="1">
      <c r="U663890" s="119"/>
    </row>
    <row r="663891" spans="21:21" ht="15" customHeight="1">
      <c r="U663891" s="119"/>
    </row>
    <row r="663892" spans="21:21" ht="15" customHeight="1">
      <c r="U663892" s="119"/>
    </row>
    <row r="663893" spans="21:21" ht="15" customHeight="1">
      <c r="U663893" s="119"/>
    </row>
    <row r="663894" spans="21:21" ht="15" customHeight="1">
      <c r="U663894" s="119"/>
    </row>
    <row r="663895" spans="21:21" ht="15" customHeight="1">
      <c r="U663895" s="119"/>
    </row>
    <row r="663896" spans="21:21" ht="15" customHeight="1">
      <c r="U663896" s="119"/>
    </row>
    <row r="663897" spans="21:21" ht="15" customHeight="1">
      <c r="U663897" s="119"/>
    </row>
    <row r="663898" spans="21:21" ht="15" customHeight="1">
      <c r="U663898" s="119"/>
    </row>
    <row r="663899" spans="21:21" ht="15" customHeight="1">
      <c r="U663899" s="119"/>
    </row>
    <row r="663900" spans="21:21" ht="15" customHeight="1">
      <c r="U663900" s="119"/>
    </row>
    <row r="663901" spans="21:21" ht="15" customHeight="1">
      <c r="U663901" s="119"/>
    </row>
    <row r="663902" spans="21:21" ht="15" customHeight="1">
      <c r="U663902" s="119"/>
    </row>
    <row r="663903" spans="21:21" ht="15" customHeight="1">
      <c r="U663903" s="119"/>
    </row>
    <row r="663904" spans="21:21" ht="15" customHeight="1">
      <c r="U663904" s="119"/>
    </row>
    <row r="663905" spans="21:21" ht="15" customHeight="1">
      <c r="U663905" s="119"/>
    </row>
    <row r="663906" spans="21:21" ht="15" customHeight="1">
      <c r="U663906" s="119"/>
    </row>
    <row r="663907" spans="21:21" ht="15" customHeight="1">
      <c r="U663907" s="119"/>
    </row>
    <row r="663908" spans="21:21" ht="15" customHeight="1">
      <c r="U663908" s="119"/>
    </row>
    <row r="663909" spans="21:21" ht="15" customHeight="1">
      <c r="U663909" s="119"/>
    </row>
    <row r="663910" spans="21:21" ht="15" customHeight="1">
      <c r="U663910" s="119"/>
    </row>
    <row r="663911" spans="21:21" ht="15" customHeight="1">
      <c r="U663911" s="119"/>
    </row>
    <row r="663912" spans="21:21" ht="15" customHeight="1">
      <c r="U663912" s="119"/>
    </row>
    <row r="663913" spans="21:21" ht="15" customHeight="1">
      <c r="U663913" s="119"/>
    </row>
    <row r="663914" spans="21:21" ht="15" customHeight="1">
      <c r="U663914" s="119"/>
    </row>
    <row r="663915" spans="21:21" ht="15" customHeight="1">
      <c r="U663915" s="119"/>
    </row>
    <row r="663916" spans="21:21" ht="15" customHeight="1">
      <c r="U663916" s="119"/>
    </row>
    <row r="663917" spans="21:21" ht="15" customHeight="1">
      <c r="U663917" s="119"/>
    </row>
    <row r="663918" spans="21:21" ht="15" customHeight="1">
      <c r="U663918" s="119"/>
    </row>
    <row r="663919" spans="21:21" ht="15" customHeight="1">
      <c r="U663919" s="119"/>
    </row>
    <row r="663920" spans="21:21" ht="15" customHeight="1">
      <c r="U663920" s="119"/>
    </row>
    <row r="663921" spans="21:21" ht="15" customHeight="1">
      <c r="U663921" s="119"/>
    </row>
    <row r="663922" spans="21:21" ht="15" customHeight="1">
      <c r="U663922" s="119"/>
    </row>
    <row r="663923" spans="21:21" ht="15" customHeight="1">
      <c r="U663923" s="119"/>
    </row>
    <row r="663924" spans="21:21" ht="15" customHeight="1">
      <c r="U663924" s="119"/>
    </row>
    <row r="663925" spans="21:21" ht="15" customHeight="1">
      <c r="U663925" s="119"/>
    </row>
    <row r="663926" spans="21:21" ht="15" customHeight="1">
      <c r="U663926" s="119"/>
    </row>
    <row r="663927" spans="21:21" ht="15" customHeight="1">
      <c r="U663927" s="119"/>
    </row>
    <row r="663928" spans="21:21" ht="15" customHeight="1">
      <c r="U663928" s="119"/>
    </row>
    <row r="663929" spans="21:21" ht="15" customHeight="1">
      <c r="U663929" s="119"/>
    </row>
    <row r="663930" spans="21:21" ht="15" customHeight="1">
      <c r="U663930" s="119"/>
    </row>
    <row r="663931" spans="21:21" ht="15" customHeight="1">
      <c r="U663931" s="119"/>
    </row>
    <row r="663932" spans="21:21" ht="15" customHeight="1">
      <c r="U663932" s="119"/>
    </row>
    <row r="663933" spans="21:21" ht="15" customHeight="1">
      <c r="U663933" s="119"/>
    </row>
    <row r="663934" spans="21:21" ht="15" customHeight="1">
      <c r="U663934" s="119"/>
    </row>
    <row r="663935" spans="21:21" ht="15" customHeight="1">
      <c r="U663935" s="119"/>
    </row>
    <row r="663936" spans="21:21" ht="15" customHeight="1">
      <c r="U663936" s="119"/>
    </row>
    <row r="663937" spans="21:21" ht="15" customHeight="1">
      <c r="U663937" s="119"/>
    </row>
    <row r="663938" spans="21:21" ht="15" customHeight="1">
      <c r="U663938" s="119"/>
    </row>
    <row r="663939" spans="21:21" ht="15" customHeight="1">
      <c r="U663939" s="119"/>
    </row>
    <row r="663940" spans="21:21" ht="15" customHeight="1">
      <c r="U663940" s="119"/>
    </row>
    <row r="663941" spans="21:21" ht="15" customHeight="1">
      <c r="U663941" s="119"/>
    </row>
    <row r="663942" spans="21:21" ht="15" customHeight="1">
      <c r="U663942" s="119"/>
    </row>
    <row r="663943" spans="21:21" ht="15" customHeight="1">
      <c r="U663943" s="119"/>
    </row>
    <row r="663944" spans="21:21" ht="15" customHeight="1">
      <c r="U663944" s="119"/>
    </row>
    <row r="663945" spans="21:21" ht="15" customHeight="1">
      <c r="U663945" s="119"/>
    </row>
    <row r="663946" spans="21:21" ht="15" customHeight="1">
      <c r="U663946" s="119"/>
    </row>
    <row r="663947" spans="21:21" ht="15" customHeight="1">
      <c r="U663947" s="119"/>
    </row>
    <row r="663948" spans="21:21" ht="15" customHeight="1">
      <c r="U663948" s="119"/>
    </row>
    <row r="663949" spans="21:21" ht="15" customHeight="1">
      <c r="U663949" s="119"/>
    </row>
    <row r="663950" spans="21:21" ht="15" customHeight="1">
      <c r="U663950" s="119"/>
    </row>
    <row r="663951" spans="21:21" ht="15" customHeight="1">
      <c r="U663951" s="119"/>
    </row>
    <row r="663952" spans="21:21" ht="15" customHeight="1">
      <c r="U663952" s="119"/>
    </row>
    <row r="663953" spans="21:21" ht="15" customHeight="1">
      <c r="U663953" s="119"/>
    </row>
    <row r="663954" spans="21:21" ht="15" customHeight="1">
      <c r="U663954" s="119"/>
    </row>
    <row r="663955" spans="21:21" ht="15" customHeight="1">
      <c r="U663955" s="119"/>
    </row>
    <row r="663956" spans="21:21" ht="15" customHeight="1">
      <c r="U663956" s="119"/>
    </row>
    <row r="663957" spans="21:21" ht="15" customHeight="1">
      <c r="U663957" s="119"/>
    </row>
    <row r="663958" spans="21:21" ht="15" customHeight="1">
      <c r="U663958" s="119"/>
    </row>
    <row r="663959" spans="21:21" ht="15" customHeight="1">
      <c r="U663959" s="119"/>
    </row>
    <row r="663960" spans="21:21" ht="15" customHeight="1">
      <c r="U663960" s="119"/>
    </row>
    <row r="663961" spans="21:21" ht="15" customHeight="1">
      <c r="U663961" s="119"/>
    </row>
    <row r="663962" spans="21:21" ht="15" customHeight="1">
      <c r="U663962" s="119"/>
    </row>
    <row r="663963" spans="21:21" ht="15" customHeight="1">
      <c r="U663963" s="119"/>
    </row>
    <row r="663964" spans="21:21" ht="15" customHeight="1">
      <c r="U663964" s="119"/>
    </row>
    <row r="663965" spans="21:21" ht="15" customHeight="1">
      <c r="U663965" s="119"/>
    </row>
    <row r="663966" spans="21:21" ht="15" customHeight="1">
      <c r="U663966" s="119"/>
    </row>
    <row r="663967" spans="21:21" ht="15" customHeight="1">
      <c r="U663967" s="119"/>
    </row>
    <row r="663968" spans="21:21" ht="15" customHeight="1">
      <c r="U663968" s="119"/>
    </row>
    <row r="663969" spans="21:21" ht="15" customHeight="1">
      <c r="U663969" s="119"/>
    </row>
    <row r="663970" spans="21:21" ht="15" customHeight="1">
      <c r="U663970" s="119"/>
    </row>
    <row r="663971" spans="21:21" ht="15" customHeight="1">
      <c r="U663971" s="119"/>
    </row>
    <row r="663972" spans="21:21" ht="15" customHeight="1">
      <c r="U663972" s="119"/>
    </row>
    <row r="663973" spans="21:21" ht="15" customHeight="1">
      <c r="U663973" s="119"/>
    </row>
    <row r="663974" spans="21:21" ht="15" customHeight="1">
      <c r="U663974" s="119"/>
    </row>
    <row r="663975" spans="21:21" ht="15" customHeight="1">
      <c r="U663975" s="119"/>
    </row>
    <row r="663976" spans="21:21" ht="15" customHeight="1">
      <c r="U663976" s="119"/>
    </row>
    <row r="663977" spans="21:21" ht="15" customHeight="1">
      <c r="U663977" s="119"/>
    </row>
    <row r="663978" spans="21:21" ht="15" customHeight="1">
      <c r="U663978" s="119"/>
    </row>
    <row r="663979" spans="21:21" ht="15" customHeight="1">
      <c r="U663979" s="119"/>
    </row>
    <row r="663980" spans="21:21" ht="15" customHeight="1">
      <c r="U663980" s="119"/>
    </row>
    <row r="663981" spans="21:21" ht="15" customHeight="1">
      <c r="U663981" s="119"/>
    </row>
    <row r="663982" spans="21:21" ht="15" customHeight="1">
      <c r="U663982" s="119"/>
    </row>
    <row r="663983" spans="21:21" ht="15" customHeight="1">
      <c r="U663983" s="119"/>
    </row>
    <row r="663984" spans="21:21" ht="15" customHeight="1">
      <c r="U663984" s="119"/>
    </row>
    <row r="663985" spans="21:21" ht="15" customHeight="1">
      <c r="U663985" s="119"/>
    </row>
    <row r="663986" spans="21:21" ht="15" customHeight="1">
      <c r="U663986" s="119"/>
    </row>
    <row r="663987" spans="21:21" ht="15" customHeight="1">
      <c r="U663987" s="119"/>
    </row>
    <row r="663988" spans="21:21" ht="15" customHeight="1">
      <c r="U663988" s="119"/>
    </row>
    <row r="663989" spans="21:21" ht="15" customHeight="1">
      <c r="U663989" s="119"/>
    </row>
    <row r="663990" spans="21:21" ht="15" customHeight="1">
      <c r="U663990" s="119"/>
    </row>
    <row r="663991" spans="21:21" ht="15" customHeight="1">
      <c r="U663991" s="119"/>
    </row>
    <row r="663992" spans="21:21" ht="15" customHeight="1">
      <c r="U663992" s="119"/>
    </row>
    <row r="663993" spans="21:21" ht="15" customHeight="1">
      <c r="U663993" s="119"/>
    </row>
    <row r="663994" spans="21:21" ht="15" customHeight="1">
      <c r="U663994" s="119"/>
    </row>
    <row r="663995" spans="21:21" ht="15" customHeight="1">
      <c r="U663995" s="119"/>
    </row>
    <row r="663996" spans="21:21" ht="15" customHeight="1">
      <c r="U663996" s="119"/>
    </row>
    <row r="663997" spans="21:21" ht="15" customHeight="1">
      <c r="U663997" s="119"/>
    </row>
    <row r="663998" spans="21:21" ht="15" customHeight="1">
      <c r="U663998" s="119"/>
    </row>
    <row r="663999" spans="21:21" ht="15" customHeight="1">
      <c r="U663999" s="119"/>
    </row>
    <row r="664000" spans="21:21" ht="15" customHeight="1">
      <c r="U664000" s="119"/>
    </row>
    <row r="664001" spans="21:21" ht="15" customHeight="1">
      <c r="U664001" s="119"/>
    </row>
    <row r="664002" spans="21:21" ht="15" customHeight="1">
      <c r="U664002" s="119"/>
    </row>
    <row r="664003" spans="21:21" ht="15" customHeight="1">
      <c r="U664003" s="119"/>
    </row>
    <row r="664004" spans="21:21" ht="15" customHeight="1">
      <c r="U664004" s="119"/>
    </row>
    <row r="664005" spans="21:21" ht="15" customHeight="1">
      <c r="U664005" s="119"/>
    </row>
    <row r="664006" spans="21:21" ht="15" customHeight="1">
      <c r="U664006" s="119"/>
    </row>
    <row r="664007" spans="21:21" ht="15" customHeight="1">
      <c r="U664007" s="119"/>
    </row>
    <row r="664008" spans="21:21" ht="15" customHeight="1">
      <c r="U664008" s="119"/>
    </row>
    <row r="664009" spans="21:21" ht="15" customHeight="1">
      <c r="U664009" s="119"/>
    </row>
    <row r="664010" spans="21:21" ht="15" customHeight="1">
      <c r="U664010" s="119"/>
    </row>
    <row r="664011" spans="21:21" ht="15" customHeight="1">
      <c r="U664011" s="119"/>
    </row>
    <row r="664012" spans="21:21" ht="15" customHeight="1">
      <c r="U664012" s="119"/>
    </row>
    <row r="664013" spans="21:21" ht="15" customHeight="1">
      <c r="U664013" s="119"/>
    </row>
    <row r="664014" spans="21:21" ht="15" customHeight="1">
      <c r="U664014" s="119"/>
    </row>
    <row r="664015" spans="21:21" ht="15" customHeight="1">
      <c r="U664015" s="119"/>
    </row>
    <row r="664016" spans="21:21" ht="15" customHeight="1">
      <c r="U664016" s="119"/>
    </row>
    <row r="664017" spans="21:21" ht="15" customHeight="1">
      <c r="U664017" s="119"/>
    </row>
    <row r="664018" spans="21:21" ht="15" customHeight="1">
      <c r="U664018" s="119"/>
    </row>
    <row r="664019" spans="21:21" ht="15" customHeight="1">
      <c r="U664019" s="119"/>
    </row>
    <row r="664020" spans="21:21" ht="15" customHeight="1">
      <c r="U664020" s="119"/>
    </row>
    <row r="664021" spans="21:21" ht="15" customHeight="1">
      <c r="U664021" s="119"/>
    </row>
    <row r="664022" spans="21:21" ht="15" customHeight="1">
      <c r="U664022" s="119"/>
    </row>
    <row r="664023" spans="21:21" ht="15" customHeight="1">
      <c r="U664023" s="119"/>
    </row>
    <row r="664024" spans="21:21" ht="15" customHeight="1">
      <c r="U664024" s="119"/>
    </row>
    <row r="664025" spans="21:21" ht="15" customHeight="1">
      <c r="U664025" s="119"/>
    </row>
    <row r="664026" spans="21:21" ht="15" customHeight="1">
      <c r="U664026" s="119"/>
    </row>
    <row r="664027" spans="21:21" ht="15" customHeight="1">
      <c r="U664027" s="119"/>
    </row>
    <row r="664028" spans="21:21" ht="15" customHeight="1">
      <c r="U664028" s="119"/>
    </row>
    <row r="664029" spans="21:21" ht="15" customHeight="1">
      <c r="U664029" s="119"/>
    </row>
    <row r="664030" spans="21:21" ht="15" customHeight="1">
      <c r="U664030" s="119"/>
    </row>
    <row r="664031" spans="21:21" ht="15" customHeight="1">
      <c r="U664031" s="119"/>
    </row>
    <row r="664032" spans="21:21" ht="15" customHeight="1">
      <c r="U664032" s="119"/>
    </row>
    <row r="664033" spans="21:21" ht="15" customHeight="1">
      <c r="U664033" s="119"/>
    </row>
    <row r="664034" spans="21:21" ht="15" customHeight="1">
      <c r="U664034" s="119"/>
    </row>
    <row r="664035" spans="21:21" ht="15" customHeight="1">
      <c r="U664035" s="119"/>
    </row>
    <row r="664036" spans="21:21" ht="15" customHeight="1">
      <c r="U664036" s="119"/>
    </row>
    <row r="664037" spans="21:21" ht="15" customHeight="1">
      <c r="U664037" s="119"/>
    </row>
    <row r="664038" spans="21:21" ht="15" customHeight="1">
      <c r="U664038" s="119"/>
    </row>
    <row r="664039" spans="21:21" ht="15" customHeight="1">
      <c r="U664039" s="119"/>
    </row>
    <row r="664040" spans="21:21" ht="15" customHeight="1">
      <c r="U664040" s="119"/>
    </row>
    <row r="664041" spans="21:21" ht="15" customHeight="1">
      <c r="U664041" s="119"/>
    </row>
    <row r="664042" spans="21:21" ht="15" customHeight="1">
      <c r="U664042" s="119"/>
    </row>
    <row r="664043" spans="21:21" ht="15" customHeight="1">
      <c r="U664043" s="119"/>
    </row>
    <row r="664044" spans="21:21" ht="15" customHeight="1">
      <c r="U664044" s="119"/>
    </row>
    <row r="664045" spans="21:21" ht="15" customHeight="1">
      <c r="U664045" s="119"/>
    </row>
    <row r="664046" spans="21:21" ht="15" customHeight="1">
      <c r="U664046" s="119"/>
    </row>
    <row r="664047" spans="21:21" ht="15" customHeight="1">
      <c r="U664047" s="119"/>
    </row>
    <row r="664048" spans="21:21" ht="15" customHeight="1">
      <c r="U664048" s="119"/>
    </row>
    <row r="664049" spans="21:21" ht="15" customHeight="1">
      <c r="U664049" s="119"/>
    </row>
    <row r="664050" spans="21:21" ht="15" customHeight="1">
      <c r="U664050" s="119"/>
    </row>
    <row r="664051" spans="21:21" ht="15" customHeight="1">
      <c r="U664051" s="119"/>
    </row>
    <row r="664052" spans="21:21" ht="15" customHeight="1">
      <c r="U664052" s="119"/>
    </row>
    <row r="664053" spans="21:21" ht="15" customHeight="1">
      <c r="U664053" s="119"/>
    </row>
    <row r="664054" spans="21:21" ht="15" customHeight="1">
      <c r="U664054" s="119"/>
    </row>
    <row r="664055" spans="21:21" ht="15" customHeight="1">
      <c r="U664055" s="119"/>
    </row>
    <row r="664056" spans="21:21" ht="15" customHeight="1">
      <c r="U664056" s="119"/>
    </row>
    <row r="664057" spans="21:21" ht="15" customHeight="1">
      <c r="U664057" s="119"/>
    </row>
    <row r="664058" spans="21:21" ht="15" customHeight="1">
      <c r="U664058" s="119"/>
    </row>
    <row r="664059" spans="21:21" ht="15" customHeight="1">
      <c r="U664059" s="119"/>
    </row>
    <row r="664060" spans="21:21" ht="15" customHeight="1">
      <c r="U664060" s="119"/>
    </row>
    <row r="664061" spans="21:21" ht="15" customHeight="1">
      <c r="U664061" s="119"/>
    </row>
    <row r="664062" spans="21:21" ht="15" customHeight="1">
      <c r="U664062" s="119"/>
    </row>
    <row r="664063" spans="21:21" ht="15" customHeight="1">
      <c r="U664063" s="119"/>
    </row>
    <row r="664064" spans="21:21" ht="15" customHeight="1">
      <c r="U664064" s="119"/>
    </row>
    <row r="664065" spans="21:21" ht="15" customHeight="1">
      <c r="U664065" s="119"/>
    </row>
    <row r="664066" spans="21:21" ht="15" customHeight="1">
      <c r="U664066" s="119"/>
    </row>
    <row r="664067" spans="21:21" ht="15" customHeight="1">
      <c r="U664067" s="119"/>
    </row>
    <row r="664068" spans="21:21" ht="15" customHeight="1">
      <c r="U664068" s="119"/>
    </row>
    <row r="664069" spans="21:21" ht="15" customHeight="1">
      <c r="U664069" s="119"/>
    </row>
    <row r="664070" spans="21:21" ht="15" customHeight="1">
      <c r="U664070" s="119"/>
    </row>
    <row r="664071" spans="21:21" ht="15" customHeight="1">
      <c r="U664071" s="119"/>
    </row>
    <row r="664072" spans="21:21" ht="15" customHeight="1">
      <c r="U664072" s="119"/>
    </row>
    <row r="664073" spans="21:21" ht="15" customHeight="1">
      <c r="U664073" s="119"/>
    </row>
    <row r="664074" spans="21:21" ht="15" customHeight="1">
      <c r="U664074" s="119"/>
    </row>
    <row r="664075" spans="21:21" ht="15" customHeight="1">
      <c r="U664075" s="119"/>
    </row>
    <row r="664076" spans="21:21" ht="15" customHeight="1">
      <c r="U664076" s="119"/>
    </row>
    <row r="664077" spans="21:21" ht="15" customHeight="1">
      <c r="U664077" s="119"/>
    </row>
    <row r="664078" spans="21:21" ht="15" customHeight="1">
      <c r="U664078" s="119"/>
    </row>
    <row r="664079" spans="21:21" ht="15" customHeight="1">
      <c r="U664079" s="119"/>
    </row>
    <row r="664080" spans="21:21" ht="15" customHeight="1">
      <c r="U664080" s="119"/>
    </row>
    <row r="664081" spans="21:21" ht="15" customHeight="1">
      <c r="U664081" s="119"/>
    </row>
    <row r="664082" spans="21:21" ht="15" customHeight="1">
      <c r="U664082" s="119"/>
    </row>
    <row r="664083" spans="21:21" ht="15" customHeight="1">
      <c r="U664083" s="119"/>
    </row>
    <row r="664084" spans="21:21" ht="15" customHeight="1">
      <c r="U664084" s="119"/>
    </row>
    <row r="664085" spans="21:21" ht="15" customHeight="1">
      <c r="U664085" s="119"/>
    </row>
    <row r="664086" spans="21:21" ht="15" customHeight="1">
      <c r="U664086" s="119"/>
    </row>
    <row r="664087" spans="21:21" ht="15" customHeight="1">
      <c r="U664087" s="119"/>
    </row>
    <row r="664088" spans="21:21" ht="15" customHeight="1">
      <c r="U664088" s="119"/>
    </row>
    <row r="664089" spans="21:21" ht="15" customHeight="1">
      <c r="U664089" s="119"/>
    </row>
    <row r="664090" spans="21:21" ht="15" customHeight="1">
      <c r="U664090" s="119"/>
    </row>
    <row r="664091" spans="21:21" ht="15" customHeight="1">
      <c r="U664091" s="119"/>
    </row>
    <row r="664092" spans="21:21" ht="15" customHeight="1">
      <c r="U664092" s="119"/>
    </row>
    <row r="664093" spans="21:21" ht="15" customHeight="1">
      <c r="U664093" s="119"/>
    </row>
    <row r="664094" spans="21:21" ht="15" customHeight="1">
      <c r="U664094" s="119"/>
    </row>
    <row r="664095" spans="21:21" ht="15" customHeight="1">
      <c r="U664095" s="119"/>
    </row>
    <row r="664096" spans="21:21" ht="15" customHeight="1">
      <c r="U664096" s="119"/>
    </row>
    <row r="664097" spans="21:21" ht="15" customHeight="1">
      <c r="U664097" s="119"/>
    </row>
    <row r="664098" spans="21:21" ht="15" customHeight="1">
      <c r="U664098" s="119"/>
    </row>
    <row r="664099" spans="21:21" ht="15" customHeight="1">
      <c r="U664099" s="119"/>
    </row>
    <row r="664100" spans="21:21" ht="15" customHeight="1">
      <c r="U664100" s="119"/>
    </row>
    <row r="664101" spans="21:21" ht="15" customHeight="1">
      <c r="U664101" s="119"/>
    </row>
    <row r="664102" spans="21:21" ht="15" customHeight="1">
      <c r="U664102" s="119"/>
    </row>
    <row r="664103" spans="21:21" ht="15" customHeight="1">
      <c r="U664103" s="119"/>
    </row>
    <row r="664104" spans="21:21" ht="15" customHeight="1">
      <c r="U664104" s="119"/>
    </row>
    <row r="664105" spans="21:21" ht="15" customHeight="1">
      <c r="U664105" s="119"/>
    </row>
    <row r="664106" spans="21:21" ht="15" customHeight="1">
      <c r="U664106" s="119"/>
    </row>
    <row r="664107" spans="21:21" ht="15" customHeight="1">
      <c r="U664107" s="119"/>
    </row>
    <row r="664108" spans="21:21" ht="15" customHeight="1">
      <c r="U664108" s="119"/>
    </row>
    <row r="664109" spans="21:21" ht="15" customHeight="1">
      <c r="U664109" s="119"/>
    </row>
    <row r="664110" spans="21:21" ht="15" customHeight="1">
      <c r="U664110" s="119"/>
    </row>
    <row r="664111" spans="21:21" ht="15" customHeight="1">
      <c r="U664111" s="119"/>
    </row>
    <row r="664112" spans="21:21" ht="15" customHeight="1">
      <c r="U664112" s="119"/>
    </row>
    <row r="664113" spans="21:21" ht="15" customHeight="1">
      <c r="U664113" s="119"/>
    </row>
    <row r="664114" spans="21:21" ht="15" customHeight="1">
      <c r="U664114" s="119"/>
    </row>
    <row r="664115" spans="21:21" ht="15" customHeight="1">
      <c r="U664115" s="119"/>
    </row>
    <row r="664116" spans="21:21" ht="15" customHeight="1">
      <c r="U664116" s="119"/>
    </row>
    <row r="664117" spans="21:21" ht="15" customHeight="1">
      <c r="U664117" s="119"/>
    </row>
    <row r="664118" spans="21:21" ht="15" customHeight="1">
      <c r="U664118" s="119"/>
    </row>
    <row r="664119" spans="21:21" ht="15" customHeight="1">
      <c r="U664119" s="119"/>
    </row>
    <row r="664120" spans="21:21" ht="15" customHeight="1">
      <c r="U664120" s="119"/>
    </row>
    <row r="664121" spans="21:21" ht="15" customHeight="1">
      <c r="U664121" s="119"/>
    </row>
    <row r="664122" spans="21:21" ht="15" customHeight="1">
      <c r="U664122" s="119"/>
    </row>
    <row r="664123" spans="21:21" ht="15" customHeight="1">
      <c r="U664123" s="119"/>
    </row>
    <row r="664124" spans="21:21" ht="15" customHeight="1">
      <c r="U664124" s="119"/>
    </row>
    <row r="664125" spans="21:21" ht="15" customHeight="1">
      <c r="U664125" s="119"/>
    </row>
    <row r="664126" spans="21:21" ht="15" customHeight="1">
      <c r="U664126" s="119"/>
    </row>
    <row r="664127" spans="21:21" ht="15" customHeight="1">
      <c r="U664127" s="119"/>
    </row>
    <row r="664128" spans="21:21" ht="15" customHeight="1">
      <c r="U664128" s="119"/>
    </row>
    <row r="664129" spans="21:21" ht="15" customHeight="1">
      <c r="U664129" s="119"/>
    </row>
    <row r="664130" spans="21:21" ht="15" customHeight="1">
      <c r="U664130" s="119"/>
    </row>
    <row r="664131" spans="21:21" ht="15" customHeight="1">
      <c r="U664131" s="119"/>
    </row>
    <row r="664132" spans="21:21" ht="15" customHeight="1">
      <c r="U664132" s="119"/>
    </row>
    <row r="664133" spans="21:21" ht="15" customHeight="1">
      <c r="U664133" s="119"/>
    </row>
    <row r="664134" spans="21:21" ht="15" customHeight="1">
      <c r="U664134" s="119"/>
    </row>
    <row r="664135" spans="21:21" ht="15" customHeight="1">
      <c r="U664135" s="119"/>
    </row>
    <row r="664136" spans="21:21" ht="15" customHeight="1">
      <c r="U664136" s="119"/>
    </row>
    <row r="664137" spans="21:21" ht="15" customHeight="1">
      <c r="U664137" s="119"/>
    </row>
    <row r="664138" spans="21:21" ht="15" customHeight="1">
      <c r="U664138" s="119"/>
    </row>
    <row r="664139" spans="21:21" ht="15" customHeight="1">
      <c r="U664139" s="119"/>
    </row>
    <row r="664140" spans="21:21" ht="15" customHeight="1">
      <c r="U664140" s="119"/>
    </row>
    <row r="664141" spans="21:21" ht="15" customHeight="1">
      <c r="U664141" s="119"/>
    </row>
    <row r="664142" spans="21:21" ht="15" customHeight="1">
      <c r="U664142" s="119"/>
    </row>
    <row r="664143" spans="21:21" ht="15" customHeight="1">
      <c r="U664143" s="119"/>
    </row>
    <row r="664144" spans="21:21" ht="15" customHeight="1">
      <c r="U664144" s="119"/>
    </row>
    <row r="664145" spans="21:21" ht="15" customHeight="1">
      <c r="U664145" s="119"/>
    </row>
    <row r="664146" spans="21:21" ht="15" customHeight="1">
      <c r="U664146" s="119"/>
    </row>
    <row r="664147" spans="21:21" ht="15" customHeight="1">
      <c r="U664147" s="119"/>
    </row>
    <row r="664148" spans="21:21" ht="15" customHeight="1">
      <c r="U664148" s="119"/>
    </row>
    <row r="664149" spans="21:21" ht="15" customHeight="1">
      <c r="U664149" s="119"/>
    </row>
    <row r="664150" spans="21:21" ht="15" customHeight="1">
      <c r="U664150" s="119"/>
    </row>
    <row r="664151" spans="21:21" ht="15" customHeight="1">
      <c r="U664151" s="119"/>
    </row>
    <row r="664152" spans="21:21" ht="15" customHeight="1">
      <c r="U664152" s="119"/>
    </row>
    <row r="664153" spans="21:21" ht="15" customHeight="1">
      <c r="U664153" s="119"/>
    </row>
    <row r="664154" spans="21:21" ht="15" customHeight="1">
      <c r="U664154" s="119"/>
    </row>
    <row r="664155" spans="21:21" ht="15" customHeight="1">
      <c r="U664155" s="119"/>
    </row>
    <row r="664156" spans="21:21" ht="15" customHeight="1">
      <c r="U664156" s="119"/>
    </row>
    <row r="664157" spans="21:21" ht="15" customHeight="1">
      <c r="U664157" s="119"/>
    </row>
    <row r="664158" spans="21:21" ht="15" customHeight="1">
      <c r="U664158" s="119"/>
    </row>
    <row r="664159" spans="21:21" ht="15" customHeight="1">
      <c r="U664159" s="119"/>
    </row>
    <row r="664160" spans="21:21" ht="15" customHeight="1">
      <c r="U664160" s="119"/>
    </row>
    <row r="664161" spans="21:21" ht="15" customHeight="1">
      <c r="U664161" s="119"/>
    </row>
    <row r="664162" spans="21:21" ht="15" customHeight="1">
      <c r="U664162" s="119"/>
    </row>
    <row r="664163" spans="21:21" ht="15" customHeight="1">
      <c r="U664163" s="119"/>
    </row>
    <row r="664164" spans="21:21" ht="15" customHeight="1">
      <c r="U664164" s="119"/>
    </row>
    <row r="664165" spans="21:21" ht="15" customHeight="1">
      <c r="U664165" s="119"/>
    </row>
    <row r="664166" spans="21:21" ht="15" customHeight="1">
      <c r="U664166" s="119"/>
    </row>
    <row r="664167" spans="21:21" ht="15" customHeight="1">
      <c r="U664167" s="119"/>
    </row>
    <row r="664168" spans="21:21" ht="15" customHeight="1">
      <c r="U664168" s="119"/>
    </row>
    <row r="664169" spans="21:21" ht="15" customHeight="1">
      <c r="U664169" s="119"/>
    </row>
    <row r="664170" spans="21:21" ht="15" customHeight="1">
      <c r="U664170" s="119"/>
    </row>
    <row r="664171" spans="21:21" ht="15" customHeight="1">
      <c r="U664171" s="119"/>
    </row>
    <row r="664172" spans="21:21" ht="15" customHeight="1">
      <c r="U664172" s="119"/>
    </row>
    <row r="664173" spans="21:21" ht="15" customHeight="1">
      <c r="U664173" s="119"/>
    </row>
    <row r="664174" spans="21:21" ht="15" customHeight="1">
      <c r="U664174" s="119"/>
    </row>
    <row r="664175" spans="21:21" ht="15" customHeight="1">
      <c r="U664175" s="119"/>
    </row>
    <row r="664176" spans="21:21" ht="15" customHeight="1">
      <c r="U664176" s="119"/>
    </row>
    <row r="664177" spans="21:21" ht="15" customHeight="1">
      <c r="U664177" s="119"/>
    </row>
    <row r="664178" spans="21:21" ht="15" customHeight="1">
      <c r="U664178" s="119"/>
    </row>
    <row r="664179" spans="21:21" ht="15" customHeight="1">
      <c r="U664179" s="119"/>
    </row>
    <row r="664180" spans="21:21" ht="15" customHeight="1">
      <c r="U664180" s="119"/>
    </row>
    <row r="664181" spans="21:21" ht="15" customHeight="1">
      <c r="U664181" s="119"/>
    </row>
    <row r="664182" spans="21:21" ht="15" customHeight="1">
      <c r="U664182" s="119"/>
    </row>
    <row r="664183" spans="21:21" ht="15" customHeight="1">
      <c r="U664183" s="119"/>
    </row>
    <row r="664184" spans="21:21" ht="15" customHeight="1">
      <c r="U664184" s="119"/>
    </row>
    <row r="664185" spans="21:21" ht="15" customHeight="1">
      <c r="U664185" s="119"/>
    </row>
    <row r="664186" spans="21:21" ht="15" customHeight="1">
      <c r="U664186" s="119"/>
    </row>
    <row r="664187" spans="21:21" ht="15" customHeight="1">
      <c r="U664187" s="119"/>
    </row>
    <row r="664188" spans="21:21" ht="15" customHeight="1">
      <c r="U664188" s="119"/>
    </row>
    <row r="664189" spans="21:21" ht="15" customHeight="1">
      <c r="U664189" s="119"/>
    </row>
    <row r="664190" spans="21:21" ht="15" customHeight="1">
      <c r="U664190" s="119"/>
    </row>
    <row r="664191" spans="21:21" ht="15" customHeight="1">
      <c r="U664191" s="119"/>
    </row>
    <row r="664192" spans="21:21" ht="15" customHeight="1">
      <c r="U664192" s="119"/>
    </row>
    <row r="664193" spans="21:21" ht="15" customHeight="1">
      <c r="U664193" s="119"/>
    </row>
    <row r="664194" spans="21:21" ht="15" customHeight="1">
      <c r="U664194" s="119"/>
    </row>
    <row r="664195" spans="21:21" ht="15" customHeight="1">
      <c r="U664195" s="119"/>
    </row>
    <row r="664196" spans="21:21" ht="15" customHeight="1">
      <c r="U664196" s="119"/>
    </row>
    <row r="664197" spans="21:21" ht="15" customHeight="1">
      <c r="U664197" s="119"/>
    </row>
    <row r="664198" spans="21:21" ht="15" customHeight="1">
      <c r="U664198" s="119"/>
    </row>
    <row r="664199" spans="21:21" ht="15" customHeight="1">
      <c r="U664199" s="119"/>
    </row>
    <row r="664200" spans="21:21" ht="15" customHeight="1">
      <c r="U664200" s="119"/>
    </row>
    <row r="664201" spans="21:21" ht="15" customHeight="1">
      <c r="U664201" s="119"/>
    </row>
    <row r="664202" spans="21:21" ht="15" customHeight="1">
      <c r="U664202" s="119"/>
    </row>
    <row r="664203" spans="21:21" ht="15" customHeight="1">
      <c r="U664203" s="119"/>
    </row>
    <row r="664204" spans="21:21" ht="15" customHeight="1">
      <c r="U664204" s="119"/>
    </row>
    <row r="664205" spans="21:21" ht="15" customHeight="1">
      <c r="U664205" s="119"/>
    </row>
    <row r="664206" spans="21:21" ht="15" customHeight="1">
      <c r="U664206" s="119"/>
    </row>
    <row r="664207" spans="21:21" ht="15" customHeight="1">
      <c r="U664207" s="119"/>
    </row>
    <row r="664208" spans="21:21" ht="15" customHeight="1">
      <c r="U664208" s="119"/>
    </row>
    <row r="664209" spans="21:21" ht="15" customHeight="1">
      <c r="U664209" s="119"/>
    </row>
    <row r="664210" spans="21:21" ht="15" customHeight="1">
      <c r="U664210" s="119"/>
    </row>
    <row r="664211" spans="21:21" ht="15" customHeight="1">
      <c r="U664211" s="119"/>
    </row>
    <row r="664212" spans="21:21" ht="15" customHeight="1">
      <c r="U664212" s="119"/>
    </row>
    <row r="664213" spans="21:21" ht="15" customHeight="1">
      <c r="U664213" s="119"/>
    </row>
    <row r="664214" spans="21:21" ht="15" customHeight="1">
      <c r="U664214" s="119"/>
    </row>
    <row r="664215" spans="21:21" ht="15" customHeight="1">
      <c r="U664215" s="119"/>
    </row>
    <row r="664216" spans="21:21" ht="15" customHeight="1">
      <c r="U664216" s="119"/>
    </row>
    <row r="664217" spans="21:21" ht="15" customHeight="1">
      <c r="U664217" s="119"/>
    </row>
    <row r="664218" spans="21:21" ht="15" customHeight="1">
      <c r="U664218" s="119"/>
    </row>
    <row r="664219" spans="21:21" ht="15" customHeight="1">
      <c r="U664219" s="119"/>
    </row>
    <row r="664220" spans="21:21" ht="15" customHeight="1">
      <c r="U664220" s="119"/>
    </row>
    <row r="664221" spans="21:21" ht="15" customHeight="1">
      <c r="U664221" s="119"/>
    </row>
    <row r="664222" spans="21:21" ht="15" customHeight="1">
      <c r="U664222" s="119"/>
    </row>
    <row r="664223" spans="21:21" ht="15" customHeight="1">
      <c r="U664223" s="119"/>
    </row>
    <row r="664224" spans="21:21" ht="15" customHeight="1">
      <c r="U664224" s="119"/>
    </row>
    <row r="664225" spans="21:21" ht="15" customHeight="1">
      <c r="U664225" s="119"/>
    </row>
    <row r="664226" spans="21:21" ht="15" customHeight="1">
      <c r="U664226" s="119"/>
    </row>
    <row r="664227" spans="21:21" ht="15" customHeight="1">
      <c r="U664227" s="119"/>
    </row>
    <row r="664228" spans="21:21" ht="15" customHeight="1">
      <c r="U664228" s="119"/>
    </row>
    <row r="664229" spans="21:21" ht="15" customHeight="1">
      <c r="U664229" s="119"/>
    </row>
    <row r="664230" spans="21:21" ht="15" customHeight="1">
      <c r="U664230" s="119"/>
    </row>
    <row r="664231" spans="21:21" ht="15" customHeight="1">
      <c r="U664231" s="119"/>
    </row>
    <row r="664232" spans="21:21" ht="15" customHeight="1">
      <c r="U664232" s="119"/>
    </row>
    <row r="664233" spans="21:21" ht="15" customHeight="1">
      <c r="U664233" s="119"/>
    </row>
    <row r="664234" spans="21:21" ht="15" customHeight="1">
      <c r="U664234" s="119"/>
    </row>
    <row r="664235" spans="21:21" ht="15" customHeight="1">
      <c r="U664235" s="119"/>
    </row>
    <row r="664236" spans="21:21" ht="15" customHeight="1">
      <c r="U664236" s="119"/>
    </row>
    <row r="664237" spans="21:21" ht="15" customHeight="1">
      <c r="U664237" s="119"/>
    </row>
    <row r="664238" spans="21:21" ht="15" customHeight="1">
      <c r="U664238" s="119"/>
    </row>
    <row r="664239" spans="21:21" ht="15" customHeight="1">
      <c r="U664239" s="119"/>
    </row>
    <row r="664240" spans="21:21" ht="15" customHeight="1">
      <c r="U664240" s="119"/>
    </row>
    <row r="664241" spans="21:21" ht="15" customHeight="1">
      <c r="U664241" s="119"/>
    </row>
    <row r="664242" spans="21:21" ht="15" customHeight="1">
      <c r="U664242" s="119"/>
    </row>
    <row r="664243" spans="21:21" ht="15" customHeight="1">
      <c r="U664243" s="119"/>
    </row>
    <row r="664244" spans="21:21" ht="15" customHeight="1">
      <c r="U664244" s="119"/>
    </row>
    <row r="664245" spans="21:21" ht="15" customHeight="1">
      <c r="U664245" s="119"/>
    </row>
    <row r="664246" spans="21:21" ht="15" customHeight="1">
      <c r="U664246" s="119"/>
    </row>
    <row r="664247" spans="21:21" ht="15" customHeight="1">
      <c r="U664247" s="119"/>
    </row>
    <row r="664248" spans="21:21" ht="15" customHeight="1">
      <c r="U664248" s="119"/>
    </row>
    <row r="664249" spans="21:21" ht="15" customHeight="1">
      <c r="U664249" s="119"/>
    </row>
    <row r="664250" spans="21:21" ht="15" customHeight="1">
      <c r="U664250" s="119"/>
    </row>
    <row r="664251" spans="21:21" ht="15" customHeight="1">
      <c r="U664251" s="119"/>
    </row>
    <row r="664252" spans="21:21" ht="15" customHeight="1">
      <c r="U664252" s="119"/>
    </row>
    <row r="664253" spans="21:21" ht="15" customHeight="1">
      <c r="U664253" s="119"/>
    </row>
    <row r="664254" spans="21:21" ht="15" customHeight="1">
      <c r="U664254" s="119"/>
    </row>
    <row r="664255" spans="21:21" ht="15" customHeight="1">
      <c r="U664255" s="119"/>
    </row>
    <row r="664256" spans="21:21" ht="15" customHeight="1">
      <c r="U664256" s="119"/>
    </row>
    <row r="664257" spans="21:21" ht="15" customHeight="1">
      <c r="U664257" s="119"/>
    </row>
    <row r="664258" spans="21:21" ht="15" customHeight="1">
      <c r="U664258" s="119"/>
    </row>
    <row r="664259" spans="21:21" ht="15" customHeight="1">
      <c r="U664259" s="119"/>
    </row>
    <row r="664260" spans="21:21" ht="15" customHeight="1">
      <c r="U664260" s="119"/>
    </row>
    <row r="664261" spans="21:21" ht="15" customHeight="1">
      <c r="U664261" s="119"/>
    </row>
    <row r="664262" spans="21:21" ht="15" customHeight="1">
      <c r="U664262" s="119"/>
    </row>
    <row r="664263" spans="21:21" ht="15" customHeight="1">
      <c r="U664263" s="119"/>
    </row>
    <row r="664264" spans="21:21" ht="15" customHeight="1">
      <c r="U664264" s="119"/>
    </row>
    <row r="664265" spans="21:21" ht="15" customHeight="1">
      <c r="U664265" s="119"/>
    </row>
    <row r="664266" spans="21:21" ht="15" customHeight="1">
      <c r="U664266" s="119"/>
    </row>
    <row r="664267" spans="21:21" ht="15" customHeight="1">
      <c r="U664267" s="119"/>
    </row>
    <row r="664268" spans="21:21" ht="15" customHeight="1">
      <c r="U664268" s="119"/>
    </row>
    <row r="664269" spans="21:21" ht="15" customHeight="1">
      <c r="U664269" s="119"/>
    </row>
    <row r="664270" spans="21:21" ht="15" customHeight="1">
      <c r="U664270" s="119"/>
    </row>
    <row r="664271" spans="21:21" ht="15" customHeight="1">
      <c r="U664271" s="119"/>
    </row>
    <row r="664272" spans="21:21" ht="15" customHeight="1">
      <c r="U664272" s="119"/>
    </row>
    <row r="664273" spans="21:21" ht="15" customHeight="1">
      <c r="U664273" s="119"/>
    </row>
    <row r="664274" spans="21:21" ht="15" customHeight="1">
      <c r="U664274" s="119"/>
    </row>
    <row r="664275" spans="21:21" ht="15" customHeight="1">
      <c r="U664275" s="119"/>
    </row>
    <row r="664276" spans="21:21" ht="15" customHeight="1">
      <c r="U664276" s="119"/>
    </row>
    <row r="664277" spans="21:21" ht="15" customHeight="1">
      <c r="U664277" s="119"/>
    </row>
    <row r="664278" spans="21:21" ht="15" customHeight="1">
      <c r="U664278" s="119"/>
    </row>
    <row r="664279" spans="21:21" ht="15" customHeight="1">
      <c r="U664279" s="119"/>
    </row>
    <row r="664280" spans="21:21" ht="15" customHeight="1">
      <c r="U664280" s="119"/>
    </row>
    <row r="664281" spans="21:21" ht="15" customHeight="1">
      <c r="U664281" s="119"/>
    </row>
    <row r="664282" spans="21:21" ht="15" customHeight="1">
      <c r="U664282" s="119"/>
    </row>
    <row r="664283" spans="21:21" ht="15" customHeight="1">
      <c r="U664283" s="119"/>
    </row>
    <row r="664284" spans="21:21" ht="15" customHeight="1">
      <c r="U664284" s="119"/>
    </row>
    <row r="664285" spans="21:21" ht="15" customHeight="1">
      <c r="U664285" s="119"/>
    </row>
    <row r="664286" spans="21:21" ht="15" customHeight="1">
      <c r="U664286" s="119"/>
    </row>
    <row r="664287" spans="21:21" ht="15" customHeight="1">
      <c r="U664287" s="119"/>
    </row>
    <row r="664288" spans="21:21" ht="15" customHeight="1">
      <c r="U664288" s="119"/>
    </row>
    <row r="664289" spans="21:21" ht="15" customHeight="1">
      <c r="U664289" s="119"/>
    </row>
    <row r="664290" spans="21:21" ht="15" customHeight="1">
      <c r="U664290" s="119"/>
    </row>
    <row r="664291" spans="21:21" ht="15" customHeight="1">
      <c r="U664291" s="119"/>
    </row>
    <row r="664292" spans="21:21" ht="15" customHeight="1">
      <c r="U664292" s="119"/>
    </row>
    <row r="664293" spans="21:21" ht="15" customHeight="1">
      <c r="U664293" s="119"/>
    </row>
    <row r="664294" spans="21:21" ht="15" customHeight="1">
      <c r="U664294" s="119"/>
    </row>
    <row r="664295" spans="21:21" ht="15" customHeight="1">
      <c r="U664295" s="119"/>
    </row>
    <row r="664296" spans="21:21" ht="15" customHeight="1">
      <c r="U664296" s="119"/>
    </row>
    <row r="664297" spans="21:21" ht="15" customHeight="1">
      <c r="U664297" s="119"/>
    </row>
    <row r="664298" spans="21:21" ht="15" customHeight="1">
      <c r="U664298" s="119"/>
    </row>
    <row r="664299" spans="21:21" ht="15" customHeight="1">
      <c r="U664299" s="119"/>
    </row>
    <row r="664300" spans="21:21" ht="15" customHeight="1">
      <c r="U664300" s="119"/>
    </row>
    <row r="664301" spans="21:21" ht="15" customHeight="1">
      <c r="U664301" s="119"/>
    </row>
    <row r="664302" spans="21:21" ht="15" customHeight="1">
      <c r="U664302" s="119"/>
    </row>
    <row r="664303" spans="21:21" ht="15" customHeight="1">
      <c r="U664303" s="119"/>
    </row>
    <row r="664304" spans="21:21" ht="15" customHeight="1">
      <c r="U664304" s="119"/>
    </row>
    <row r="664305" spans="21:21" ht="15" customHeight="1">
      <c r="U664305" s="119"/>
    </row>
    <row r="664306" spans="21:21" ht="15" customHeight="1">
      <c r="U664306" s="119"/>
    </row>
    <row r="664307" spans="21:21" ht="15" customHeight="1">
      <c r="U664307" s="119"/>
    </row>
    <row r="664308" spans="21:21" ht="15" customHeight="1">
      <c r="U664308" s="119"/>
    </row>
    <row r="664309" spans="21:21" ht="15" customHeight="1">
      <c r="U664309" s="119"/>
    </row>
    <row r="664310" spans="21:21" ht="15" customHeight="1">
      <c r="U664310" s="119"/>
    </row>
    <row r="664311" spans="21:21" ht="15" customHeight="1">
      <c r="U664311" s="119"/>
    </row>
    <row r="664312" spans="21:21" ht="15" customHeight="1">
      <c r="U664312" s="119"/>
    </row>
    <row r="664313" spans="21:21" ht="15" customHeight="1">
      <c r="U664313" s="119"/>
    </row>
    <row r="664314" spans="21:21" ht="15" customHeight="1">
      <c r="U664314" s="119"/>
    </row>
    <row r="664315" spans="21:21" ht="15" customHeight="1">
      <c r="U664315" s="119"/>
    </row>
    <row r="664316" spans="21:21" ht="15" customHeight="1">
      <c r="U664316" s="119"/>
    </row>
    <row r="664317" spans="21:21" ht="15" customHeight="1">
      <c r="U664317" s="119"/>
    </row>
    <row r="664318" spans="21:21" ht="15" customHeight="1">
      <c r="U664318" s="119"/>
    </row>
    <row r="664319" spans="21:21" ht="15" customHeight="1">
      <c r="U664319" s="119"/>
    </row>
    <row r="664320" spans="21:21" ht="15" customHeight="1">
      <c r="U664320" s="119"/>
    </row>
    <row r="664321" spans="21:21" ht="15" customHeight="1">
      <c r="U664321" s="119"/>
    </row>
    <row r="664322" spans="21:21" ht="15" customHeight="1">
      <c r="U664322" s="119"/>
    </row>
    <row r="664323" spans="21:21" ht="15" customHeight="1">
      <c r="U664323" s="119"/>
    </row>
    <row r="664324" spans="21:21" ht="15" customHeight="1">
      <c r="U664324" s="119"/>
    </row>
    <row r="664325" spans="21:21" ht="15" customHeight="1">
      <c r="U664325" s="119"/>
    </row>
    <row r="664326" spans="21:21" ht="15" customHeight="1">
      <c r="U664326" s="119"/>
    </row>
    <row r="664327" spans="21:21" ht="15" customHeight="1">
      <c r="U664327" s="119"/>
    </row>
    <row r="664328" spans="21:21" ht="15" customHeight="1">
      <c r="U664328" s="119"/>
    </row>
    <row r="664329" spans="21:21" ht="15" customHeight="1">
      <c r="U664329" s="119"/>
    </row>
    <row r="664330" spans="21:21" ht="15" customHeight="1">
      <c r="U664330" s="119"/>
    </row>
    <row r="664331" spans="21:21" ht="15" customHeight="1">
      <c r="U664331" s="119"/>
    </row>
    <row r="664332" spans="21:21" ht="15" customHeight="1">
      <c r="U664332" s="119"/>
    </row>
    <row r="664333" spans="21:21" ht="15" customHeight="1">
      <c r="U664333" s="119"/>
    </row>
    <row r="664334" spans="21:21" ht="15" customHeight="1">
      <c r="U664334" s="119"/>
    </row>
    <row r="664335" spans="21:21" ht="15" customHeight="1">
      <c r="U664335" s="119"/>
    </row>
    <row r="664336" spans="21:21" ht="15" customHeight="1">
      <c r="U664336" s="119"/>
    </row>
    <row r="664337" spans="21:21" ht="15" customHeight="1">
      <c r="U664337" s="119"/>
    </row>
    <row r="664338" spans="21:21" ht="15" customHeight="1">
      <c r="U664338" s="119"/>
    </row>
    <row r="664339" spans="21:21" ht="15" customHeight="1">
      <c r="U664339" s="119"/>
    </row>
    <row r="664340" spans="21:21" ht="15" customHeight="1">
      <c r="U664340" s="119"/>
    </row>
    <row r="664341" spans="21:21" ht="15" customHeight="1">
      <c r="U664341" s="119"/>
    </row>
    <row r="664342" spans="21:21" ht="15" customHeight="1">
      <c r="U664342" s="119"/>
    </row>
    <row r="664343" spans="21:21" ht="15" customHeight="1">
      <c r="U664343" s="119"/>
    </row>
    <row r="664344" spans="21:21" ht="15" customHeight="1">
      <c r="U664344" s="119"/>
    </row>
    <row r="664345" spans="21:21" ht="15" customHeight="1">
      <c r="U664345" s="119"/>
    </row>
    <row r="664346" spans="21:21" ht="15" customHeight="1">
      <c r="U664346" s="119"/>
    </row>
    <row r="664347" spans="21:21" ht="15" customHeight="1">
      <c r="U664347" s="119"/>
    </row>
    <row r="664348" spans="21:21" ht="15" customHeight="1">
      <c r="U664348" s="119"/>
    </row>
    <row r="664349" spans="21:21" ht="15" customHeight="1">
      <c r="U664349" s="119"/>
    </row>
    <row r="664350" spans="21:21" ht="15" customHeight="1">
      <c r="U664350" s="119"/>
    </row>
    <row r="664351" spans="21:21" ht="15" customHeight="1">
      <c r="U664351" s="119"/>
    </row>
    <row r="664352" spans="21:21" ht="15" customHeight="1">
      <c r="U664352" s="119"/>
    </row>
    <row r="664353" spans="21:21" ht="15" customHeight="1">
      <c r="U664353" s="119"/>
    </row>
    <row r="664354" spans="21:21" ht="15" customHeight="1">
      <c r="U664354" s="119"/>
    </row>
    <row r="664355" spans="21:21" ht="15" customHeight="1">
      <c r="U664355" s="119"/>
    </row>
    <row r="664356" spans="21:21" ht="15" customHeight="1">
      <c r="U664356" s="119"/>
    </row>
    <row r="664357" spans="21:21" ht="15" customHeight="1">
      <c r="U664357" s="119"/>
    </row>
    <row r="664358" spans="21:21" ht="15" customHeight="1">
      <c r="U664358" s="119"/>
    </row>
    <row r="664359" spans="21:21" ht="15" customHeight="1">
      <c r="U664359" s="119"/>
    </row>
    <row r="664360" spans="21:21" ht="15" customHeight="1">
      <c r="U664360" s="119"/>
    </row>
    <row r="664361" spans="21:21" ht="15" customHeight="1">
      <c r="U664361" s="119"/>
    </row>
    <row r="664362" spans="21:21" ht="15" customHeight="1">
      <c r="U664362" s="119"/>
    </row>
    <row r="664363" spans="21:21" ht="15" customHeight="1">
      <c r="U664363" s="119"/>
    </row>
    <row r="664364" spans="21:21" ht="15" customHeight="1">
      <c r="U664364" s="119"/>
    </row>
    <row r="664365" spans="21:21" ht="15" customHeight="1">
      <c r="U664365" s="119"/>
    </row>
    <row r="664366" spans="21:21" ht="15" customHeight="1">
      <c r="U664366" s="119"/>
    </row>
    <row r="664367" spans="21:21" ht="15" customHeight="1">
      <c r="U664367" s="119"/>
    </row>
    <row r="664368" spans="21:21" ht="15" customHeight="1">
      <c r="U664368" s="119"/>
    </row>
    <row r="664369" spans="21:21" ht="15" customHeight="1">
      <c r="U664369" s="119"/>
    </row>
    <row r="664370" spans="21:21" ht="15" customHeight="1">
      <c r="U664370" s="119"/>
    </row>
    <row r="664371" spans="21:21" ht="15" customHeight="1">
      <c r="U664371" s="119"/>
    </row>
    <row r="664372" spans="21:21" ht="15" customHeight="1">
      <c r="U664372" s="119"/>
    </row>
    <row r="664373" spans="21:21" ht="15" customHeight="1">
      <c r="U664373" s="119"/>
    </row>
    <row r="664374" spans="21:21" ht="15" customHeight="1">
      <c r="U664374" s="119"/>
    </row>
    <row r="664375" spans="21:21" ht="15" customHeight="1">
      <c r="U664375" s="119"/>
    </row>
    <row r="664376" spans="21:21" ht="15" customHeight="1">
      <c r="U664376" s="119"/>
    </row>
    <row r="664377" spans="21:21" ht="15" customHeight="1">
      <c r="U664377" s="119"/>
    </row>
    <row r="664378" spans="21:21" ht="15" customHeight="1">
      <c r="U664378" s="119"/>
    </row>
    <row r="664379" spans="21:21" ht="15" customHeight="1">
      <c r="U664379" s="119"/>
    </row>
    <row r="664380" spans="21:21" ht="15" customHeight="1">
      <c r="U664380" s="119"/>
    </row>
    <row r="664381" spans="21:21" ht="15" customHeight="1">
      <c r="U664381" s="119"/>
    </row>
    <row r="664382" spans="21:21" ht="15" customHeight="1">
      <c r="U664382" s="119"/>
    </row>
    <row r="664383" spans="21:21" ht="15" customHeight="1">
      <c r="U664383" s="119"/>
    </row>
    <row r="664384" spans="21:21" ht="15" customHeight="1">
      <c r="U664384" s="119"/>
    </row>
    <row r="664385" spans="21:21" ht="15" customHeight="1">
      <c r="U664385" s="119"/>
    </row>
    <row r="664386" spans="21:21" ht="15" customHeight="1">
      <c r="U664386" s="119"/>
    </row>
    <row r="664387" spans="21:21" ht="15" customHeight="1">
      <c r="U664387" s="119"/>
    </row>
    <row r="664388" spans="21:21" ht="15" customHeight="1">
      <c r="U664388" s="119"/>
    </row>
    <row r="664389" spans="21:21" ht="15" customHeight="1">
      <c r="U664389" s="119"/>
    </row>
    <row r="664390" spans="21:21" ht="15" customHeight="1">
      <c r="U664390" s="119"/>
    </row>
    <row r="664391" spans="21:21" ht="15" customHeight="1">
      <c r="U664391" s="119"/>
    </row>
    <row r="664392" spans="21:21" ht="15" customHeight="1">
      <c r="U664392" s="119"/>
    </row>
    <row r="664393" spans="21:21" ht="15" customHeight="1">
      <c r="U664393" s="119"/>
    </row>
    <row r="664394" spans="21:21" ht="15" customHeight="1">
      <c r="U664394" s="119"/>
    </row>
    <row r="664395" spans="21:21" ht="15" customHeight="1">
      <c r="U664395" s="119"/>
    </row>
    <row r="664396" spans="21:21" ht="15" customHeight="1">
      <c r="U664396" s="119"/>
    </row>
    <row r="664397" spans="21:21" ht="15" customHeight="1">
      <c r="U664397" s="119"/>
    </row>
    <row r="664398" spans="21:21" ht="15" customHeight="1">
      <c r="U664398" s="119"/>
    </row>
    <row r="664399" spans="21:21" ht="15" customHeight="1">
      <c r="U664399" s="119"/>
    </row>
    <row r="664400" spans="21:21" ht="15" customHeight="1">
      <c r="U664400" s="119"/>
    </row>
    <row r="664401" spans="21:21" ht="15" customHeight="1">
      <c r="U664401" s="119"/>
    </row>
    <row r="664402" spans="21:21" ht="15" customHeight="1">
      <c r="U664402" s="119"/>
    </row>
    <row r="664403" spans="21:21" ht="15" customHeight="1">
      <c r="U664403" s="119"/>
    </row>
    <row r="664404" spans="21:21" ht="15" customHeight="1">
      <c r="U664404" s="119"/>
    </row>
    <row r="664405" spans="21:21" ht="15" customHeight="1">
      <c r="U664405" s="119"/>
    </row>
    <row r="664406" spans="21:21" ht="15" customHeight="1">
      <c r="U664406" s="119"/>
    </row>
    <row r="664407" spans="21:21" ht="15" customHeight="1">
      <c r="U664407" s="119"/>
    </row>
    <row r="664408" spans="21:21" ht="15" customHeight="1">
      <c r="U664408" s="119"/>
    </row>
    <row r="664409" spans="21:21" ht="15" customHeight="1">
      <c r="U664409" s="119"/>
    </row>
    <row r="664410" spans="21:21" ht="15" customHeight="1">
      <c r="U664410" s="119"/>
    </row>
    <row r="664411" spans="21:21" ht="15" customHeight="1">
      <c r="U664411" s="119"/>
    </row>
    <row r="664412" spans="21:21" ht="15" customHeight="1">
      <c r="U664412" s="119"/>
    </row>
    <row r="664413" spans="21:21" ht="15" customHeight="1">
      <c r="U664413" s="119"/>
    </row>
    <row r="664414" spans="21:21" ht="15" customHeight="1">
      <c r="U664414" s="119"/>
    </row>
    <row r="664415" spans="21:21" ht="15" customHeight="1">
      <c r="U664415" s="119"/>
    </row>
    <row r="664416" spans="21:21" ht="15" customHeight="1">
      <c r="U664416" s="119"/>
    </row>
    <row r="664417" spans="21:21" ht="15" customHeight="1">
      <c r="U664417" s="119"/>
    </row>
    <row r="664418" spans="21:21" ht="15" customHeight="1">
      <c r="U664418" s="119"/>
    </row>
    <row r="664419" spans="21:21" ht="15" customHeight="1">
      <c r="U664419" s="119"/>
    </row>
    <row r="664420" spans="21:21" ht="15" customHeight="1">
      <c r="U664420" s="119"/>
    </row>
    <row r="664421" spans="21:21" ht="15" customHeight="1">
      <c r="U664421" s="119"/>
    </row>
    <row r="664422" spans="21:21" ht="15" customHeight="1">
      <c r="U664422" s="119"/>
    </row>
    <row r="664423" spans="21:21" ht="15" customHeight="1">
      <c r="U664423" s="119"/>
    </row>
    <row r="664424" spans="21:21" ht="15" customHeight="1">
      <c r="U664424" s="119"/>
    </row>
    <row r="664425" spans="21:21" ht="15" customHeight="1">
      <c r="U664425" s="119"/>
    </row>
    <row r="664426" spans="21:21" ht="15" customHeight="1">
      <c r="U664426" s="119"/>
    </row>
    <row r="664427" spans="21:21" ht="15" customHeight="1">
      <c r="U664427" s="119"/>
    </row>
    <row r="664428" spans="21:21" ht="15" customHeight="1">
      <c r="U664428" s="119"/>
    </row>
    <row r="664429" spans="21:21" ht="15" customHeight="1">
      <c r="U664429" s="119"/>
    </row>
    <row r="664430" spans="21:21" ht="15" customHeight="1">
      <c r="U664430" s="119"/>
    </row>
    <row r="664431" spans="21:21" ht="15" customHeight="1">
      <c r="U664431" s="119"/>
    </row>
    <row r="664432" spans="21:21" ht="15" customHeight="1">
      <c r="U664432" s="119"/>
    </row>
    <row r="664433" spans="21:21" ht="15" customHeight="1">
      <c r="U664433" s="119"/>
    </row>
    <row r="664434" spans="21:21" ht="15" customHeight="1">
      <c r="U664434" s="119"/>
    </row>
    <row r="664435" spans="21:21" ht="15" customHeight="1">
      <c r="U664435" s="119"/>
    </row>
    <row r="664436" spans="21:21" ht="15" customHeight="1">
      <c r="U664436" s="119"/>
    </row>
    <row r="664437" spans="21:21" ht="15" customHeight="1">
      <c r="U664437" s="119"/>
    </row>
    <row r="664438" spans="21:21" ht="15" customHeight="1">
      <c r="U664438" s="119"/>
    </row>
    <row r="664439" spans="21:21" ht="15" customHeight="1">
      <c r="U664439" s="119"/>
    </row>
    <row r="664440" spans="21:21" ht="15" customHeight="1">
      <c r="U664440" s="119"/>
    </row>
    <row r="664441" spans="21:21" ht="15" customHeight="1">
      <c r="U664441" s="119"/>
    </row>
    <row r="664442" spans="21:21" ht="15" customHeight="1">
      <c r="U664442" s="119"/>
    </row>
    <row r="664443" spans="21:21" ht="15" customHeight="1">
      <c r="U664443" s="119"/>
    </row>
    <row r="664444" spans="21:21" ht="15" customHeight="1">
      <c r="U664444" s="119"/>
    </row>
    <row r="664445" spans="21:21" ht="15" customHeight="1">
      <c r="U664445" s="119"/>
    </row>
    <row r="664446" spans="21:21" ht="15" customHeight="1">
      <c r="U664446" s="119"/>
    </row>
    <row r="664447" spans="21:21" ht="15" customHeight="1">
      <c r="U664447" s="119"/>
    </row>
    <row r="664448" spans="21:21" ht="15" customHeight="1">
      <c r="U664448" s="119"/>
    </row>
    <row r="664449" spans="21:21" ht="15" customHeight="1">
      <c r="U664449" s="119"/>
    </row>
    <row r="664450" spans="21:21" ht="15" customHeight="1">
      <c r="U664450" s="119"/>
    </row>
    <row r="664451" spans="21:21" ht="15" customHeight="1">
      <c r="U664451" s="119"/>
    </row>
    <row r="664452" spans="21:21" ht="15" customHeight="1">
      <c r="U664452" s="119"/>
    </row>
    <row r="664453" spans="21:21" ht="15" customHeight="1">
      <c r="U664453" s="119"/>
    </row>
    <row r="664454" spans="21:21" ht="15" customHeight="1">
      <c r="U664454" s="119"/>
    </row>
    <row r="664455" spans="21:21" ht="15" customHeight="1">
      <c r="U664455" s="119"/>
    </row>
    <row r="664456" spans="21:21" ht="15" customHeight="1">
      <c r="U664456" s="119"/>
    </row>
    <row r="664457" spans="21:21" ht="15" customHeight="1">
      <c r="U664457" s="119"/>
    </row>
    <row r="664458" spans="21:21" ht="15" customHeight="1">
      <c r="U664458" s="119"/>
    </row>
    <row r="664459" spans="21:21" ht="15" customHeight="1">
      <c r="U664459" s="119"/>
    </row>
    <row r="664460" spans="21:21" ht="15" customHeight="1">
      <c r="U664460" s="119"/>
    </row>
    <row r="664461" spans="21:21" ht="15" customHeight="1">
      <c r="U664461" s="119"/>
    </row>
    <row r="664462" spans="21:21" ht="15" customHeight="1">
      <c r="U664462" s="119"/>
    </row>
    <row r="664463" spans="21:21" ht="15" customHeight="1">
      <c r="U664463" s="119"/>
    </row>
    <row r="664464" spans="21:21" ht="15" customHeight="1">
      <c r="U664464" s="119"/>
    </row>
    <row r="664465" spans="21:21" ht="15" customHeight="1">
      <c r="U664465" s="119"/>
    </row>
    <row r="664466" spans="21:21" ht="15" customHeight="1">
      <c r="U664466" s="119"/>
    </row>
    <row r="664467" spans="21:21" ht="15" customHeight="1">
      <c r="U664467" s="119"/>
    </row>
    <row r="664468" spans="21:21" ht="15" customHeight="1">
      <c r="U664468" s="119"/>
    </row>
    <row r="664469" spans="21:21" ht="15" customHeight="1">
      <c r="U664469" s="119"/>
    </row>
    <row r="664470" spans="21:21" ht="15" customHeight="1">
      <c r="U664470" s="119"/>
    </row>
    <row r="664471" spans="21:21" ht="15" customHeight="1">
      <c r="U664471" s="119"/>
    </row>
    <row r="664472" spans="21:21" ht="15" customHeight="1">
      <c r="U664472" s="119"/>
    </row>
    <row r="664473" spans="21:21" ht="15" customHeight="1">
      <c r="U664473" s="119"/>
    </row>
    <row r="664474" spans="21:21" ht="15" customHeight="1">
      <c r="U664474" s="119"/>
    </row>
    <row r="664475" spans="21:21" ht="15" customHeight="1">
      <c r="U664475" s="119"/>
    </row>
    <row r="664476" spans="21:21" ht="15" customHeight="1">
      <c r="U664476" s="119"/>
    </row>
    <row r="664477" spans="21:21" ht="15" customHeight="1">
      <c r="U664477" s="119"/>
    </row>
    <row r="664478" spans="21:21" ht="15" customHeight="1">
      <c r="U664478" s="119"/>
    </row>
    <row r="664479" spans="21:21" ht="15" customHeight="1">
      <c r="U664479" s="119"/>
    </row>
    <row r="664480" spans="21:21" ht="15" customHeight="1">
      <c r="U664480" s="119"/>
    </row>
    <row r="664481" spans="21:21" ht="15" customHeight="1">
      <c r="U664481" s="119"/>
    </row>
    <row r="664482" spans="21:21" ht="15" customHeight="1">
      <c r="U664482" s="119"/>
    </row>
    <row r="664483" spans="21:21" ht="15" customHeight="1">
      <c r="U664483" s="119"/>
    </row>
    <row r="664484" spans="21:21" ht="15" customHeight="1">
      <c r="U664484" s="119"/>
    </row>
    <row r="664485" spans="21:21" ht="15" customHeight="1">
      <c r="U664485" s="119"/>
    </row>
    <row r="664486" spans="21:21" ht="15" customHeight="1">
      <c r="U664486" s="119"/>
    </row>
    <row r="664487" spans="21:21" ht="15" customHeight="1">
      <c r="U664487" s="119"/>
    </row>
    <row r="664488" spans="21:21" ht="15" customHeight="1">
      <c r="U664488" s="119"/>
    </row>
    <row r="664489" spans="21:21" ht="15" customHeight="1">
      <c r="U664489" s="119"/>
    </row>
    <row r="664490" spans="21:21" ht="15" customHeight="1">
      <c r="U664490" s="119"/>
    </row>
    <row r="664491" spans="21:21" ht="15" customHeight="1">
      <c r="U664491" s="119"/>
    </row>
    <row r="664492" spans="21:21" ht="15" customHeight="1">
      <c r="U664492" s="119"/>
    </row>
    <row r="664493" spans="21:21" ht="15" customHeight="1">
      <c r="U664493" s="119"/>
    </row>
    <row r="664494" spans="21:21" ht="15" customHeight="1">
      <c r="U664494" s="119"/>
    </row>
    <row r="664495" spans="21:21" ht="15" customHeight="1">
      <c r="U664495" s="119"/>
    </row>
    <row r="664496" spans="21:21" ht="15" customHeight="1">
      <c r="U664496" s="119"/>
    </row>
    <row r="664497" spans="21:21" ht="15" customHeight="1">
      <c r="U664497" s="119"/>
    </row>
    <row r="664498" spans="21:21" ht="15" customHeight="1">
      <c r="U664498" s="119"/>
    </row>
    <row r="664499" spans="21:21" ht="15" customHeight="1">
      <c r="U664499" s="119"/>
    </row>
    <row r="664500" spans="21:21" ht="15" customHeight="1">
      <c r="U664500" s="119"/>
    </row>
    <row r="664501" spans="21:21" ht="15" customHeight="1">
      <c r="U664501" s="119"/>
    </row>
    <row r="664502" spans="21:21" ht="15" customHeight="1">
      <c r="U664502" s="119"/>
    </row>
    <row r="664503" spans="21:21" ht="15" customHeight="1">
      <c r="U664503" s="119"/>
    </row>
    <row r="664504" spans="21:21" ht="15" customHeight="1">
      <c r="U664504" s="119"/>
    </row>
    <row r="664505" spans="21:21" ht="15" customHeight="1">
      <c r="U664505" s="119"/>
    </row>
    <row r="664506" spans="21:21" ht="15" customHeight="1">
      <c r="U664506" s="119"/>
    </row>
    <row r="664507" spans="21:21" ht="15" customHeight="1">
      <c r="U664507" s="119"/>
    </row>
    <row r="664508" spans="21:21" ht="15" customHeight="1">
      <c r="U664508" s="119"/>
    </row>
    <row r="664509" spans="21:21" ht="15" customHeight="1">
      <c r="U664509" s="119"/>
    </row>
    <row r="664510" spans="21:21" ht="15" customHeight="1">
      <c r="U664510" s="119"/>
    </row>
    <row r="664511" spans="21:21" ht="15" customHeight="1">
      <c r="U664511" s="119"/>
    </row>
    <row r="664512" spans="21:21" ht="15" customHeight="1">
      <c r="U664512" s="119"/>
    </row>
    <row r="664513" spans="21:21" ht="15" customHeight="1">
      <c r="U664513" s="119"/>
    </row>
    <row r="664514" spans="21:21" ht="15" customHeight="1">
      <c r="U664514" s="119"/>
    </row>
    <row r="664515" spans="21:21" ht="15" customHeight="1">
      <c r="U664515" s="119"/>
    </row>
    <row r="664516" spans="21:21" ht="15" customHeight="1">
      <c r="U664516" s="119"/>
    </row>
    <row r="664517" spans="21:21" ht="15" customHeight="1">
      <c r="U664517" s="119"/>
    </row>
    <row r="664518" spans="21:21" ht="15" customHeight="1">
      <c r="U664518" s="119"/>
    </row>
    <row r="664519" spans="21:21" ht="15" customHeight="1">
      <c r="U664519" s="119"/>
    </row>
    <row r="664520" spans="21:21" ht="15" customHeight="1">
      <c r="U664520" s="119"/>
    </row>
    <row r="664521" spans="21:21" ht="15" customHeight="1">
      <c r="U664521" s="119"/>
    </row>
    <row r="664522" spans="21:21" ht="15" customHeight="1">
      <c r="U664522" s="119"/>
    </row>
    <row r="664523" spans="21:21" ht="15" customHeight="1">
      <c r="U664523" s="119"/>
    </row>
    <row r="664524" spans="21:21" ht="15" customHeight="1">
      <c r="U664524" s="119"/>
    </row>
    <row r="664525" spans="21:21" ht="15" customHeight="1">
      <c r="U664525" s="119"/>
    </row>
    <row r="664526" spans="21:21" ht="15" customHeight="1">
      <c r="U664526" s="119"/>
    </row>
    <row r="664527" spans="21:21" ht="15" customHeight="1">
      <c r="U664527" s="119"/>
    </row>
    <row r="664528" spans="21:21" ht="15" customHeight="1">
      <c r="U664528" s="119"/>
    </row>
    <row r="664529" spans="21:21" ht="15" customHeight="1">
      <c r="U664529" s="119"/>
    </row>
    <row r="664530" spans="21:21" ht="15" customHeight="1">
      <c r="U664530" s="119"/>
    </row>
    <row r="664531" spans="21:21" ht="15" customHeight="1">
      <c r="U664531" s="119"/>
    </row>
    <row r="664532" spans="21:21" ht="15" customHeight="1">
      <c r="U664532" s="119"/>
    </row>
    <row r="664533" spans="21:21" ht="15" customHeight="1">
      <c r="U664533" s="119"/>
    </row>
    <row r="664534" spans="21:21" ht="15" customHeight="1">
      <c r="U664534" s="119"/>
    </row>
    <row r="664535" spans="21:21" ht="15" customHeight="1">
      <c r="U664535" s="119"/>
    </row>
    <row r="664536" spans="21:21" ht="15" customHeight="1">
      <c r="U664536" s="119"/>
    </row>
    <row r="664537" spans="21:21" ht="15" customHeight="1">
      <c r="U664537" s="119"/>
    </row>
    <row r="664538" spans="21:21" ht="15" customHeight="1">
      <c r="U664538" s="119"/>
    </row>
    <row r="664539" spans="21:21" ht="15" customHeight="1">
      <c r="U664539" s="119"/>
    </row>
    <row r="664540" spans="21:21" ht="15" customHeight="1">
      <c r="U664540" s="119"/>
    </row>
    <row r="664541" spans="21:21" ht="15" customHeight="1">
      <c r="U664541" s="119"/>
    </row>
    <row r="664542" spans="21:21" ht="15" customHeight="1">
      <c r="U664542" s="119"/>
    </row>
    <row r="664543" spans="21:21" ht="15" customHeight="1">
      <c r="U664543" s="119"/>
    </row>
    <row r="664544" spans="21:21" ht="15" customHeight="1">
      <c r="U664544" s="119"/>
    </row>
    <row r="664545" spans="21:21" ht="15" customHeight="1">
      <c r="U664545" s="119"/>
    </row>
    <row r="664546" spans="21:21" ht="15" customHeight="1">
      <c r="U664546" s="119"/>
    </row>
    <row r="664547" spans="21:21" ht="15" customHeight="1">
      <c r="U664547" s="119"/>
    </row>
    <row r="664548" spans="21:21" ht="15" customHeight="1">
      <c r="U664548" s="119"/>
    </row>
    <row r="664549" spans="21:21" ht="15" customHeight="1">
      <c r="U664549" s="119"/>
    </row>
    <row r="664550" spans="21:21" ht="15" customHeight="1">
      <c r="U664550" s="119"/>
    </row>
    <row r="664551" spans="21:21" ht="15" customHeight="1">
      <c r="U664551" s="119"/>
    </row>
    <row r="664552" spans="21:21" ht="15" customHeight="1">
      <c r="U664552" s="119"/>
    </row>
    <row r="664553" spans="21:21" ht="15" customHeight="1">
      <c r="U664553" s="119"/>
    </row>
    <row r="664554" spans="21:21" ht="15" customHeight="1">
      <c r="U664554" s="119"/>
    </row>
    <row r="664555" spans="21:21" ht="15" customHeight="1">
      <c r="U664555" s="119"/>
    </row>
    <row r="664556" spans="21:21" ht="15" customHeight="1">
      <c r="U664556" s="119"/>
    </row>
    <row r="664557" spans="21:21" ht="15" customHeight="1">
      <c r="U664557" s="119"/>
    </row>
    <row r="664558" spans="21:21" ht="15" customHeight="1">
      <c r="U664558" s="119"/>
    </row>
    <row r="664559" spans="21:21" ht="15" customHeight="1">
      <c r="U664559" s="119"/>
    </row>
    <row r="664560" spans="21:21" ht="15" customHeight="1">
      <c r="U664560" s="119"/>
    </row>
    <row r="664561" spans="21:21" ht="15" customHeight="1">
      <c r="U664561" s="119"/>
    </row>
    <row r="664562" spans="21:21" ht="15" customHeight="1">
      <c r="U664562" s="119"/>
    </row>
    <row r="664563" spans="21:21" ht="15" customHeight="1">
      <c r="U664563" s="119"/>
    </row>
    <row r="664564" spans="21:21" ht="15" customHeight="1">
      <c r="U664564" s="119"/>
    </row>
    <row r="664565" spans="21:21" ht="15" customHeight="1">
      <c r="U664565" s="119"/>
    </row>
    <row r="664566" spans="21:21" ht="15" customHeight="1">
      <c r="U664566" s="119"/>
    </row>
    <row r="664567" spans="21:21" ht="15" customHeight="1">
      <c r="U664567" s="119"/>
    </row>
    <row r="664568" spans="21:21" ht="15" customHeight="1">
      <c r="U664568" s="119"/>
    </row>
    <row r="664569" spans="21:21" ht="15" customHeight="1">
      <c r="U664569" s="119"/>
    </row>
    <row r="664570" spans="21:21" ht="15" customHeight="1">
      <c r="U664570" s="119"/>
    </row>
    <row r="664571" spans="21:21" ht="15" customHeight="1">
      <c r="U664571" s="119"/>
    </row>
    <row r="664572" spans="21:21" ht="15" customHeight="1">
      <c r="U664572" s="119"/>
    </row>
    <row r="664573" spans="21:21" ht="15" customHeight="1">
      <c r="U664573" s="119"/>
    </row>
    <row r="664574" spans="21:21" ht="15" customHeight="1">
      <c r="U664574" s="119"/>
    </row>
    <row r="664575" spans="21:21" ht="15" customHeight="1">
      <c r="U664575" s="119"/>
    </row>
    <row r="664576" spans="21:21" ht="15" customHeight="1">
      <c r="U664576" s="119"/>
    </row>
    <row r="664577" spans="21:21" ht="15" customHeight="1">
      <c r="U664577" s="119"/>
    </row>
    <row r="664578" spans="21:21" ht="15" customHeight="1">
      <c r="U664578" s="119"/>
    </row>
    <row r="664579" spans="21:21" ht="15" customHeight="1">
      <c r="U664579" s="119"/>
    </row>
    <row r="664580" spans="21:21" ht="15" customHeight="1">
      <c r="U664580" s="119"/>
    </row>
    <row r="664581" spans="21:21" ht="15" customHeight="1">
      <c r="U664581" s="119"/>
    </row>
    <row r="664582" spans="21:21" ht="15" customHeight="1">
      <c r="U664582" s="119"/>
    </row>
    <row r="664583" spans="21:21" ht="15" customHeight="1">
      <c r="U664583" s="119"/>
    </row>
    <row r="664584" spans="21:21" ht="15" customHeight="1">
      <c r="U664584" s="119"/>
    </row>
    <row r="664585" spans="21:21" ht="15" customHeight="1">
      <c r="U664585" s="119"/>
    </row>
    <row r="664586" spans="21:21" ht="15" customHeight="1">
      <c r="U664586" s="119"/>
    </row>
    <row r="664587" spans="21:21" ht="15" customHeight="1">
      <c r="U664587" s="119"/>
    </row>
    <row r="664588" spans="21:21" ht="15" customHeight="1">
      <c r="U664588" s="119"/>
    </row>
    <row r="664589" spans="21:21" ht="15" customHeight="1">
      <c r="U664589" s="119"/>
    </row>
    <row r="664590" spans="21:21" ht="15" customHeight="1">
      <c r="U664590" s="119"/>
    </row>
    <row r="664591" spans="21:21" ht="15" customHeight="1">
      <c r="U664591" s="119"/>
    </row>
    <row r="664592" spans="21:21" ht="15" customHeight="1">
      <c r="U664592" s="119"/>
    </row>
    <row r="664593" spans="21:21" ht="15" customHeight="1">
      <c r="U664593" s="119"/>
    </row>
    <row r="664594" spans="21:21" ht="15" customHeight="1">
      <c r="U664594" s="119"/>
    </row>
    <row r="664595" spans="21:21" ht="15" customHeight="1">
      <c r="U664595" s="119"/>
    </row>
    <row r="664596" spans="21:21" ht="15" customHeight="1">
      <c r="U664596" s="119"/>
    </row>
    <row r="664597" spans="21:21" ht="15" customHeight="1">
      <c r="U664597" s="119"/>
    </row>
    <row r="664598" spans="21:21" ht="15" customHeight="1">
      <c r="U664598" s="119"/>
    </row>
    <row r="664599" spans="21:21" ht="15" customHeight="1">
      <c r="U664599" s="119"/>
    </row>
    <row r="664600" spans="21:21" ht="15" customHeight="1">
      <c r="U664600" s="119"/>
    </row>
    <row r="664601" spans="21:21" ht="15" customHeight="1">
      <c r="U664601" s="119"/>
    </row>
    <row r="664602" spans="21:21" ht="15" customHeight="1">
      <c r="U664602" s="119"/>
    </row>
    <row r="664603" spans="21:21" ht="15" customHeight="1">
      <c r="U664603" s="119"/>
    </row>
    <row r="664604" spans="21:21" ht="15" customHeight="1">
      <c r="U664604" s="119"/>
    </row>
    <row r="664605" spans="21:21" ht="15" customHeight="1">
      <c r="U664605" s="119"/>
    </row>
    <row r="664606" spans="21:21" ht="15" customHeight="1">
      <c r="U664606" s="119"/>
    </row>
    <row r="664607" spans="21:21" ht="15" customHeight="1">
      <c r="U664607" s="119"/>
    </row>
    <row r="664608" spans="21:21" ht="15" customHeight="1">
      <c r="U664608" s="119"/>
    </row>
    <row r="664609" spans="21:21" ht="15" customHeight="1">
      <c r="U664609" s="119"/>
    </row>
    <row r="664610" spans="21:21" ht="15" customHeight="1">
      <c r="U664610" s="119"/>
    </row>
    <row r="664611" spans="21:21" ht="15" customHeight="1">
      <c r="U664611" s="119"/>
    </row>
    <row r="664612" spans="21:21" ht="15" customHeight="1">
      <c r="U664612" s="119"/>
    </row>
    <row r="664613" spans="21:21" ht="15" customHeight="1">
      <c r="U664613" s="119"/>
    </row>
    <row r="664614" spans="21:21" ht="15" customHeight="1">
      <c r="U664614" s="119"/>
    </row>
    <row r="664615" spans="21:21" ht="15" customHeight="1">
      <c r="U664615" s="119"/>
    </row>
    <row r="664616" spans="21:21" ht="15" customHeight="1">
      <c r="U664616" s="119"/>
    </row>
    <row r="664617" spans="21:21" ht="15" customHeight="1">
      <c r="U664617" s="119"/>
    </row>
    <row r="664618" spans="21:21" ht="15" customHeight="1">
      <c r="U664618" s="119"/>
    </row>
    <row r="664619" spans="21:21" ht="15" customHeight="1">
      <c r="U664619" s="119"/>
    </row>
    <row r="664620" spans="21:21" ht="15" customHeight="1">
      <c r="U664620" s="119"/>
    </row>
    <row r="664621" spans="21:21" ht="15" customHeight="1">
      <c r="U664621" s="119"/>
    </row>
    <row r="664622" spans="21:21" ht="15" customHeight="1">
      <c r="U664622" s="119"/>
    </row>
    <row r="664623" spans="21:21" ht="15" customHeight="1">
      <c r="U664623" s="119"/>
    </row>
    <row r="664624" spans="21:21" ht="15" customHeight="1">
      <c r="U664624" s="119"/>
    </row>
    <row r="664625" spans="21:21" ht="15" customHeight="1">
      <c r="U664625" s="119"/>
    </row>
    <row r="664626" spans="21:21" ht="15" customHeight="1">
      <c r="U664626" s="119"/>
    </row>
    <row r="664627" spans="21:21" ht="15" customHeight="1">
      <c r="U664627" s="119"/>
    </row>
    <row r="664628" spans="21:21" ht="15" customHeight="1">
      <c r="U664628" s="119"/>
    </row>
    <row r="664629" spans="21:21" ht="15" customHeight="1">
      <c r="U664629" s="119"/>
    </row>
    <row r="664630" spans="21:21" ht="15" customHeight="1">
      <c r="U664630" s="119"/>
    </row>
    <row r="664631" spans="21:21" ht="15" customHeight="1">
      <c r="U664631" s="119"/>
    </row>
    <row r="664632" spans="21:21" ht="15" customHeight="1">
      <c r="U664632" s="119"/>
    </row>
    <row r="664633" spans="21:21" ht="15" customHeight="1">
      <c r="U664633" s="119"/>
    </row>
    <row r="664634" spans="21:21" ht="15" customHeight="1">
      <c r="U664634" s="119"/>
    </row>
    <row r="664635" spans="21:21" ht="15" customHeight="1">
      <c r="U664635" s="119"/>
    </row>
    <row r="664636" spans="21:21" ht="15" customHeight="1">
      <c r="U664636" s="119"/>
    </row>
    <row r="664637" spans="21:21" ht="15" customHeight="1">
      <c r="U664637" s="119"/>
    </row>
    <row r="664638" spans="21:21" ht="15" customHeight="1">
      <c r="U664638" s="119"/>
    </row>
    <row r="664639" spans="21:21" ht="15" customHeight="1">
      <c r="U664639" s="119"/>
    </row>
    <row r="664640" spans="21:21" ht="15" customHeight="1">
      <c r="U664640" s="119"/>
    </row>
    <row r="664641" spans="21:21" ht="15" customHeight="1">
      <c r="U664641" s="119"/>
    </row>
    <row r="664642" spans="21:21" ht="15" customHeight="1">
      <c r="U664642" s="119"/>
    </row>
    <row r="664643" spans="21:21" ht="15" customHeight="1">
      <c r="U664643" s="119"/>
    </row>
    <row r="664644" spans="21:21" ht="15" customHeight="1">
      <c r="U664644" s="119"/>
    </row>
    <row r="664645" spans="21:21" ht="15" customHeight="1">
      <c r="U664645" s="119"/>
    </row>
    <row r="664646" spans="21:21" ht="15" customHeight="1">
      <c r="U664646" s="119"/>
    </row>
    <row r="664647" spans="21:21" ht="15" customHeight="1">
      <c r="U664647" s="119"/>
    </row>
    <row r="664648" spans="21:21" ht="15" customHeight="1">
      <c r="U664648" s="119"/>
    </row>
    <row r="664649" spans="21:21" ht="15" customHeight="1">
      <c r="U664649" s="119"/>
    </row>
    <row r="664650" spans="21:21" ht="15" customHeight="1">
      <c r="U664650" s="119"/>
    </row>
    <row r="664651" spans="21:21" ht="15" customHeight="1">
      <c r="U664651" s="119"/>
    </row>
    <row r="664652" spans="21:21" ht="15" customHeight="1">
      <c r="U664652" s="119"/>
    </row>
    <row r="664653" spans="21:21" ht="15" customHeight="1">
      <c r="U664653" s="119"/>
    </row>
    <row r="664654" spans="21:21" ht="15" customHeight="1">
      <c r="U664654" s="119"/>
    </row>
    <row r="664655" spans="21:21" ht="15" customHeight="1">
      <c r="U664655" s="119"/>
    </row>
    <row r="664656" spans="21:21" ht="15" customHeight="1">
      <c r="U664656" s="119"/>
    </row>
    <row r="664657" spans="21:21" ht="15" customHeight="1">
      <c r="U664657" s="119"/>
    </row>
    <row r="664658" spans="21:21" ht="15" customHeight="1">
      <c r="U664658" s="119"/>
    </row>
    <row r="664659" spans="21:21" ht="15" customHeight="1">
      <c r="U664659" s="119"/>
    </row>
    <row r="664660" spans="21:21" ht="15" customHeight="1">
      <c r="U664660" s="119"/>
    </row>
    <row r="664661" spans="21:21" ht="15" customHeight="1">
      <c r="U664661" s="119"/>
    </row>
    <row r="664662" spans="21:21" ht="15" customHeight="1">
      <c r="U664662" s="119"/>
    </row>
    <row r="664663" spans="21:21" ht="15" customHeight="1">
      <c r="U664663" s="119"/>
    </row>
    <row r="664664" spans="21:21" ht="15" customHeight="1">
      <c r="U664664" s="119"/>
    </row>
    <row r="664665" spans="21:21" ht="15" customHeight="1">
      <c r="U664665" s="119"/>
    </row>
    <row r="664666" spans="21:21" ht="15" customHeight="1">
      <c r="U664666" s="119"/>
    </row>
    <row r="664667" spans="21:21" ht="15" customHeight="1">
      <c r="U664667" s="119"/>
    </row>
    <row r="664668" spans="21:21" ht="15" customHeight="1">
      <c r="U664668" s="119"/>
    </row>
    <row r="664669" spans="21:21" ht="15" customHeight="1">
      <c r="U664669" s="119"/>
    </row>
    <row r="664670" spans="21:21" ht="15" customHeight="1">
      <c r="U664670" s="119"/>
    </row>
    <row r="664671" spans="21:21" ht="15" customHeight="1">
      <c r="U664671" s="119"/>
    </row>
    <row r="664672" spans="21:21" ht="15" customHeight="1">
      <c r="U664672" s="119"/>
    </row>
    <row r="664673" spans="21:21" ht="15" customHeight="1">
      <c r="U664673" s="119"/>
    </row>
    <row r="664674" spans="21:21" ht="15" customHeight="1">
      <c r="U664674" s="119"/>
    </row>
    <row r="664675" spans="21:21" ht="15" customHeight="1">
      <c r="U664675" s="119"/>
    </row>
    <row r="664676" spans="21:21" ht="15" customHeight="1">
      <c r="U664676" s="119"/>
    </row>
    <row r="664677" spans="21:21" ht="15" customHeight="1">
      <c r="U664677" s="119"/>
    </row>
    <row r="664678" spans="21:21" ht="15" customHeight="1">
      <c r="U664678" s="119"/>
    </row>
    <row r="664679" spans="21:21" ht="15" customHeight="1">
      <c r="U664679" s="119"/>
    </row>
    <row r="664680" spans="21:21" ht="15" customHeight="1">
      <c r="U664680" s="119"/>
    </row>
    <row r="664681" spans="21:21" ht="15" customHeight="1">
      <c r="U664681" s="119"/>
    </row>
    <row r="664682" spans="21:21" ht="15" customHeight="1">
      <c r="U664682" s="119"/>
    </row>
    <row r="664683" spans="21:21" ht="15" customHeight="1">
      <c r="U664683" s="119"/>
    </row>
    <row r="664684" spans="21:21" ht="15" customHeight="1">
      <c r="U664684" s="119"/>
    </row>
    <row r="664685" spans="21:21" ht="15" customHeight="1">
      <c r="U664685" s="119"/>
    </row>
    <row r="664686" spans="21:21" ht="15" customHeight="1">
      <c r="U664686" s="119"/>
    </row>
    <row r="664687" spans="21:21" ht="15" customHeight="1">
      <c r="U664687" s="119"/>
    </row>
    <row r="664688" spans="21:21" ht="15" customHeight="1">
      <c r="U664688" s="119"/>
    </row>
    <row r="664689" spans="21:21" ht="15" customHeight="1">
      <c r="U664689" s="119"/>
    </row>
    <row r="664690" spans="21:21" ht="15" customHeight="1">
      <c r="U664690" s="119"/>
    </row>
    <row r="664691" spans="21:21" ht="15" customHeight="1">
      <c r="U664691" s="119"/>
    </row>
    <row r="664692" spans="21:21" ht="15" customHeight="1">
      <c r="U664692" s="119"/>
    </row>
    <row r="664693" spans="21:21" ht="15" customHeight="1">
      <c r="U664693" s="119"/>
    </row>
    <row r="664694" spans="21:21" ht="15" customHeight="1">
      <c r="U664694" s="119"/>
    </row>
    <row r="664695" spans="21:21" ht="15" customHeight="1">
      <c r="U664695" s="119"/>
    </row>
    <row r="664696" spans="21:21" ht="15" customHeight="1">
      <c r="U664696" s="119"/>
    </row>
    <row r="664697" spans="21:21" ht="15" customHeight="1">
      <c r="U664697" s="119"/>
    </row>
    <row r="664698" spans="21:21" ht="15" customHeight="1">
      <c r="U664698" s="119"/>
    </row>
    <row r="664699" spans="21:21" ht="15" customHeight="1">
      <c r="U664699" s="119"/>
    </row>
    <row r="664700" spans="21:21" ht="15" customHeight="1">
      <c r="U664700" s="119"/>
    </row>
    <row r="664701" spans="21:21" ht="15" customHeight="1">
      <c r="U664701" s="119"/>
    </row>
    <row r="664702" spans="21:21" ht="15" customHeight="1">
      <c r="U664702" s="119"/>
    </row>
    <row r="664703" spans="21:21" ht="15" customHeight="1">
      <c r="U664703" s="119"/>
    </row>
    <row r="664704" spans="21:21" ht="15" customHeight="1">
      <c r="U664704" s="119"/>
    </row>
    <row r="664705" spans="21:21" ht="15" customHeight="1">
      <c r="U664705" s="119"/>
    </row>
    <row r="664706" spans="21:21" ht="15" customHeight="1">
      <c r="U664706" s="119"/>
    </row>
    <row r="664707" spans="21:21" ht="15" customHeight="1">
      <c r="U664707" s="119"/>
    </row>
    <row r="664708" spans="21:21" ht="15" customHeight="1">
      <c r="U664708" s="119"/>
    </row>
    <row r="664709" spans="21:21" ht="15" customHeight="1">
      <c r="U664709" s="119"/>
    </row>
    <row r="664710" spans="21:21" ht="15" customHeight="1">
      <c r="U664710" s="119"/>
    </row>
    <row r="664711" spans="21:21" ht="15" customHeight="1">
      <c r="U664711" s="119"/>
    </row>
    <row r="664712" spans="21:21" ht="15" customHeight="1">
      <c r="U664712" s="119"/>
    </row>
    <row r="664713" spans="21:21" ht="15" customHeight="1">
      <c r="U664713" s="119"/>
    </row>
    <row r="664714" spans="21:21" ht="15" customHeight="1">
      <c r="U664714" s="119"/>
    </row>
    <row r="664715" spans="21:21" ht="15" customHeight="1">
      <c r="U664715" s="119"/>
    </row>
    <row r="664716" spans="21:21" ht="15" customHeight="1">
      <c r="U664716" s="119"/>
    </row>
    <row r="664717" spans="21:21" ht="15" customHeight="1">
      <c r="U664717" s="119"/>
    </row>
    <row r="664718" spans="21:21" ht="15" customHeight="1">
      <c r="U664718" s="119"/>
    </row>
    <row r="664719" spans="21:21" ht="15" customHeight="1">
      <c r="U664719" s="119"/>
    </row>
    <row r="664720" spans="21:21" ht="15" customHeight="1">
      <c r="U664720" s="119"/>
    </row>
    <row r="664721" spans="21:21" ht="15" customHeight="1">
      <c r="U664721" s="119"/>
    </row>
    <row r="664722" spans="21:21" ht="15" customHeight="1">
      <c r="U664722" s="119"/>
    </row>
    <row r="664723" spans="21:21" ht="15" customHeight="1">
      <c r="U664723" s="119"/>
    </row>
    <row r="664724" spans="21:21" ht="15" customHeight="1">
      <c r="U664724" s="119"/>
    </row>
    <row r="664725" spans="21:21" ht="15" customHeight="1">
      <c r="U664725" s="119"/>
    </row>
    <row r="664726" spans="21:21" ht="15" customHeight="1">
      <c r="U664726" s="119"/>
    </row>
    <row r="664727" spans="21:21" ht="15" customHeight="1">
      <c r="U664727" s="119"/>
    </row>
    <row r="664728" spans="21:21" ht="15" customHeight="1">
      <c r="U664728" s="119"/>
    </row>
    <row r="664729" spans="21:21" ht="15" customHeight="1">
      <c r="U664729" s="119"/>
    </row>
    <row r="664730" spans="21:21" ht="15" customHeight="1">
      <c r="U664730" s="119"/>
    </row>
    <row r="664731" spans="21:21" ht="15" customHeight="1">
      <c r="U664731" s="119"/>
    </row>
    <row r="664732" spans="21:21" ht="15" customHeight="1">
      <c r="U664732" s="119"/>
    </row>
    <row r="664733" spans="21:21" ht="15" customHeight="1">
      <c r="U664733" s="119"/>
    </row>
    <row r="664734" spans="21:21" ht="15" customHeight="1">
      <c r="U664734" s="119"/>
    </row>
    <row r="664735" spans="21:21" ht="15" customHeight="1">
      <c r="U664735" s="119"/>
    </row>
    <row r="664736" spans="21:21" ht="15" customHeight="1">
      <c r="U664736" s="119"/>
    </row>
    <row r="664737" spans="21:21" ht="15" customHeight="1">
      <c r="U664737" s="119"/>
    </row>
    <row r="664738" spans="21:21" ht="15" customHeight="1">
      <c r="U664738" s="119"/>
    </row>
    <row r="664739" spans="21:21" ht="15" customHeight="1">
      <c r="U664739" s="119"/>
    </row>
    <row r="664740" spans="21:21" ht="15" customHeight="1">
      <c r="U664740" s="119"/>
    </row>
    <row r="664741" spans="21:21" ht="15" customHeight="1">
      <c r="U664741" s="119"/>
    </row>
    <row r="664742" spans="21:21" ht="15" customHeight="1">
      <c r="U664742" s="119"/>
    </row>
    <row r="664743" spans="21:21" ht="15" customHeight="1">
      <c r="U664743" s="119"/>
    </row>
    <row r="664744" spans="21:21" ht="15" customHeight="1">
      <c r="U664744" s="119"/>
    </row>
    <row r="664745" spans="21:21" ht="15" customHeight="1">
      <c r="U664745" s="119"/>
    </row>
    <row r="664746" spans="21:21" ht="15" customHeight="1">
      <c r="U664746" s="119"/>
    </row>
    <row r="664747" spans="21:21" ht="15" customHeight="1">
      <c r="U664747" s="119"/>
    </row>
    <row r="664748" spans="21:21" ht="15" customHeight="1">
      <c r="U664748" s="119"/>
    </row>
    <row r="664749" spans="21:21" ht="15" customHeight="1">
      <c r="U664749" s="119"/>
    </row>
    <row r="664750" spans="21:21" ht="15" customHeight="1">
      <c r="U664750" s="119"/>
    </row>
    <row r="664751" spans="21:21" ht="15" customHeight="1">
      <c r="U664751" s="119"/>
    </row>
    <row r="664752" spans="21:21" ht="15" customHeight="1">
      <c r="U664752" s="119"/>
    </row>
    <row r="664753" spans="21:21" ht="15" customHeight="1">
      <c r="U664753" s="119"/>
    </row>
    <row r="664754" spans="21:21" ht="15" customHeight="1">
      <c r="U664754" s="119"/>
    </row>
    <row r="664755" spans="21:21" ht="15" customHeight="1">
      <c r="U664755" s="119"/>
    </row>
    <row r="664756" spans="21:21" ht="15" customHeight="1">
      <c r="U664756" s="119"/>
    </row>
    <row r="664757" spans="21:21" ht="15" customHeight="1">
      <c r="U664757" s="119"/>
    </row>
    <row r="664758" spans="21:21" ht="15" customHeight="1">
      <c r="U664758" s="119"/>
    </row>
    <row r="664759" spans="21:21" ht="15" customHeight="1">
      <c r="U664759" s="119"/>
    </row>
    <row r="664760" spans="21:21" ht="15" customHeight="1">
      <c r="U664760" s="119"/>
    </row>
    <row r="664761" spans="21:21" ht="15" customHeight="1">
      <c r="U664761" s="119"/>
    </row>
    <row r="664762" spans="21:21" ht="15" customHeight="1">
      <c r="U664762" s="119"/>
    </row>
    <row r="664763" spans="21:21" ht="15" customHeight="1">
      <c r="U664763" s="119"/>
    </row>
    <row r="664764" spans="21:21" ht="15" customHeight="1">
      <c r="U664764" s="119"/>
    </row>
    <row r="664765" spans="21:21" ht="15" customHeight="1">
      <c r="U664765" s="119"/>
    </row>
    <row r="664766" spans="21:21" ht="15" customHeight="1">
      <c r="U664766" s="119"/>
    </row>
    <row r="664767" spans="21:21" ht="15" customHeight="1">
      <c r="U664767" s="119"/>
    </row>
    <row r="664768" spans="21:21" ht="15" customHeight="1">
      <c r="U664768" s="119"/>
    </row>
    <row r="664769" spans="21:21" ht="15" customHeight="1">
      <c r="U664769" s="119"/>
    </row>
    <row r="664770" spans="21:21" ht="15" customHeight="1">
      <c r="U664770" s="119"/>
    </row>
    <row r="664771" spans="21:21" ht="15" customHeight="1">
      <c r="U664771" s="119"/>
    </row>
    <row r="664772" spans="21:21" ht="15" customHeight="1">
      <c r="U664772" s="119"/>
    </row>
    <row r="664773" spans="21:21" ht="15" customHeight="1">
      <c r="U664773" s="119"/>
    </row>
    <row r="664774" spans="21:21" ht="15" customHeight="1">
      <c r="U664774" s="119"/>
    </row>
    <row r="664775" spans="21:21" ht="15" customHeight="1">
      <c r="U664775" s="119"/>
    </row>
    <row r="664776" spans="21:21" ht="15" customHeight="1">
      <c r="U664776" s="119"/>
    </row>
    <row r="664777" spans="21:21" ht="15" customHeight="1">
      <c r="U664777" s="119"/>
    </row>
    <row r="664778" spans="21:21" ht="15" customHeight="1">
      <c r="U664778" s="119"/>
    </row>
    <row r="664779" spans="21:21" ht="15" customHeight="1">
      <c r="U664779" s="119"/>
    </row>
    <row r="664780" spans="21:21" ht="15" customHeight="1">
      <c r="U664780" s="119"/>
    </row>
    <row r="664781" spans="21:21" ht="15" customHeight="1">
      <c r="U664781" s="119"/>
    </row>
    <row r="664782" spans="21:21" ht="15" customHeight="1">
      <c r="U664782" s="119"/>
    </row>
    <row r="664783" spans="21:21" ht="15" customHeight="1">
      <c r="U664783" s="119"/>
    </row>
    <row r="664784" spans="21:21" ht="15" customHeight="1">
      <c r="U664784" s="119"/>
    </row>
    <row r="664785" spans="21:21" ht="15" customHeight="1">
      <c r="U664785" s="119"/>
    </row>
    <row r="664786" spans="21:21" ht="15" customHeight="1">
      <c r="U664786" s="119"/>
    </row>
    <row r="664787" spans="21:21" ht="15" customHeight="1">
      <c r="U664787" s="119"/>
    </row>
    <row r="664788" spans="21:21" ht="15" customHeight="1">
      <c r="U664788" s="119"/>
    </row>
    <row r="664789" spans="21:21" ht="15" customHeight="1">
      <c r="U664789" s="119"/>
    </row>
    <row r="664790" spans="21:21" ht="15" customHeight="1">
      <c r="U664790" s="119"/>
    </row>
    <row r="664791" spans="21:21" ht="15" customHeight="1">
      <c r="U664791" s="119"/>
    </row>
    <row r="664792" spans="21:21" ht="15" customHeight="1">
      <c r="U664792" s="119"/>
    </row>
    <row r="664793" spans="21:21" ht="15" customHeight="1">
      <c r="U664793" s="119"/>
    </row>
    <row r="664794" spans="21:21" ht="15" customHeight="1">
      <c r="U664794" s="119"/>
    </row>
    <row r="664795" spans="21:21" ht="15" customHeight="1">
      <c r="U664795" s="119"/>
    </row>
    <row r="664796" spans="21:21" ht="15" customHeight="1">
      <c r="U664796" s="119"/>
    </row>
    <row r="664797" spans="21:21" ht="15" customHeight="1">
      <c r="U664797" s="119"/>
    </row>
    <row r="664798" spans="21:21" ht="15" customHeight="1">
      <c r="U664798" s="119"/>
    </row>
    <row r="664799" spans="21:21" ht="15" customHeight="1">
      <c r="U664799" s="119"/>
    </row>
    <row r="664800" spans="21:21" ht="15" customHeight="1">
      <c r="U664800" s="119"/>
    </row>
    <row r="664801" spans="21:21" ht="15" customHeight="1">
      <c r="U664801" s="119"/>
    </row>
    <row r="664802" spans="21:21" ht="15" customHeight="1">
      <c r="U664802" s="119"/>
    </row>
    <row r="664803" spans="21:21" ht="15" customHeight="1">
      <c r="U664803" s="119"/>
    </row>
    <row r="664804" spans="21:21" ht="15" customHeight="1">
      <c r="U664804" s="119"/>
    </row>
    <row r="664805" spans="21:21" ht="15" customHeight="1">
      <c r="U664805" s="119"/>
    </row>
    <row r="664806" spans="21:21" ht="15" customHeight="1">
      <c r="U664806" s="119"/>
    </row>
    <row r="664807" spans="21:21" ht="15" customHeight="1">
      <c r="U664807" s="119"/>
    </row>
    <row r="664808" spans="21:21" ht="15" customHeight="1">
      <c r="U664808" s="119"/>
    </row>
    <row r="664809" spans="21:21" ht="15" customHeight="1">
      <c r="U664809" s="119"/>
    </row>
    <row r="664810" spans="21:21" ht="15" customHeight="1">
      <c r="U664810" s="119"/>
    </row>
    <row r="664811" spans="21:21" ht="15" customHeight="1">
      <c r="U664811" s="119"/>
    </row>
    <row r="664812" spans="21:21" ht="15" customHeight="1">
      <c r="U664812" s="119"/>
    </row>
    <row r="664813" spans="21:21" ht="15" customHeight="1">
      <c r="U664813" s="119"/>
    </row>
    <row r="664814" spans="21:21" ht="15" customHeight="1">
      <c r="U664814" s="119"/>
    </row>
    <row r="664815" spans="21:21" ht="15" customHeight="1">
      <c r="U664815" s="119"/>
    </row>
    <row r="664816" spans="21:21" ht="15" customHeight="1">
      <c r="U664816" s="119"/>
    </row>
    <row r="664817" spans="21:21" ht="15" customHeight="1">
      <c r="U664817" s="119"/>
    </row>
    <row r="664818" spans="21:21" ht="15" customHeight="1">
      <c r="U664818" s="119"/>
    </row>
    <row r="664819" spans="21:21" ht="15" customHeight="1">
      <c r="U664819" s="119"/>
    </row>
    <row r="664820" spans="21:21" ht="15" customHeight="1">
      <c r="U664820" s="119"/>
    </row>
    <row r="664821" spans="21:21" ht="15" customHeight="1">
      <c r="U664821" s="119"/>
    </row>
    <row r="664822" spans="21:21" ht="15" customHeight="1">
      <c r="U664822" s="119"/>
    </row>
    <row r="664823" spans="21:21" ht="15" customHeight="1">
      <c r="U664823" s="119"/>
    </row>
    <row r="664824" spans="21:21" ht="15" customHeight="1">
      <c r="U664824" s="119"/>
    </row>
    <row r="664825" spans="21:21" ht="15" customHeight="1">
      <c r="U664825" s="119"/>
    </row>
    <row r="664826" spans="21:21" ht="15" customHeight="1">
      <c r="U664826" s="119"/>
    </row>
    <row r="664827" spans="21:21" ht="15" customHeight="1">
      <c r="U664827" s="119"/>
    </row>
    <row r="664828" spans="21:21" ht="15" customHeight="1">
      <c r="U664828" s="119"/>
    </row>
    <row r="664829" spans="21:21" ht="15" customHeight="1">
      <c r="U664829" s="119"/>
    </row>
    <row r="664830" spans="21:21" ht="15" customHeight="1">
      <c r="U664830" s="119"/>
    </row>
    <row r="664831" spans="21:21" ht="15" customHeight="1">
      <c r="U664831" s="119"/>
    </row>
    <row r="664832" spans="21:21" ht="15" customHeight="1">
      <c r="U664832" s="119"/>
    </row>
    <row r="664833" spans="21:21" ht="15" customHeight="1">
      <c r="U664833" s="119"/>
    </row>
    <row r="664834" spans="21:21" ht="15" customHeight="1">
      <c r="U664834" s="119"/>
    </row>
    <row r="664835" spans="21:21" ht="15" customHeight="1">
      <c r="U664835" s="119"/>
    </row>
    <row r="664836" spans="21:21" ht="15" customHeight="1">
      <c r="U664836" s="119"/>
    </row>
    <row r="664837" spans="21:21" ht="15" customHeight="1">
      <c r="U664837" s="119"/>
    </row>
    <row r="664838" spans="21:21" ht="15" customHeight="1">
      <c r="U664838" s="119"/>
    </row>
    <row r="664839" spans="21:21" ht="15" customHeight="1">
      <c r="U664839" s="119"/>
    </row>
    <row r="664840" spans="21:21" ht="15" customHeight="1">
      <c r="U664840" s="119"/>
    </row>
    <row r="664841" spans="21:21" ht="15" customHeight="1">
      <c r="U664841" s="119"/>
    </row>
    <row r="664842" spans="21:21" ht="15" customHeight="1">
      <c r="U664842" s="119"/>
    </row>
    <row r="664843" spans="21:21" ht="15" customHeight="1">
      <c r="U664843" s="119"/>
    </row>
    <row r="664844" spans="21:21" ht="15" customHeight="1">
      <c r="U664844" s="119"/>
    </row>
    <row r="664845" spans="21:21" ht="15" customHeight="1">
      <c r="U664845" s="119"/>
    </row>
    <row r="664846" spans="21:21" ht="15" customHeight="1">
      <c r="U664846" s="119"/>
    </row>
    <row r="664847" spans="21:21" ht="15" customHeight="1">
      <c r="U664847" s="119"/>
    </row>
    <row r="664848" spans="21:21" ht="15" customHeight="1">
      <c r="U664848" s="119"/>
    </row>
    <row r="664849" spans="21:21" ht="15" customHeight="1">
      <c r="U664849" s="119"/>
    </row>
    <row r="664850" spans="21:21" ht="15" customHeight="1">
      <c r="U664850" s="119"/>
    </row>
    <row r="664851" spans="21:21" ht="15" customHeight="1">
      <c r="U664851" s="119"/>
    </row>
    <row r="664852" spans="21:21" ht="15" customHeight="1">
      <c r="U664852" s="119"/>
    </row>
    <row r="664853" spans="21:21" ht="15" customHeight="1">
      <c r="U664853" s="119"/>
    </row>
    <row r="664854" spans="21:21" ht="15" customHeight="1">
      <c r="U664854" s="119"/>
    </row>
    <row r="664855" spans="21:21" ht="15" customHeight="1">
      <c r="U664855" s="119"/>
    </row>
    <row r="664856" spans="21:21" ht="15" customHeight="1">
      <c r="U664856" s="119"/>
    </row>
    <row r="664857" spans="21:21" ht="15" customHeight="1">
      <c r="U664857" s="119"/>
    </row>
    <row r="664858" spans="21:21" ht="15" customHeight="1">
      <c r="U664858" s="119"/>
    </row>
    <row r="664859" spans="21:21" ht="15" customHeight="1">
      <c r="U664859" s="119"/>
    </row>
    <row r="664860" spans="21:21" ht="15" customHeight="1">
      <c r="U664860" s="119"/>
    </row>
    <row r="664861" spans="21:21" ht="15" customHeight="1">
      <c r="U664861" s="119"/>
    </row>
    <row r="664862" spans="21:21" ht="15" customHeight="1">
      <c r="U664862" s="119"/>
    </row>
    <row r="664863" spans="21:21" ht="15" customHeight="1">
      <c r="U664863" s="119"/>
    </row>
    <row r="664864" spans="21:21" ht="15" customHeight="1">
      <c r="U664864" s="119"/>
    </row>
    <row r="664865" spans="21:21" ht="15" customHeight="1">
      <c r="U664865" s="119"/>
    </row>
    <row r="664866" spans="21:21" ht="15" customHeight="1">
      <c r="U664866" s="119"/>
    </row>
    <row r="664867" spans="21:21" ht="15" customHeight="1">
      <c r="U664867" s="119"/>
    </row>
    <row r="664868" spans="21:21" ht="15" customHeight="1">
      <c r="U664868" s="119"/>
    </row>
    <row r="664869" spans="21:21" ht="15" customHeight="1">
      <c r="U664869" s="119"/>
    </row>
    <row r="664870" spans="21:21" ht="15" customHeight="1">
      <c r="U664870" s="119"/>
    </row>
    <row r="664871" spans="21:21" ht="15" customHeight="1">
      <c r="U664871" s="119"/>
    </row>
    <row r="664872" spans="21:21" ht="15" customHeight="1">
      <c r="U664872" s="119"/>
    </row>
    <row r="664873" spans="21:21" ht="15" customHeight="1">
      <c r="U664873" s="119"/>
    </row>
    <row r="664874" spans="21:21" ht="15" customHeight="1">
      <c r="U664874" s="119"/>
    </row>
    <row r="664875" spans="21:21" ht="15" customHeight="1">
      <c r="U664875" s="119"/>
    </row>
    <row r="664876" spans="21:21" ht="15" customHeight="1">
      <c r="U664876" s="119"/>
    </row>
    <row r="664877" spans="21:21" ht="15" customHeight="1">
      <c r="U664877" s="119"/>
    </row>
    <row r="664878" spans="21:21" ht="15" customHeight="1">
      <c r="U664878" s="119"/>
    </row>
    <row r="664879" spans="21:21" ht="15" customHeight="1">
      <c r="U664879" s="119"/>
    </row>
    <row r="664880" spans="21:21" ht="15" customHeight="1">
      <c r="U664880" s="119"/>
    </row>
    <row r="664881" spans="21:21" ht="15" customHeight="1">
      <c r="U664881" s="119"/>
    </row>
    <row r="664882" spans="21:21" ht="15" customHeight="1">
      <c r="U664882" s="119"/>
    </row>
    <row r="664883" spans="21:21" ht="15" customHeight="1">
      <c r="U664883" s="119"/>
    </row>
    <row r="664884" spans="21:21" ht="15" customHeight="1">
      <c r="U664884" s="119"/>
    </row>
    <row r="664885" spans="21:21" ht="15" customHeight="1">
      <c r="U664885" s="119"/>
    </row>
    <row r="664886" spans="21:21" ht="15" customHeight="1">
      <c r="U664886" s="119"/>
    </row>
    <row r="664887" spans="21:21" ht="15" customHeight="1">
      <c r="U664887" s="119"/>
    </row>
    <row r="664888" spans="21:21" ht="15" customHeight="1">
      <c r="U664888" s="119"/>
    </row>
    <row r="664889" spans="21:21" ht="15" customHeight="1">
      <c r="U664889" s="119"/>
    </row>
    <row r="664890" spans="21:21" ht="15" customHeight="1">
      <c r="U664890" s="119"/>
    </row>
    <row r="664891" spans="21:21" ht="15" customHeight="1">
      <c r="U664891" s="119"/>
    </row>
    <row r="664892" spans="21:21" ht="15" customHeight="1">
      <c r="U664892" s="119"/>
    </row>
    <row r="664893" spans="21:21" ht="15" customHeight="1">
      <c r="U664893" s="119"/>
    </row>
    <row r="664894" spans="21:21" ht="15" customHeight="1">
      <c r="U664894" s="119"/>
    </row>
    <row r="664895" spans="21:21" ht="15" customHeight="1">
      <c r="U664895" s="119"/>
    </row>
    <row r="664896" spans="21:21" ht="15" customHeight="1">
      <c r="U664896" s="119"/>
    </row>
    <row r="664897" spans="21:21" ht="15" customHeight="1">
      <c r="U664897" s="119"/>
    </row>
    <row r="664898" spans="21:21" ht="15" customHeight="1">
      <c r="U664898" s="119"/>
    </row>
    <row r="664899" spans="21:21" ht="15" customHeight="1">
      <c r="U664899" s="119"/>
    </row>
    <row r="664900" spans="21:21" ht="15" customHeight="1">
      <c r="U664900" s="119"/>
    </row>
    <row r="664901" spans="21:21" ht="15" customHeight="1">
      <c r="U664901" s="119"/>
    </row>
    <row r="664902" spans="21:21" ht="15" customHeight="1">
      <c r="U664902" s="119"/>
    </row>
    <row r="664903" spans="21:21" ht="15" customHeight="1">
      <c r="U664903" s="119"/>
    </row>
    <row r="664904" spans="21:21" ht="15" customHeight="1">
      <c r="U664904" s="119"/>
    </row>
    <row r="664905" spans="21:21" ht="15" customHeight="1">
      <c r="U664905" s="119"/>
    </row>
    <row r="664906" spans="21:21" ht="15" customHeight="1">
      <c r="U664906" s="119"/>
    </row>
    <row r="664907" spans="21:21" ht="15" customHeight="1">
      <c r="U664907" s="119"/>
    </row>
    <row r="664908" spans="21:21" ht="15" customHeight="1">
      <c r="U664908" s="119"/>
    </row>
    <row r="664909" spans="21:21" ht="15" customHeight="1">
      <c r="U664909" s="119"/>
    </row>
    <row r="664910" spans="21:21" ht="15" customHeight="1">
      <c r="U664910" s="119"/>
    </row>
    <row r="664911" spans="21:21" ht="15" customHeight="1">
      <c r="U664911" s="119"/>
    </row>
    <row r="664912" spans="21:21" ht="15" customHeight="1">
      <c r="U664912" s="119"/>
    </row>
    <row r="664913" spans="21:21" ht="15" customHeight="1">
      <c r="U664913" s="119"/>
    </row>
    <row r="664914" spans="21:21" ht="15" customHeight="1">
      <c r="U664914" s="119"/>
    </row>
    <row r="664915" spans="21:21" ht="15" customHeight="1">
      <c r="U664915" s="119"/>
    </row>
    <row r="664916" spans="21:21" ht="15" customHeight="1">
      <c r="U664916" s="119"/>
    </row>
    <row r="664917" spans="21:21" ht="15" customHeight="1">
      <c r="U664917" s="119"/>
    </row>
    <row r="664918" spans="21:21" ht="15" customHeight="1">
      <c r="U664918" s="119"/>
    </row>
    <row r="664919" spans="21:21" ht="15" customHeight="1">
      <c r="U664919" s="119"/>
    </row>
    <row r="664920" spans="21:21" ht="15" customHeight="1">
      <c r="U664920" s="119"/>
    </row>
    <row r="664921" spans="21:21" ht="15" customHeight="1">
      <c r="U664921" s="119"/>
    </row>
    <row r="664922" spans="21:21" ht="15" customHeight="1">
      <c r="U664922" s="119"/>
    </row>
    <row r="664923" spans="21:21" ht="15" customHeight="1">
      <c r="U664923" s="119"/>
    </row>
    <row r="664924" spans="21:21" ht="15" customHeight="1">
      <c r="U664924" s="119"/>
    </row>
    <row r="664925" spans="21:21" ht="15" customHeight="1">
      <c r="U664925" s="119"/>
    </row>
    <row r="664926" spans="21:21" ht="15" customHeight="1">
      <c r="U664926" s="119"/>
    </row>
    <row r="664927" spans="21:21" ht="15" customHeight="1">
      <c r="U664927" s="119"/>
    </row>
    <row r="664928" spans="21:21" ht="15" customHeight="1">
      <c r="U664928" s="119"/>
    </row>
    <row r="664929" spans="21:21" ht="15" customHeight="1">
      <c r="U664929" s="119"/>
    </row>
    <row r="664930" spans="21:21" ht="15" customHeight="1">
      <c r="U664930" s="119"/>
    </row>
    <row r="664931" spans="21:21" ht="15" customHeight="1">
      <c r="U664931" s="119"/>
    </row>
    <row r="664932" spans="21:21" ht="15" customHeight="1">
      <c r="U664932" s="119"/>
    </row>
    <row r="664933" spans="21:21" ht="15" customHeight="1">
      <c r="U664933" s="119"/>
    </row>
    <row r="664934" spans="21:21" ht="15" customHeight="1">
      <c r="U664934" s="119"/>
    </row>
    <row r="664935" spans="21:21" ht="15" customHeight="1">
      <c r="U664935" s="119"/>
    </row>
    <row r="664936" spans="21:21" ht="15" customHeight="1">
      <c r="U664936" s="119"/>
    </row>
    <row r="664937" spans="21:21" ht="15" customHeight="1">
      <c r="U664937" s="119"/>
    </row>
    <row r="664938" spans="21:21" ht="15" customHeight="1">
      <c r="U664938" s="119"/>
    </row>
    <row r="664939" spans="21:21" ht="15" customHeight="1">
      <c r="U664939" s="119"/>
    </row>
    <row r="664940" spans="21:21" ht="15" customHeight="1">
      <c r="U664940" s="119"/>
    </row>
    <row r="664941" spans="21:21" ht="15" customHeight="1">
      <c r="U664941" s="119"/>
    </row>
    <row r="664942" spans="21:21" ht="15" customHeight="1">
      <c r="U664942" s="119"/>
    </row>
    <row r="664943" spans="21:21" ht="15" customHeight="1">
      <c r="U664943" s="119"/>
    </row>
    <row r="664944" spans="21:21" ht="15" customHeight="1">
      <c r="U664944" s="119"/>
    </row>
    <row r="664945" spans="21:21" ht="15" customHeight="1">
      <c r="U664945" s="119"/>
    </row>
    <row r="664946" spans="21:21" ht="15" customHeight="1">
      <c r="U664946" s="119"/>
    </row>
    <row r="664947" spans="21:21" ht="15" customHeight="1">
      <c r="U664947" s="119"/>
    </row>
    <row r="664948" spans="21:21" ht="15" customHeight="1">
      <c r="U664948" s="119"/>
    </row>
    <row r="664949" spans="21:21" ht="15" customHeight="1">
      <c r="U664949" s="119"/>
    </row>
    <row r="664950" spans="21:21" ht="15" customHeight="1">
      <c r="U664950" s="119"/>
    </row>
    <row r="664951" spans="21:21" ht="15" customHeight="1">
      <c r="U664951" s="119"/>
    </row>
    <row r="664952" spans="21:21" ht="15" customHeight="1">
      <c r="U664952" s="119"/>
    </row>
    <row r="664953" spans="21:21" ht="15" customHeight="1">
      <c r="U664953" s="119"/>
    </row>
    <row r="664954" spans="21:21" ht="15" customHeight="1">
      <c r="U664954" s="119"/>
    </row>
    <row r="664955" spans="21:21" ht="15" customHeight="1">
      <c r="U664955" s="119"/>
    </row>
    <row r="664956" spans="21:21" ht="15" customHeight="1">
      <c r="U664956" s="119"/>
    </row>
    <row r="664957" spans="21:21" ht="15" customHeight="1">
      <c r="U664957" s="119"/>
    </row>
    <row r="664958" spans="21:21" ht="15" customHeight="1">
      <c r="U664958" s="119"/>
    </row>
    <row r="664959" spans="21:21" ht="15" customHeight="1">
      <c r="U664959" s="119"/>
    </row>
    <row r="664960" spans="21:21" ht="15" customHeight="1">
      <c r="U664960" s="119"/>
    </row>
    <row r="664961" spans="21:21" ht="15" customHeight="1">
      <c r="U664961" s="119"/>
    </row>
    <row r="664962" spans="21:21" ht="15" customHeight="1">
      <c r="U664962" s="119"/>
    </row>
    <row r="664963" spans="21:21" ht="15" customHeight="1">
      <c r="U664963" s="119"/>
    </row>
    <row r="664964" spans="21:21" ht="15" customHeight="1">
      <c r="U664964" s="119"/>
    </row>
    <row r="664965" spans="21:21" ht="15" customHeight="1">
      <c r="U664965" s="119"/>
    </row>
    <row r="664966" spans="21:21" ht="15" customHeight="1">
      <c r="U664966" s="119"/>
    </row>
    <row r="664967" spans="21:21" ht="15" customHeight="1">
      <c r="U664967" s="119"/>
    </row>
    <row r="664968" spans="21:21" ht="15" customHeight="1">
      <c r="U664968" s="119"/>
    </row>
    <row r="664969" spans="21:21" ht="15" customHeight="1">
      <c r="U664969" s="119"/>
    </row>
    <row r="664970" spans="21:21" ht="15" customHeight="1">
      <c r="U664970" s="119"/>
    </row>
    <row r="664971" spans="21:21" ht="15" customHeight="1">
      <c r="U664971" s="119"/>
    </row>
    <row r="664972" spans="21:21" ht="15" customHeight="1">
      <c r="U664972" s="119"/>
    </row>
    <row r="664973" spans="21:21" ht="15" customHeight="1">
      <c r="U664973" s="119"/>
    </row>
    <row r="664974" spans="21:21" ht="15" customHeight="1">
      <c r="U664974" s="119"/>
    </row>
    <row r="664975" spans="21:21" ht="15" customHeight="1">
      <c r="U664975" s="119"/>
    </row>
    <row r="664976" spans="21:21" ht="15" customHeight="1">
      <c r="U664976" s="119"/>
    </row>
    <row r="664977" spans="21:21" ht="15" customHeight="1">
      <c r="U664977" s="119"/>
    </row>
    <row r="664978" spans="21:21" ht="15" customHeight="1">
      <c r="U664978" s="119"/>
    </row>
    <row r="664979" spans="21:21" ht="15" customHeight="1">
      <c r="U664979" s="119"/>
    </row>
    <row r="664980" spans="21:21" ht="15" customHeight="1">
      <c r="U664980" s="119"/>
    </row>
    <row r="664981" spans="21:21" ht="15" customHeight="1">
      <c r="U664981" s="119"/>
    </row>
    <row r="664982" spans="21:21" ht="15" customHeight="1">
      <c r="U664982" s="119"/>
    </row>
    <row r="664983" spans="21:21" ht="15" customHeight="1">
      <c r="U664983" s="119"/>
    </row>
    <row r="664984" spans="21:21" ht="15" customHeight="1">
      <c r="U664984" s="119"/>
    </row>
    <row r="664985" spans="21:21" ht="15" customHeight="1">
      <c r="U664985" s="119"/>
    </row>
    <row r="664986" spans="21:21" ht="15" customHeight="1">
      <c r="U664986" s="119"/>
    </row>
    <row r="664987" spans="21:21" ht="15" customHeight="1">
      <c r="U664987" s="119"/>
    </row>
    <row r="664988" spans="21:21" ht="15" customHeight="1">
      <c r="U664988" s="119"/>
    </row>
    <row r="664989" spans="21:21" ht="15" customHeight="1">
      <c r="U664989" s="119"/>
    </row>
    <row r="664990" spans="21:21" ht="15" customHeight="1">
      <c r="U664990" s="119"/>
    </row>
    <row r="664991" spans="21:21" ht="15" customHeight="1">
      <c r="U664991" s="119"/>
    </row>
    <row r="664992" spans="21:21" ht="15" customHeight="1">
      <c r="U664992" s="119"/>
    </row>
    <row r="664993" spans="21:21" ht="15" customHeight="1">
      <c r="U664993" s="119"/>
    </row>
    <row r="664994" spans="21:21" ht="15" customHeight="1">
      <c r="U664994" s="119"/>
    </row>
    <row r="664995" spans="21:21" ht="15" customHeight="1">
      <c r="U664995" s="119"/>
    </row>
    <row r="664996" spans="21:21" ht="15" customHeight="1">
      <c r="U664996" s="119"/>
    </row>
    <row r="664997" spans="21:21" ht="15" customHeight="1">
      <c r="U664997" s="119"/>
    </row>
    <row r="664998" spans="21:21" ht="15" customHeight="1">
      <c r="U664998" s="119"/>
    </row>
    <row r="664999" spans="21:21" ht="15" customHeight="1">
      <c r="U664999" s="119"/>
    </row>
    <row r="665000" spans="21:21" ht="15" customHeight="1">
      <c r="U665000" s="119"/>
    </row>
    <row r="665001" spans="21:21" ht="15" customHeight="1">
      <c r="U665001" s="119"/>
    </row>
    <row r="665002" spans="21:21" ht="15" customHeight="1">
      <c r="U665002" s="119"/>
    </row>
    <row r="665003" spans="21:21" ht="15" customHeight="1">
      <c r="U665003" s="119"/>
    </row>
    <row r="665004" spans="21:21" ht="15" customHeight="1">
      <c r="U665004" s="119"/>
    </row>
    <row r="665005" spans="21:21" ht="15" customHeight="1">
      <c r="U665005" s="119"/>
    </row>
    <row r="665006" spans="21:21" ht="15" customHeight="1">
      <c r="U665006" s="119"/>
    </row>
    <row r="665007" spans="21:21" ht="15" customHeight="1">
      <c r="U665007" s="119"/>
    </row>
    <row r="665008" spans="21:21" ht="15" customHeight="1">
      <c r="U665008" s="119"/>
    </row>
    <row r="665009" spans="21:21" ht="15" customHeight="1">
      <c r="U665009" s="119"/>
    </row>
    <row r="665010" spans="21:21" ht="15" customHeight="1">
      <c r="U665010" s="119"/>
    </row>
    <row r="665011" spans="21:21" ht="15" customHeight="1">
      <c r="U665011" s="119"/>
    </row>
    <row r="665012" spans="21:21" ht="15" customHeight="1">
      <c r="U665012" s="119"/>
    </row>
    <row r="665013" spans="21:21" ht="15" customHeight="1">
      <c r="U665013" s="119"/>
    </row>
    <row r="665014" spans="21:21" ht="15" customHeight="1">
      <c r="U665014" s="119"/>
    </row>
    <row r="665015" spans="21:21" ht="15" customHeight="1">
      <c r="U665015" s="119"/>
    </row>
    <row r="665016" spans="21:21" ht="15" customHeight="1">
      <c r="U665016" s="119"/>
    </row>
    <row r="665017" spans="21:21" ht="15" customHeight="1">
      <c r="U665017" s="119"/>
    </row>
    <row r="665018" spans="21:21" ht="15" customHeight="1">
      <c r="U665018" s="119"/>
    </row>
    <row r="665019" spans="21:21" ht="15" customHeight="1">
      <c r="U665019" s="119"/>
    </row>
    <row r="665020" spans="21:21" ht="15" customHeight="1">
      <c r="U665020" s="119"/>
    </row>
    <row r="665021" spans="21:21" ht="15" customHeight="1">
      <c r="U665021" s="119"/>
    </row>
    <row r="665022" spans="21:21" ht="15" customHeight="1">
      <c r="U665022" s="119"/>
    </row>
    <row r="665023" spans="21:21" ht="15" customHeight="1">
      <c r="U665023" s="119"/>
    </row>
    <row r="665024" spans="21:21" ht="15" customHeight="1">
      <c r="U665024" s="119"/>
    </row>
    <row r="665025" spans="21:21" ht="15" customHeight="1">
      <c r="U665025" s="119"/>
    </row>
    <row r="665026" spans="21:21" ht="15" customHeight="1">
      <c r="U665026" s="119"/>
    </row>
    <row r="665027" spans="21:21" ht="15" customHeight="1">
      <c r="U665027" s="119"/>
    </row>
    <row r="665028" spans="21:21" ht="15" customHeight="1">
      <c r="U665028" s="119"/>
    </row>
    <row r="665029" spans="21:21" ht="15" customHeight="1">
      <c r="U665029" s="119"/>
    </row>
    <row r="665030" spans="21:21" ht="15" customHeight="1">
      <c r="U665030" s="119"/>
    </row>
    <row r="665031" spans="21:21" ht="15" customHeight="1">
      <c r="U665031" s="119"/>
    </row>
    <row r="665032" spans="21:21" ht="15" customHeight="1">
      <c r="U665032" s="119"/>
    </row>
    <row r="665033" spans="21:21" ht="15" customHeight="1">
      <c r="U665033" s="119"/>
    </row>
    <row r="665034" spans="21:21" ht="15" customHeight="1">
      <c r="U665034" s="119"/>
    </row>
    <row r="665035" spans="21:21" ht="15" customHeight="1">
      <c r="U665035" s="119"/>
    </row>
    <row r="665036" spans="21:21" ht="15" customHeight="1">
      <c r="U665036" s="119"/>
    </row>
    <row r="665037" spans="21:21" ht="15" customHeight="1">
      <c r="U665037" s="119"/>
    </row>
    <row r="665038" spans="21:21" ht="15" customHeight="1">
      <c r="U665038" s="119"/>
    </row>
    <row r="665039" spans="21:21" ht="15" customHeight="1">
      <c r="U665039" s="119"/>
    </row>
    <row r="665040" spans="21:21" ht="15" customHeight="1">
      <c r="U665040" s="119"/>
    </row>
    <row r="665041" spans="21:21" ht="15" customHeight="1">
      <c r="U665041" s="119"/>
    </row>
    <row r="665042" spans="21:21" ht="15" customHeight="1">
      <c r="U665042" s="119"/>
    </row>
    <row r="665043" spans="21:21" ht="15" customHeight="1">
      <c r="U665043" s="119"/>
    </row>
    <row r="665044" spans="21:21" ht="15" customHeight="1">
      <c r="U665044" s="119"/>
    </row>
    <row r="665045" spans="21:21" ht="15" customHeight="1">
      <c r="U665045" s="119"/>
    </row>
    <row r="665046" spans="21:21" ht="15" customHeight="1">
      <c r="U665046" s="119"/>
    </row>
    <row r="665047" spans="21:21" ht="15" customHeight="1">
      <c r="U665047" s="119"/>
    </row>
    <row r="665048" spans="21:21" ht="15" customHeight="1">
      <c r="U665048" s="119"/>
    </row>
    <row r="665049" spans="21:21" ht="15" customHeight="1">
      <c r="U665049" s="119"/>
    </row>
    <row r="665050" spans="21:21" ht="15" customHeight="1">
      <c r="U665050" s="119"/>
    </row>
    <row r="665051" spans="21:21" ht="15" customHeight="1">
      <c r="U665051" s="119"/>
    </row>
    <row r="665052" spans="21:21" ht="15" customHeight="1">
      <c r="U665052" s="119"/>
    </row>
    <row r="665053" spans="21:21" ht="15" customHeight="1">
      <c r="U665053" s="119"/>
    </row>
    <row r="665054" spans="21:21" ht="15" customHeight="1">
      <c r="U665054" s="119"/>
    </row>
    <row r="665055" spans="21:21" ht="15" customHeight="1">
      <c r="U665055" s="119"/>
    </row>
    <row r="665056" spans="21:21" ht="15" customHeight="1">
      <c r="U665056" s="119"/>
    </row>
    <row r="665057" spans="21:21" ht="15" customHeight="1">
      <c r="U665057" s="119"/>
    </row>
    <row r="665058" spans="21:21" ht="15" customHeight="1">
      <c r="U665058" s="119"/>
    </row>
    <row r="665059" spans="21:21" ht="15" customHeight="1">
      <c r="U665059" s="119"/>
    </row>
    <row r="665060" spans="21:21" ht="15" customHeight="1">
      <c r="U665060" s="119"/>
    </row>
    <row r="665061" spans="21:21" ht="15" customHeight="1">
      <c r="U665061" s="119"/>
    </row>
    <row r="665062" spans="21:21" ht="15" customHeight="1">
      <c r="U665062" s="119"/>
    </row>
    <row r="665063" spans="21:21" ht="15" customHeight="1">
      <c r="U665063" s="119"/>
    </row>
    <row r="665064" spans="21:21" ht="15" customHeight="1">
      <c r="U665064" s="119"/>
    </row>
    <row r="665065" spans="21:21" ht="15" customHeight="1">
      <c r="U665065" s="119"/>
    </row>
    <row r="665066" spans="21:21" ht="15" customHeight="1">
      <c r="U665066" s="119"/>
    </row>
    <row r="665067" spans="21:21" ht="15" customHeight="1">
      <c r="U665067" s="119"/>
    </row>
    <row r="665068" spans="21:21" ht="15" customHeight="1">
      <c r="U665068" s="119"/>
    </row>
    <row r="665069" spans="21:21" ht="15" customHeight="1">
      <c r="U665069" s="119"/>
    </row>
    <row r="665070" spans="21:21" ht="15" customHeight="1">
      <c r="U665070" s="119"/>
    </row>
    <row r="665071" spans="21:21" ht="15" customHeight="1">
      <c r="U665071" s="119"/>
    </row>
    <row r="665072" spans="21:21" ht="15" customHeight="1">
      <c r="U665072" s="119"/>
    </row>
    <row r="665073" spans="21:21" ht="15" customHeight="1">
      <c r="U665073" s="119"/>
    </row>
    <row r="665074" spans="21:21" ht="15" customHeight="1">
      <c r="U665074" s="119"/>
    </row>
    <row r="665075" spans="21:21" ht="15" customHeight="1">
      <c r="U665075" s="119"/>
    </row>
    <row r="665076" spans="21:21" ht="15" customHeight="1">
      <c r="U665076" s="119"/>
    </row>
    <row r="665077" spans="21:21" ht="15" customHeight="1">
      <c r="U665077" s="119"/>
    </row>
    <row r="665078" spans="21:21" ht="15" customHeight="1">
      <c r="U665078" s="119"/>
    </row>
    <row r="665079" spans="21:21" ht="15" customHeight="1">
      <c r="U665079" s="119"/>
    </row>
    <row r="665080" spans="21:21" ht="15" customHeight="1">
      <c r="U665080" s="119"/>
    </row>
    <row r="665081" spans="21:21" ht="15" customHeight="1">
      <c r="U665081" s="119"/>
    </row>
    <row r="665082" spans="21:21" ht="15" customHeight="1">
      <c r="U665082" s="119"/>
    </row>
    <row r="665083" spans="21:21" ht="15" customHeight="1">
      <c r="U665083" s="119"/>
    </row>
    <row r="665084" spans="21:21" ht="15" customHeight="1">
      <c r="U665084" s="119"/>
    </row>
    <row r="665085" spans="21:21" ht="15" customHeight="1">
      <c r="U665085" s="119"/>
    </row>
    <row r="665086" spans="21:21" ht="15" customHeight="1">
      <c r="U665086" s="119"/>
    </row>
    <row r="665087" spans="21:21" ht="15" customHeight="1">
      <c r="U665087" s="119"/>
    </row>
    <row r="665088" spans="21:21" ht="15" customHeight="1">
      <c r="U665088" s="119"/>
    </row>
    <row r="665089" spans="21:21" ht="15" customHeight="1">
      <c r="U665089" s="119"/>
    </row>
    <row r="665090" spans="21:21" ht="15" customHeight="1">
      <c r="U665090" s="119"/>
    </row>
    <row r="665091" spans="21:21" ht="15" customHeight="1">
      <c r="U665091" s="119"/>
    </row>
    <row r="665092" spans="21:21" ht="15" customHeight="1">
      <c r="U665092" s="119"/>
    </row>
    <row r="665093" spans="21:21" ht="15" customHeight="1">
      <c r="U665093" s="119"/>
    </row>
    <row r="665094" spans="21:21" ht="15" customHeight="1">
      <c r="U665094" s="119"/>
    </row>
    <row r="665095" spans="21:21" ht="15" customHeight="1">
      <c r="U665095" s="119"/>
    </row>
    <row r="665096" spans="21:21" ht="15" customHeight="1">
      <c r="U665096" s="119"/>
    </row>
    <row r="665097" spans="21:21" ht="15" customHeight="1">
      <c r="U665097" s="119"/>
    </row>
    <row r="665098" spans="21:21" ht="15" customHeight="1">
      <c r="U665098" s="119"/>
    </row>
    <row r="665099" spans="21:21" ht="15" customHeight="1">
      <c r="U665099" s="119"/>
    </row>
    <row r="665100" spans="21:21" ht="15" customHeight="1">
      <c r="U665100" s="119"/>
    </row>
    <row r="665101" spans="21:21" ht="15" customHeight="1">
      <c r="U665101" s="119"/>
    </row>
    <row r="665102" spans="21:21" ht="15" customHeight="1">
      <c r="U665102" s="119"/>
    </row>
    <row r="665103" spans="21:21" ht="15" customHeight="1">
      <c r="U665103" s="119"/>
    </row>
    <row r="665104" spans="21:21" ht="15" customHeight="1">
      <c r="U665104" s="119"/>
    </row>
    <row r="665105" spans="21:21" ht="15" customHeight="1">
      <c r="U665105" s="119"/>
    </row>
    <row r="665106" spans="21:21" ht="15" customHeight="1">
      <c r="U665106" s="119"/>
    </row>
    <row r="665107" spans="21:21" ht="15" customHeight="1">
      <c r="U665107" s="119"/>
    </row>
    <row r="665108" spans="21:21" ht="15" customHeight="1">
      <c r="U665108" s="119"/>
    </row>
    <row r="665109" spans="21:21" ht="15" customHeight="1">
      <c r="U665109" s="119"/>
    </row>
    <row r="665110" spans="21:21" ht="15" customHeight="1">
      <c r="U665110" s="119"/>
    </row>
    <row r="665111" spans="21:21" ht="15" customHeight="1">
      <c r="U665111" s="119"/>
    </row>
    <row r="665112" spans="21:21" ht="15" customHeight="1">
      <c r="U665112" s="119"/>
    </row>
    <row r="665113" spans="21:21" ht="15" customHeight="1">
      <c r="U665113" s="119"/>
    </row>
    <row r="665114" spans="21:21" ht="15" customHeight="1">
      <c r="U665114" s="119"/>
    </row>
    <row r="665115" spans="21:21" ht="15" customHeight="1">
      <c r="U665115" s="119"/>
    </row>
    <row r="665116" spans="21:21" ht="15" customHeight="1">
      <c r="U665116" s="119"/>
    </row>
    <row r="665117" spans="21:21" ht="15" customHeight="1">
      <c r="U665117" s="119"/>
    </row>
    <row r="665118" spans="21:21" ht="15" customHeight="1">
      <c r="U665118" s="119"/>
    </row>
    <row r="665119" spans="21:21" ht="15" customHeight="1">
      <c r="U665119" s="119"/>
    </row>
    <row r="665120" spans="21:21" ht="15" customHeight="1">
      <c r="U665120" s="119"/>
    </row>
    <row r="665121" spans="21:21" ht="15" customHeight="1">
      <c r="U665121" s="119"/>
    </row>
    <row r="665122" spans="21:21" ht="15" customHeight="1">
      <c r="U665122" s="119"/>
    </row>
    <row r="665123" spans="21:21" ht="15" customHeight="1">
      <c r="U665123" s="119"/>
    </row>
    <row r="665124" spans="21:21" ht="15" customHeight="1">
      <c r="U665124" s="119"/>
    </row>
    <row r="665125" spans="21:21" ht="15" customHeight="1">
      <c r="U665125" s="119"/>
    </row>
    <row r="665126" spans="21:21" ht="15" customHeight="1">
      <c r="U665126" s="119"/>
    </row>
    <row r="665127" spans="21:21" ht="15" customHeight="1">
      <c r="U665127" s="119"/>
    </row>
    <row r="665128" spans="21:21" ht="15" customHeight="1">
      <c r="U665128" s="119"/>
    </row>
    <row r="665129" spans="21:21" ht="15" customHeight="1">
      <c r="U665129" s="119"/>
    </row>
    <row r="665130" spans="21:21" ht="15" customHeight="1">
      <c r="U665130" s="119"/>
    </row>
    <row r="665131" spans="21:21" ht="15" customHeight="1">
      <c r="U665131" s="119"/>
    </row>
    <row r="665132" spans="21:21" ht="15" customHeight="1">
      <c r="U665132" s="119"/>
    </row>
    <row r="665133" spans="21:21" ht="15" customHeight="1">
      <c r="U665133" s="119"/>
    </row>
    <row r="665134" spans="21:21" ht="15" customHeight="1">
      <c r="U665134" s="119"/>
    </row>
    <row r="665135" spans="21:21" ht="15" customHeight="1">
      <c r="U665135" s="119"/>
    </row>
    <row r="665136" spans="21:21" ht="15" customHeight="1">
      <c r="U665136" s="119"/>
    </row>
    <row r="665137" spans="21:21" ht="15" customHeight="1">
      <c r="U665137" s="119"/>
    </row>
    <row r="665138" spans="21:21" ht="15" customHeight="1">
      <c r="U665138" s="119"/>
    </row>
    <row r="665139" spans="21:21" ht="15" customHeight="1">
      <c r="U665139" s="119"/>
    </row>
    <row r="665140" spans="21:21" ht="15" customHeight="1">
      <c r="U665140" s="119"/>
    </row>
    <row r="665141" spans="21:21" ht="15" customHeight="1">
      <c r="U665141" s="119"/>
    </row>
    <row r="665142" spans="21:21" ht="15" customHeight="1">
      <c r="U665142" s="119"/>
    </row>
    <row r="665143" spans="21:21" ht="15" customHeight="1">
      <c r="U665143" s="119"/>
    </row>
    <row r="665144" spans="21:21" ht="15" customHeight="1">
      <c r="U665144" s="119"/>
    </row>
    <row r="665145" spans="21:21" ht="15" customHeight="1">
      <c r="U665145" s="119"/>
    </row>
    <row r="665146" spans="21:21" ht="15" customHeight="1">
      <c r="U665146" s="119"/>
    </row>
    <row r="665147" spans="21:21" ht="15" customHeight="1">
      <c r="U665147" s="119"/>
    </row>
    <row r="665148" spans="21:21" ht="15" customHeight="1">
      <c r="U665148" s="119"/>
    </row>
    <row r="665149" spans="21:21" ht="15" customHeight="1">
      <c r="U665149" s="119"/>
    </row>
    <row r="665150" spans="21:21" ht="15" customHeight="1">
      <c r="U665150" s="119"/>
    </row>
    <row r="665151" spans="21:21" ht="15" customHeight="1">
      <c r="U665151" s="119"/>
    </row>
    <row r="665152" spans="21:21" ht="15" customHeight="1">
      <c r="U665152" s="119"/>
    </row>
    <row r="665153" spans="21:21" ht="15" customHeight="1">
      <c r="U665153" s="119"/>
    </row>
    <row r="665154" spans="21:21" ht="15" customHeight="1">
      <c r="U665154" s="119"/>
    </row>
    <row r="665155" spans="21:21" ht="15" customHeight="1">
      <c r="U665155" s="119"/>
    </row>
    <row r="665156" spans="21:21" ht="15" customHeight="1">
      <c r="U665156" s="119"/>
    </row>
    <row r="665157" spans="21:21" ht="15" customHeight="1">
      <c r="U665157" s="119"/>
    </row>
    <row r="665158" spans="21:21" ht="15" customHeight="1">
      <c r="U665158" s="119"/>
    </row>
    <row r="665159" spans="21:21" ht="15" customHeight="1">
      <c r="U665159" s="119"/>
    </row>
    <row r="665160" spans="21:21" ht="15" customHeight="1">
      <c r="U665160" s="119"/>
    </row>
    <row r="665161" spans="21:21" ht="15" customHeight="1">
      <c r="U665161" s="119"/>
    </row>
    <row r="665162" spans="21:21" ht="15" customHeight="1">
      <c r="U665162" s="119"/>
    </row>
    <row r="665163" spans="21:21" ht="15" customHeight="1">
      <c r="U665163" s="119"/>
    </row>
    <row r="665164" spans="21:21" ht="15" customHeight="1">
      <c r="U665164" s="119"/>
    </row>
    <row r="665165" spans="21:21" ht="15" customHeight="1">
      <c r="U665165" s="119"/>
    </row>
    <row r="665166" spans="21:21" ht="15" customHeight="1">
      <c r="U665166" s="119"/>
    </row>
    <row r="665167" spans="21:21" ht="15" customHeight="1">
      <c r="U665167" s="119"/>
    </row>
    <row r="665168" spans="21:21" ht="15" customHeight="1">
      <c r="U665168" s="119"/>
    </row>
    <row r="665169" spans="21:21" ht="15" customHeight="1">
      <c r="U665169" s="119"/>
    </row>
    <row r="665170" spans="21:21" ht="15" customHeight="1">
      <c r="U665170" s="119"/>
    </row>
    <row r="665171" spans="21:21" ht="15" customHeight="1">
      <c r="U665171" s="119"/>
    </row>
    <row r="665172" spans="21:21" ht="15" customHeight="1">
      <c r="U665172" s="119"/>
    </row>
    <row r="665173" spans="21:21" ht="15" customHeight="1">
      <c r="U665173" s="119"/>
    </row>
    <row r="665174" spans="21:21" ht="15" customHeight="1">
      <c r="U665174" s="119"/>
    </row>
    <row r="665175" spans="21:21" ht="15" customHeight="1">
      <c r="U665175" s="119"/>
    </row>
    <row r="665176" spans="21:21" ht="15" customHeight="1">
      <c r="U665176" s="119"/>
    </row>
    <row r="665177" spans="21:21" ht="15" customHeight="1">
      <c r="U665177" s="119"/>
    </row>
    <row r="665178" spans="21:21" ht="15" customHeight="1">
      <c r="U665178" s="119"/>
    </row>
    <row r="665179" spans="21:21" ht="15" customHeight="1">
      <c r="U665179" s="119"/>
    </row>
    <row r="665180" spans="21:21" ht="15" customHeight="1">
      <c r="U665180" s="119"/>
    </row>
    <row r="665181" spans="21:21" ht="15" customHeight="1">
      <c r="U665181" s="119"/>
    </row>
    <row r="665182" spans="21:21" ht="15" customHeight="1">
      <c r="U665182" s="119"/>
    </row>
    <row r="665183" spans="21:21" ht="15" customHeight="1">
      <c r="U665183" s="119"/>
    </row>
    <row r="665184" spans="21:21" ht="15" customHeight="1">
      <c r="U665184" s="119"/>
    </row>
    <row r="665185" spans="21:21" ht="15" customHeight="1">
      <c r="U665185" s="119"/>
    </row>
    <row r="665186" spans="21:21" ht="15" customHeight="1">
      <c r="U665186" s="119"/>
    </row>
    <row r="665187" spans="21:21" ht="15" customHeight="1">
      <c r="U665187" s="119"/>
    </row>
    <row r="665188" spans="21:21" ht="15" customHeight="1">
      <c r="U665188" s="119"/>
    </row>
    <row r="665189" spans="21:21" ht="15" customHeight="1">
      <c r="U665189" s="119"/>
    </row>
    <row r="665190" spans="21:21" ht="15" customHeight="1">
      <c r="U665190" s="119"/>
    </row>
    <row r="665191" spans="21:21" ht="15" customHeight="1">
      <c r="U665191" s="119"/>
    </row>
    <row r="665192" spans="21:21" ht="15" customHeight="1">
      <c r="U665192" s="119"/>
    </row>
    <row r="665193" spans="21:21" ht="15" customHeight="1">
      <c r="U665193" s="119"/>
    </row>
    <row r="665194" spans="21:21" ht="15" customHeight="1">
      <c r="U665194" s="119"/>
    </row>
    <row r="665195" spans="21:21" ht="15" customHeight="1">
      <c r="U665195" s="119"/>
    </row>
    <row r="665196" spans="21:21" ht="15" customHeight="1">
      <c r="U665196" s="119"/>
    </row>
    <row r="665197" spans="21:21" ht="15" customHeight="1">
      <c r="U665197" s="119"/>
    </row>
    <row r="665198" spans="21:21" ht="15" customHeight="1">
      <c r="U665198" s="119"/>
    </row>
    <row r="665199" spans="21:21" ht="15" customHeight="1">
      <c r="U665199" s="119"/>
    </row>
    <row r="665200" spans="21:21" ht="15" customHeight="1">
      <c r="U665200" s="119"/>
    </row>
    <row r="665201" spans="21:21" ht="15" customHeight="1">
      <c r="U665201" s="119"/>
    </row>
    <row r="665202" spans="21:21" ht="15" customHeight="1">
      <c r="U665202" s="119"/>
    </row>
    <row r="665203" spans="21:21" ht="15" customHeight="1">
      <c r="U665203" s="119"/>
    </row>
    <row r="665204" spans="21:21" ht="15" customHeight="1">
      <c r="U665204" s="119"/>
    </row>
    <row r="665205" spans="21:21" ht="15" customHeight="1">
      <c r="U665205" s="119"/>
    </row>
    <row r="665206" spans="21:21" ht="15" customHeight="1">
      <c r="U665206" s="119"/>
    </row>
    <row r="665207" spans="21:21" ht="15" customHeight="1">
      <c r="U665207" s="119"/>
    </row>
    <row r="665208" spans="21:21" ht="15" customHeight="1">
      <c r="U665208" s="119"/>
    </row>
    <row r="665209" spans="21:21" ht="15" customHeight="1">
      <c r="U665209" s="119"/>
    </row>
    <row r="665210" spans="21:21" ht="15" customHeight="1">
      <c r="U665210" s="119"/>
    </row>
    <row r="665211" spans="21:21" ht="15" customHeight="1">
      <c r="U665211" s="119"/>
    </row>
    <row r="665212" spans="21:21" ht="15" customHeight="1">
      <c r="U665212" s="119"/>
    </row>
    <row r="665213" spans="21:21" ht="15" customHeight="1">
      <c r="U665213" s="119"/>
    </row>
    <row r="665214" spans="21:21" ht="15" customHeight="1">
      <c r="U665214" s="119"/>
    </row>
    <row r="665215" spans="21:21" ht="15" customHeight="1">
      <c r="U665215" s="119"/>
    </row>
    <row r="665216" spans="21:21" ht="15" customHeight="1">
      <c r="U665216" s="119"/>
    </row>
    <row r="665217" spans="21:21" ht="15" customHeight="1">
      <c r="U665217" s="119"/>
    </row>
    <row r="665218" spans="21:21" ht="15" customHeight="1">
      <c r="U665218" s="119"/>
    </row>
    <row r="665219" spans="21:21" ht="15" customHeight="1">
      <c r="U665219" s="119"/>
    </row>
    <row r="665220" spans="21:21" ht="15" customHeight="1">
      <c r="U665220" s="119"/>
    </row>
    <row r="665221" spans="21:21" ht="15" customHeight="1">
      <c r="U665221" s="119"/>
    </row>
    <row r="665222" spans="21:21" ht="15" customHeight="1">
      <c r="U665222" s="119"/>
    </row>
    <row r="665223" spans="21:21" ht="15" customHeight="1">
      <c r="U665223" s="119"/>
    </row>
    <row r="665224" spans="21:21" ht="15" customHeight="1">
      <c r="U665224" s="119"/>
    </row>
    <row r="665225" spans="21:21" ht="15" customHeight="1">
      <c r="U665225" s="119"/>
    </row>
    <row r="665226" spans="21:21" ht="15" customHeight="1">
      <c r="U665226" s="119"/>
    </row>
    <row r="665227" spans="21:21" ht="15" customHeight="1">
      <c r="U665227" s="119"/>
    </row>
    <row r="665228" spans="21:21" ht="15" customHeight="1">
      <c r="U665228" s="119"/>
    </row>
    <row r="665229" spans="21:21" ht="15" customHeight="1">
      <c r="U665229" s="119"/>
    </row>
    <row r="665230" spans="21:21" ht="15" customHeight="1">
      <c r="U665230" s="119"/>
    </row>
    <row r="665231" spans="21:21" ht="15" customHeight="1">
      <c r="U665231" s="119"/>
    </row>
    <row r="665232" spans="21:21" ht="15" customHeight="1">
      <c r="U665232" s="119"/>
    </row>
    <row r="665233" spans="21:21" ht="15" customHeight="1">
      <c r="U665233" s="119"/>
    </row>
    <row r="665234" spans="21:21" ht="15" customHeight="1">
      <c r="U665234" s="119"/>
    </row>
    <row r="665235" spans="21:21" ht="15" customHeight="1">
      <c r="U665235" s="119"/>
    </row>
    <row r="665236" spans="21:21" ht="15" customHeight="1">
      <c r="U665236" s="119"/>
    </row>
    <row r="665237" spans="21:21" ht="15" customHeight="1">
      <c r="U665237" s="119"/>
    </row>
    <row r="665238" spans="21:21" ht="15" customHeight="1">
      <c r="U665238" s="119"/>
    </row>
    <row r="665239" spans="21:21" ht="15" customHeight="1">
      <c r="U665239" s="119"/>
    </row>
    <row r="665240" spans="21:21" ht="15" customHeight="1">
      <c r="U665240" s="119"/>
    </row>
    <row r="665241" spans="21:21" ht="15" customHeight="1">
      <c r="U665241" s="119"/>
    </row>
    <row r="665242" spans="21:21" ht="15" customHeight="1">
      <c r="U665242" s="119"/>
    </row>
    <row r="665243" spans="21:21" ht="15" customHeight="1">
      <c r="U665243" s="119"/>
    </row>
    <row r="665244" spans="21:21" ht="15" customHeight="1">
      <c r="U665244" s="119"/>
    </row>
    <row r="665245" spans="21:21" ht="15" customHeight="1">
      <c r="U665245" s="119"/>
    </row>
    <row r="665246" spans="21:21" ht="15" customHeight="1">
      <c r="U665246" s="119"/>
    </row>
    <row r="665247" spans="21:21" ht="15" customHeight="1">
      <c r="U665247" s="119"/>
    </row>
    <row r="665248" spans="21:21" ht="15" customHeight="1">
      <c r="U665248" s="119"/>
    </row>
    <row r="665249" spans="21:21" ht="15" customHeight="1">
      <c r="U665249" s="119"/>
    </row>
    <row r="665250" spans="21:21" ht="15" customHeight="1">
      <c r="U665250" s="119"/>
    </row>
    <row r="665251" spans="21:21" ht="15" customHeight="1">
      <c r="U665251" s="119"/>
    </row>
    <row r="665252" spans="21:21" ht="15" customHeight="1">
      <c r="U665252" s="119"/>
    </row>
    <row r="665253" spans="21:21" ht="15" customHeight="1">
      <c r="U665253" s="119"/>
    </row>
    <row r="665254" spans="21:21" ht="15" customHeight="1">
      <c r="U665254" s="119"/>
    </row>
    <row r="665255" spans="21:21" ht="15" customHeight="1">
      <c r="U665255" s="119"/>
    </row>
    <row r="665256" spans="21:21" ht="15" customHeight="1">
      <c r="U665256" s="119"/>
    </row>
    <row r="665257" spans="21:21" ht="15" customHeight="1">
      <c r="U665257" s="119"/>
    </row>
    <row r="665258" spans="21:21" ht="15" customHeight="1">
      <c r="U665258" s="119"/>
    </row>
    <row r="665259" spans="21:21" ht="15" customHeight="1">
      <c r="U665259" s="119"/>
    </row>
    <row r="665260" spans="21:21" ht="15" customHeight="1">
      <c r="U665260" s="119"/>
    </row>
    <row r="665261" spans="21:21" ht="15" customHeight="1">
      <c r="U665261" s="119"/>
    </row>
    <row r="665262" spans="21:21" ht="15" customHeight="1">
      <c r="U665262" s="119"/>
    </row>
    <row r="665263" spans="21:21" ht="15" customHeight="1">
      <c r="U665263" s="119"/>
    </row>
    <row r="665264" spans="21:21" ht="15" customHeight="1">
      <c r="U665264" s="119"/>
    </row>
    <row r="665265" spans="21:21" ht="15" customHeight="1">
      <c r="U665265" s="119"/>
    </row>
    <row r="665266" spans="21:21" ht="15" customHeight="1">
      <c r="U665266" s="119"/>
    </row>
    <row r="665267" spans="21:21" ht="15" customHeight="1">
      <c r="U665267" s="119"/>
    </row>
    <row r="665268" spans="21:21" ht="15" customHeight="1">
      <c r="U665268" s="119"/>
    </row>
    <row r="665269" spans="21:21" ht="15" customHeight="1">
      <c r="U665269" s="119"/>
    </row>
    <row r="665270" spans="21:21" ht="15" customHeight="1">
      <c r="U665270" s="119"/>
    </row>
    <row r="665271" spans="21:21" ht="15" customHeight="1">
      <c r="U665271" s="119"/>
    </row>
    <row r="665272" spans="21:21" ht="15" customHeight="1">
      <c r="U665272" s="119"/>
    </row>
    <row r="665273" spans="21:21" ht="15" customHeight="1">
      <c r="U665273" s="119"/>
    </row>
    <row r="665274" spans="21:21" ht="15" customHeight="1">
      <c r="U665274" s="119"/>
    </row>
    <row r="665275" spans="21:21" ht="15" customHeight="1">
      <c r="U665275" s="119"/>
    </row>
    <row r="665276" spans="21:21" ht="15" customHeight="1">
      <c r="U665276" s="119"/>
    </row>
    <row r="665277" spans="21:21" ht="15" customHeight="1">
      <c r="U665277" s="119"/>
    </row>
    <row r="665278" spans="21:21" ht="15" customHeight="1">
      <c r="U665278" s="119"/>
    </row>
    <row r="665279" spans="21:21" ht="15" customHeight="1">
      <c r="U665279" s="119"/>
    </row>
    <row r="665280" spans="21:21" ht="15" customHeight="1">
      <c r="U665280" s="119"/>
    </row>
    <row r="665281" spans="21:21" ht="15" customHeight="1">
      <c r="U665281" s="119"/>
    </row>
    <row r="665282" spans="21:21" ht="15" customHeight="1">
      <c r="U665282" s="119"/>
    </row>
    <row r="665283" spans="21:21" ht="15" customHeight="1">
      <c r="U665283" s="119"/>
    </row>
    <row r="665284" spans="21:21" ht="15" customHeight="1">
      <c r="U665284" s="119"/>
    </row>
    <row r="665285" spans="21:21" ht="15" customHeight="1">
      <c r="U665285" s="119"/>
    </row>
    <row r="665286" spans="21:21" ht="15" customHeight="1">
      <c r="U665286" s="119"/>
    </row>
    <row r="665287" spans="21:21" ht="15" customHeight="1">
      <c r="U665287" s="119"/>
    </row>
    <row r="665288" spans="21:21" ht="15" customHeight="1">
      <c r="U665288" s="119"/>
    </row>
    <row r="665289" spans="21:21" ht="15" customHeight="1">
      <c r="U665289" s="119"/>
    </row>
    <row r="665290" spans="21:21" ht="15" customHeight="1">
      <c r="U665290" s="119"/>
    </row>
    <row r="665291" spans="21:21" ht="15" customHeight="1">
      <c r="U665291" s="119"/>
    </row>
    <row r="665292" spans="21:21" ht="15" customHeight="1">
      <c r="U665292" s="119"/>
    </row>
    <row r="665293" spans="21:21" ht="15" customHeight="1">
      <c r="U665293" s="119"/>
    </row>
    <row r="665294" spans="21:21" ht="15" customHeight="1">
      <c r="U665294" s="119"/>
    </row>
    <row r="665295" spans="21:21" ht="15" customHeight="1">
      <c r="U665295" s="119"/>
    </row>
    <row r="665296" spans="21:21" ht="15" customHeight="1">
      <c r="U665296" s="119"/>
    </row>
    <row r="665297" spans="21:21" ht="15" customHeight="1">
      <c r="U665297" s="119"/>
    </row>
    <row r="665298" spans="21:21" ht="15" customHeight="1">
      <c r="U665298" s="119"/>
    </row>
    <row r="665299" spans="21:21" ht="15" customHeight="1">
      <c r="U665299" s="119"/>
    </row>
    <row r="665300" spans="21:21" ht="15" customHeight="1">
      <c r="U665300" s="119"/>
    </row>
    <row r="665301" spans="21:21" ht="15" customHeight="1">
      <c r="U665301" s="119"/>
    </row>
    <row r="665302" spans="21:21" ht="15" customHeight="1">
      <c r="U665302" s="119"/>
    </row>
    <row r="665303" spans="21:21" ht="15" customHeight="1">
      <c r="U665303" s="119"/>
    </row>
    <row r="665304" spans="21:21" ht="15" customHeight="1">
      <c r="U665304" s="119"/>
    </row>
    <row r="665305" spans="21:21" ht="15" customHeight="1">
      <c r="U665305" s="119"/>
    </row>
    <row r="665306" spans="21:21" ht="15" customHeight="1">
      <c r="U665306" s="119"/>
    </row>
    <row r="665307" spans="21:21" ht="15" customHeight="1">
      <c r="U665307" s="119"/>
    </row>
    <row r="665308" spans="21:21" ht="15" customHeight="1">
      <c r="U665308" s="119"/>
    </row>
    <row r="665309" spans="21:21" ht="15" customHeight="1">
      <c r="U665309" s="119"/>
    </row>
    <row r="665310" spans="21:21" ht="15" customHeight="1">
      <c r="U665310" s="119"/>
    </row>
    <row r="665311" spans="21:21" ht="15" customHeight="1">
      <c r="U665311" s="119"/>
    </row>
    <row r="665312" spans="21:21" ht="15" customHeight="1">
      <c r="U665312" s="119"/>
    </row>
    <row r="665313" spans="21:21" ht="15" customHeight="1">
      <c r="U665313" s="119"/>
    </row>
    <row r="665314" spans="21:21" ht="15" customHeight="1">
      <c r="U665314" s="119"/>
    </row>
    <row r="665315" spans="21:21" ht="15" customHeight="1">
      <c r="U665315" s="119"/>
    </row>
    <row r="665316" spans="21:21" ht="15" customHeight="1">
      <c r="U665316" s="119"/>
    </row>
    <row r="665317" spans="21:21" ht="15" customHeight="1">
      <c r="U665317" s="119"/>
    </row>
    <row r="665318" spans="21:21" ht="15" customHeight="1">
      <c r="U665318" s="119"/>
    </row>
    <row r="665319" spans="21:21" ht="15" customHeight="1">
      <c r="U665319" s="119"/>
    </row>
    <row r="665320" spans="21:21" ht="15" customHeight="1">
      <c r="U665320" s="119"/>
    </row>
    <row r="665321" spans="21:21" ht="15" customHeight="1">
      <c r="U665321" s="119"/>
    </row>
    <row r="665322" spans="21:21" ht="15" customHeight="1">
      <c r="U665322" s="119"/>
    </row>
    <row r="665323" spans="21:21" ht="15" customHeight="1">
      <c r="U665323" s="119"/>
    </row>
    <row r="665324" spans="21:21" ht="15" customHeight="1">
      <c r="U665324" s="119"/>
    </row>
    <row r="665325" spans="21:21" ht="15" customHeight="1">
      <c r="U665325" s="119"/>
    </row>
    <row r="665326" spans="21:21" ht="15" customHeight="1">
      <c r="U665326" s="119"/>
    </row>
    <row r="665327" spans="21:21" ht="15" customHeight="1">
      <c r="U665327" s="119"/>
    </row>
    <row r="665328" spans="21:21" ht="15" customHeight="1">
      <c r="U665328" s="119"/>
    </row>
    <row r="665329" spans="21:21" ht="15" customHeight="1">
      <c r="U665329" s="119"/>
    </row>
    <row r="665330" spans="21:21" ht="15" customHeight="1">
      <c r="U665330" s="119"/>
    </row>
    <row r="665331" spans="21:21" ht="15" customHeight="1">
      <c r="U665331" s="119"/>
    </row>
    <row r="665332" spans="21:21" ht="15" customHeight="1">
      <c r="U665332" s="119"/>
    </row>
    <row r="665333" spans="21:21" ht="15" customHeight="1">
      <c r="U665333" s="119"/>
    </row>
    <row r="665334" spans="21:21" ht="15" customHeight="1">
      <c r="U665334" s="119"/>
    </row>
    <row r="665335" spans="21:21" ht="15" customHeight="1">
      <c r="U665335" s="119"/>
    </row>
    <row r="665336" spans="21:21" ht="15" customHeight="1">
      <c r="U665336" s="119"/>
    </row>
    <row r="665337" spans="21:21" ht="15" customHeight="1">
      <c r="U665337" s="119"/>
    </row>
    <row r="665338" spans="21:21" ht="15" customHeight="1">
      <c r="U665338" s="119"/>
    </row>
    <row r="665339" spans="21:21" ht="15" customHeight="1">
      <c r="U665339" s="119"/>
    </row>
    <row r="665340" spans="21:21" ht="15" customHeight="1">
      <c r="U665340" s="119"/>
    </row>
    <row r="665341" spans="21:21" ht="15" customHeight="1">
      <c r="U665341" s="119"/>
    </row>
    <row r="665342" spans="21:21" ht="15" customHeight="1">
      <c r="U665342" s="119"/>
    </row>
    <row r="665343" spans="21:21" ht="15" customHeight="1">
      <c r="U665343" s="119"/>
    </row>
    <row r="665344" spans="21:21" ht="15" customHeight="1">
      <c r="U665344" s="119"/>
    </row>
    <row r="665345" spans="21:21" ht="15" customHeight="1">
      <c r="U665345" s="119"/>
    </row>
    <row r="665346" spans="21:21" ht="15" customHeight="1">
      <c r="U665346" s="119"/>
    </row>
    <row r="665347" spans="21:21" ht="15" customHeight="1">
      <c r="U665347" s="119"/>
    </row>
    <row r="665348" spans="21:21" ht="15" customHeight="1">
      <c r="U665348" s="119"/>
    </row>
    <row r="665349" spans="21:21" ht="15" customHeight="1">
      <c r="U665349" s="119"/>
    </row>
    <row r="665350" spans="21:21" ht="15" customHeight="1">
      <c r="U665350" s="119"/>
    </row>
    <row r="665351" spans="21:21" ht="15" customHeight="1">
      <c r="U665351" s="119"/>
    </row>
    <row r="665352" spans="21:21" ht="15" customHeight="1">
      <c r="U665352" s="119"/>
    </row>
    <row r="665353" spans="21:21" ht="15" customHeight="1">
      <c r="U665353" s="119"/>
    </row>
    <row r="665354" spans="21:21" ht="15" customHeight="1">
      <c r="U665354" s="119"/>
    </row>
    <row r="665355" spans="21:21" ht="15" customHeight="1">
      <c r="U665355" s="119"/>
    </row>
    <row r="665356" spans="21:21" ht="15" customHeight="1">
      <c r="U665356" s="119"/>
    </row>
    <row r="665357" spans="21:21" ht="15" customHeight="1">
      <c r="U665357" s="119"/>
    </row>
    <row r="665358" spans="21:21" ht="15" customHeight="1">
      <c r="U665358" s="119"/>
    </row>
    <row r="665359" spans="21:21" ht="15" customHeight="1">
      <c r="U665359" s="119"/>
    </row>
    <row r="665360" spans="21:21" ht="15" customHeight="1">
      <c r="U665360" s="119"/>
    </row>
    <row r="665361" spans="21:21" ht="15" customHeight="1">
      <c r="U665361" s="119"/>
    </row>
    <row r="665362" spans="21:21" ht="15" customHeight="1">
      <c r="U665362" s="119"/>
    </row>
    <row r="665363" spans="21:21" ht="15" customHeight="1">
      <c r="U665363" s="119"/>
    </row>
    <row r="665364" spans="21:21" ht="15" customHeight="1">
      <c r="U665364" s="119"/>
    </row>
    <row r="665365" spans="21:21" ht="15" customHeight="1">
      <c r="U665365" s="119"/>
    </row>
    <row r="665366" spans="21:21" ht="15" customHeight="1">
      <c r="U665366" s="119"/>
    </row>
    <row r="665367" spans="21:21" ht="15" customHeight="1">
      <c r="U665367" s="119"/>
    </row>
    <row r="665368" spans="21:21" ht="15" customHeight="1">
      <c r="U665368" s="119"/>
    </row>
    <row r="665369" spans="21:21" ht="15" customHeight="1">
      <c r="U665369" s="119"/>
    </row>
    <row r="665370" spans="21:21" ht="15" customHeight="1">
      <c r="U665370" s="119"/>
    </row>
    <row r="665371" spans="21:21" ht="15" customHeight="1">
      <c r="U665371" s="119"/>
    </row>
    <row r="665372" spans="21:21" ht="15" customHeight="1">
      <c r="U665372" s="119"/>
    </row>
    <row r="665373" spans="21:21" ht="15" customHeight="1">
      <c r="U665373" s="119"/>
    </row>
    <row r="665374" spans="21:21" ht="15" customHeight="1">
      <c r="U665374" s="119"/>
    </row>
    <row r="665375" spans="21:21" ht="15" customHeight="1">
      <c r="U665375" s="119"/>
    </row>
    <row r="665376" spans="21:21" ht="15" customHeight="1">
      <c r="U665376" s="119"/>
    </row>
    <row r="665377" spans="21:21" ht="15" customHeight="1">
      <c r="U665377" s="119"/>
    </row>
    <row r="665378" spans="21:21" ht="15" customHeight="1">
      <c r="U665378" s="119"/>
    </row>
    <row r="665379" spans="21:21" ht="15" customHeight="1">
      <c r="U665379" s="119"/>
    </row>
    <row r="665380" spans="21:21" ht="15" customHeight="1">
      <c r="U665380" s="119"/>
    </row>
    <row r="665381" spans="21:21" ht="15" customHeight="1">
      <c r="U665381" s="119"/>
    </row>
    <row r="665382" spans="21:21" ht="15" customHeight="1">
      <c r="U665382" s="119"/>
    </row>
    <row r="665383" spans="21:21" ht="15" customHeight="1">
      <c r="U665383" s="119"/>
    </row>
    <row r="665384" spans="21:21" ht="15" customHeight="1">
      <c r="U665384" s="119"/>
    </row>
    <row r="665385" spans="21:21" ht="15" customHeight="1">
      <c r="U665385" s="119"/>
    </row>
    <row r="665386" spans="21:21" ht="15" customHeight="1">
      <c r="U665386" s="119"/>
    </row>
    <row r="665387" spans="21:21" ht="15" customHeight="1">
      <c r="U665387" s="119"/>
    </row>
    <row r="665388" spans="21:21" ht="15" customHeight="1">
      <c r="U665388" s="119"/>
    </row>
    <row r="665389" spans="21:21" ht="15" customHeight="1">
      <c r="U665389" s="119"/>
    </row>
    <row r="665390" spans="21:21" ht="15" customHeight="1">
      <c r="U665390" s="119"/>
    </row>
    <row r="665391" spans="21:21" ht="15" customHeight="1">
      <c r="U665391" s="119"/>
    </row>
    <row r="665392" spans="21:21" ht="15" customHeight="1">
      <c r="U665392" s="119"/>
    </row>
    <row r="665393" spans="21:21" ht="15" customHeight="1">
      <c r="U665393" s="119"/>
    </row>
    <row r="665394" spans="21:21" ht="15" customHeight="1">
      <c r="U665394" s="119"/>
    </row>
    <row r="665395" spans="21:21" ht="15" customHeight="1">
      <c r="U665395" s="119"/>
    </row>
    <row r="665396" spans="21:21" ht="15" customHeight="1">
      <c r="U665396" s="119"/>
    </row>
    <row r="665397" spans="21:21" ht="15" customHeight="1">
      <c r="U665397" s="119"/>
    </row>
    <row r="665398" spans="21:21" ht="15" customHeight="1">
      <c r="U665398" s="119"/>
    </row>
    <row r="665399" spans="21:21" ht="15" customHeight="1">
      <c r="U665399" s="119"/>
    </row>
    <row r="665400" spans="21:21" ht="15" customHeight="1">
      <c r="U665400" s="119"/>
    </row>
    <row r="665401" spans="21:21" ht="15" customHeight="1">
      <c r="U665401" s="119"/>
    </row>
    <row r="665402" spans="21:21" ht="15" customHeight="1">
      <c r="U665402" s="119"/>
    </row>
    <row r="665403" spans="21:21" ht="15" customHeight="1">
      <c r="U665403" s="119"/>
    </row>
    <row r="665404" spans="21:21" ht="15" customHeight="1">
      <c r="U665404" s="119"/>
    </row>
    <row r="665405" spans="21:21" ht="15" customHeight="1">
      <c r="U665405" s="119"/>
    </row>
    <row r="665406" spans="21:21" ht="15" customHeight="1">
      <c r="U665406" s="119"/>
    </row>
    <row r="665407" spans="21:21" ht="15" customHeight="1">
      <c r="U665407" s="119"/>
    </row>
    <row r="665408" spans="21:21" ht="15" customHeight="1">
      <c r="U665408" s="119"/>
    </row>
    <row r="665409" spans="21:21" ht="15" customHeight="1">
      <c r="U665409" s="119"/>
    </row>
    <row r="665410" spans="21:21" ht="15" customHeight="1">
      <c r="U665410" s="119"/>
    </row>
    <row r="665411" spans="21:21" ht="15" customHeight="1">
      <c r="U665411" s="119"/>
    </row>
    <row r="665412" spans="21:21" ht="15" customHeight="1">
      <c r="U665412" s="119"/>
    </row>
    <row r="665413" spans="21:21" ht="15" customHeight="1">
      <c r="U665413" s="119"/>
    </row>
    <row r="665414" spans="21:21" ht="15" customHeight="1">
      <c r="U665414" s="119"/>
    </row>
    <row r="665415" spans="21:21" ht="15" customHeight="1">
      <c r="U665415" s="119"/>
    </row>
    <row r="665416" spans="21:21" ht="15" customHeight="1">
      <c r="U665416" s="119"/>
    </row>
    <row r="665417" spans="21:21" ht="15" customHeight="1">
      <c r="U665417" s="119"/>
    </row>
    <row r="665418" spans="21:21" ht="15" customHeight="1">
      <c r="U665418" s="119"/>
    </row>
    <row r="665419" spans="21:21" ht="15" customHeight="1">
      <c r="U665419" s="119"/>
    </row>
    <row r="665420" spans="21:21" ht="15" customHeight="1">
      <c r="U665420" s="119"/>
    </row>
    <row r="665421" spans="21:21" ht="15" customHeight="1">
      <c r="U665421" s="119"/>
    </row>
    <row r="665422" spans="21:21" ht="15" customHeight="1">
      <c r="U665422" s="119"/>
    </row>
    <row r="665423" spans="21:21" ht="15" customHeight="1">
      <c r="U665423" s="119"/>
    </row>
    <row r="665424" spans="21:21" ht="15" customHeight="1">
      <c r="U665424" s="119"/>
    </row>
    <row r="665425" spans="21:21" ht="15" customHeight="1">
      <c r="U665425" s="119"/>
    </row>
    <row r="665426" spans="21:21" ht="15" customHeight="1">
      <c r="U665426" s="119"/>
    </row>
    <row r="665427" spans="21:21" ht="15" customHeight="1">
      <c r="U665427" s="119"/>
    </row>
    <row r="665428" spans="21:21" ht="15" customHeight="1">
      <c r="U665428" s="119"/>
    </row>
    <row r="665429" spans="21:21" ht="15" customHeight="1">
      <c r="U665429" s="119"/>
    </row>
    <row r="665430" spans="21:21" ht="15" customHeight="1">
      <c r="U665430" s="119"/>
    </row>
    <row r="665431" spans="21:21" ht="15" customHeight="1">
      <c r="U665431" s="119"/>
    </row>
    <row r="665432" spans="21:21" ht="15" customHeight="1">
      <c r="U665432" s="119"/>
    </row>
    <row r="665433" spans="21:21" ht="15" customHeight="1">
      <c r="U665433" s="119"/>
    </row>
    <row r="665434" spans="21:21" ht="15" customHeight="1">
      <c r="U665434" s="119"/>
    </row>
    <row r="665435" spans="21:21" ht="15" customHeight="1">
      <c r="U665435" s="119"/>
    </row>
    <row r="665436" spans="21:21" ht="15" customHeight="1">
      <c r="U665436" s="119"/>
    </row>
    <row r="665437" spans="21:21" ht="15" customHeight="1">
      <c r="U665437" s="119"/>
    </row>
    <row r="665438" spans="21:21" ht="15" customHeight="1">
      <c r="U665438" s="119"/>
    </row>
    <row r="665439" spans="21:21" ht="15" customHeight="1">
      <c r="U665439" s="119"/>
    </row>
    <row r="665440" spans="21:21" ht="15" customHeight="1">
      <c r="U665440" s="119"/>
    </row>
    <row r="665441" spans="21:21" ht="15" customHeight="1">
      <c r="U665441" s="119"/>
    </row>
    <row r="665442" spans="21:21" ht="15" customHeight="1">
      <c r="U665442" s="119"/>
    </row>
    <row r="665443" spans="21:21" ht="15" customHeight="1">
      <c r="U665443" s="119"/>
    </row>
    <row r="665444" spans="21:21" ht="15" customHeight="1">
      <c r="U665444" s="119"/>
    </row>
    <row r="665445" spans="21:21" ht="15" customHeight="1">
      <c r="U665445" s="119"/>
    </row>
    <row r="665446" spans="21:21" ht="15" customHeight="1">
      <c r="U665446" s="119"/>
    </row>
    <row r="665447" spans="21:21" ht="15" customHeight="1">
      <c r="U665447" s="119"/>
    </row>
    <row r="665448" spans="21:21" ht="15" customHeight="1">
      <c r="U665448" s="119"/>
    </row>
    <row r="665449" spans="21:21" ht="15" customHeight="1">
      <c r="U665449" s="119"/>
    </row>
    <row r="665450" spans="21:21" ht="15" customHeight="1">
      <c r="U665450" s="119"/>
    </row>
    <row r="665451" spans="21:21" ht="15" customHeight="1">
      <c r="U665451" s="119"/>
    </row>
    <row r="665452" spans="21:21" ht="15" customHeight="1">
      <c r="U665452" s="119"/>
    </row>
    <row r="665453" spans="21:21" ht="15" customHeight="1">
      <c r="U665453" s="119"/>
    </row>
    <row r="665454" spans="21:21" ht="15" customHeight="1">
      <c r="U665454" s="119"/>
    </row>
    <row r="665455" spans="21:21" ht="15" customHeight="1">
      <c r="U665455" s="119"/>
    </row>
    <row r="665456" spans="21:21" ht="15" customHeight="1">
      <c r="U665456" s="119"/>
    </row>
    <row r="665457" spans="21:21" ht="15" customHeight="1">
      <c r="U665457" s="119"/>
    </row>
    <row r="665458" spans="21:21" ht="15" customHeight="1">
      <c r="U665458" s="119"/>
    </row>
    <row r="665459" spans="21:21" ht="15" customHeight="1">
      <c r="U665459" s="119"/>
    </row>
    <row r="665460" spans="21:21" ht="15" customHeight="1">
      <c r="U665460" s="119"/>
    </row>
    <row r="665461" spans="21:21" ht="15" customHeight="1">
      <c r="U665461" s="119"/>
    </row>
    <row r="665462" spans="21:21" ht="15" customHeight="1">
      <c r="U665462" s="119"/>
    </row>
    <row r="665463" spans="21:21" ht="15" customHeight="1">
      <c r="U665463" s="119"/>
    </row>
    <row r="665464" spans="21:21" ht="15" customHeight="1">
      <c r="U665464" s="119"/>
    </row>
    <row r="665465" spans="21:21" ht="15" customHeight="1">
      <c r="U665465" s="119"/>
    </row>
    <row r="665466" spans="21:21" ht="15" customHeight="1">
      <c r="U665466" s="119"/>
    </row>
    <row r="665467" spans="21:21" ht="15" customHeight="1">
      <c r="U665467" s="119"/>
    </row>
    <row r="665468" spans="21:21" ht="15" customHeight="1">
      <c r="U665468" s="119"/>
    </row>
    <row r="665469" spans="21:21" ht="15" customHeight="1">
      <c r="U665469" s="119"/>
    </row>
    <row r="665470" spans="21:21" ht="15" customHeight="1">
      <c r="U665470" s="119"/>
    </row>
    <row r="665471" spans="21:21" ht="15" customHeight="1">
      <c r="U665471" s="119"/>
    </row>
    <row r="665472" spans="21:21" ht="15" customHeight="1">
      <c r="U665472" s="119"/>
    </row>
    <row r="665473" spans="21:21" ht="15" customHeight="1">
      <c r="U665473" s="119"/>
    </row>
    <row r="665474" spans="21:21" ht="15" customHeight="1">
      <c r="U665474" s="119"/>
    </row>
    <row r="665475" spans="21:21" ht="15" customHeight="1">
      <c r="U665475" s="119"/>
    </row>
    <row r="665476" spans="21:21" ht="15" customHeight="1">
      <c r="U665476" s="119"/>
    </row>
    <row r="665477" spans="21:21" ht="15" customHeight="1">
      <c r="U665477" s="119"/>
    </row>
    <row r="665478" spans="21:21" ht="15" customHeight="1">
      <c r="U665478" s="119"/>
    </row>
    <row r="665479" spans="21:21" ht="15" customHeight="1">
      <c r="U665479" s="119"/>
    </row>
    <row r="665480" spans="21:21" ht="15" customHeight="1">
      <c r="U665480" s="119"/>
    </row>
    <row r="665481" spans="21:21" ht="15" customHeight="1">
      <c r="U665481" s="119"/>
    </row>
    <row r="665482" spans="21:21" ht="15" customHeight="1">
      <c r="U665482" s="119"/>
    </row>
    <row r="665483" spans="21:21" ht="15" customHeight="1">
      <c r="U665483" s="119"/>
    </row>
    <row r="665484" spans="21:21" ht="15" customHeight="1">
      <c r="U665484" s="119"/>
    </row>
    <row r="665485" spans="21:21" ht="15" customHeight="1">
      <c r="U665485" s="119"/>
    </row>
    <row r="665486" spans="21:21" ht="15" customHeight="1">
      <c r="U665486" s="119"/>
    </row>
    <row r="665487" spans="21:21" ht="15" customHeight="1">
      <c r="U665487" s="119"/>
    </row>
    <row r="665488" spans="21:21" ht="15" customHeight="1">
      <c r="U665488" s="119"/>
    </row>
    <row r="665489" spans="21:21" ht="15" customHeight="1">
      <c r="U665489" s="119"/>
    </row>
    <row r="665490" spans="21:21" ht="15" customHeight="1">
      <c r="U665490" s="119"/>
    </row>
    <row r="665491" spans="21:21" ht="15" customHeight="1">
      <c r="U665491" s="119"/>
    </row>
    <row r="665492" spans="21:21" ht="15" customHeight="1">
      <c r="U665492" s="119"/>
    </row>
    <row r="665493" spans="21:21" ht="15" customHeight="1">
      <c r="U665493" s="119"/>
    </row>
    <row r="665494" spans="21:21" ht="15" customHeight="1">
      <c r="U665494" s="119"/>
    </row>
    <row r="665495" spans="21:21" ht="15" customHeight="1">
      <c r="U665495" s="119"/>
    </row>
    <row r="665496" spans="21:21" ht="15" customHeight="1">
      <c r="U665496" s="119"/>
    </row>
    <row r="665497" spans="21:21" ht="15" customHeight="1">
      <c r="U665497" s="119"/>
    </row>
    <row r="665498" spans="21:21" ht="15" customHeight="1">
      <c r="U665498" s="119"/>
    </row>
    <row r="665499" spans="21:21" ht="15" customHeight="1">
      <c r="U665499" s="119"/>
    </row>
    <row r="665500" spans="21:21" ht="15" customHeight="1">
      <c r="U665500" s="119"/>
    </row>
    <row r="665501" spans="21:21" ht="15" customHeight="1">
      <c r="U665501" s="119"/>
    </row>
    <row r="665502" spans="21:21" ht="15" customHeight="1">
      <c r="U665502" s="119"/>
    </row>
    <row r="665503" spans="21:21" ht="15" customHeight="1">
      <c r="U665503" s="119"/>
    </row>
    <row r="665504" spans="21:21" ht="15" customHeight="1">
      <c r="U665504" s="119"/>
    </row>
    <row r="665505" spans="21:21" ht="15" customHeight="1">
      <c r="U665505" s="119"/>
    </row>
    <row r="665506" spans="21:21" ht="15" customHeight="1">
      <c r="U665506" s="119"/>
    </row>
    <row r="665507" spans="21:21" ht="15" customHeight="1">
      <c r="U665507" s="119"/>
    </row>
    <row r="665508" spans="21:21" ht="15" customHeight="1">
      <c r="U665508" s="119"/>
    </row>
    <row r="665509" spans="21:21" ht="15" customHeight="1">
      <c r="U665509" s="119"/>
    </row>
    <row r="665510" spans="21:21" ht="15" customHeight="1">
      <c r="U665510" s="119"/>
    </row>
    <row r="665511" spans="21:21" ht="15" customHeight="1">
      <c r="U665511" s="119"/>
    </row>
    <row r="665512" spans="21:21" ht="15" customHeight="1">
      <c r="U665512" s="119"/>
    </row>
    <row r="665513" spans="21:21" ht="15" customHeight="1">
      <c r="U665513" s="119"/>
    </row>
    <row r="665514" spans="21:21" ht="15" customHeight="1">
      <c r="U665514" s="119"/>
    </row>
    <row r="665515" spans="21:21" ht="15" customHeight="1">
      <c r="U665515" s="119"/>
    </row>
    <row r="665516" spans="21:21" ht="15" customHeight="1">
      <c r="U665516" s="119"/>
    </row>
    <row r="665517" spans="21:21" ht="15" customHeight="1">
      <c r="U665517" s="119"/>
    </row>
    <row r="665518" spans="21:21" ht="15" customHeight="1">
      <c r="U665518" s="119"/>
    </row>
    <row r="665519" spans="21:21" ht="15" customHeight="1">
      <c r="U665519" s="119"/>
    </row>
    <row r="665520" spans="21:21" ht="15" customHeight="1">
      <c r="U665520" s="119"/>
    </row>
    <row r="665521" spans="21:21" ht="15" customHeight="1">
      <c r="U665521" s="119"/>
    </row>
    <row r="665522" spans="21:21" ht="15" customHeight="1">
      <c r="U665522" s="119"/>
    </row>
    <row r="665523" spans="21:21" ht="15" customHeight="1">
      <c r="U665523" s="119"/>
    </row>
    <row r="665524" spans="21:21" ht="15" customHeight="1">
      <c r="U665524" s="119"/>
    </row>
    <row r="665525" spans="21:21" ht="15" customHeight="1">
      <c r="U665525" s="119"/>
    </row>
    <row r="665526" spans="21:21" ht="15" customHeight="1">
      <c r="U665526" s="119"/>
    </row>
    <row r="665527" spans="21:21" ht="15" customHeight="1">
      <c r="U665527" s="119"/>
    </row>
    <row r="665528" spans="21:21" ht="15" customHeight="1">
      <c r="U665528" s="119"/>
    </row>
    <row r="665529" spans="21:21" ht="15" customHeight="1">
      <c r="U665529" s="119"/>
    </row>
    <row r="665530" spans="21:21" ht="15" customHeight="1">
      <c r="U665530" s="119"/>
    </row>
    <row r="665531" spans="21:21" ht="15" customHeight="1">
      <c r="U665531" s="119"/>
    </row>
    <row r="665532" spans="21:21" ht="15" customHeight="1">
      <c r="U665532" s="119"/>
    </row>
    <row r="665533" spans="21:21" ht="15" customHeight="1">
      <c r="U665533" s="119"/>
    </row>
    <row r="665534" spans="21:21" ht="15" customHeight="1">
      <c r="U665534" s="119"/>
    </row>
    <row r="665535" spans="21:21" ht="15" customHeight="1">
      <c r="U665535" s="119"/>
    </row>
    <row r="665536" spans="21:21" ht="15" customHeight="1">
      <c r="U665536" s="119"/>
    </row>
    <row r="665537" spans="21:21" ht="15" customHeight="1">
      <c r="U665537" s="119"/>
    </row>
    <row r="665538" spans="21:21" ht="15" customHeight="1">
      <c r="U665538" s="119"/>
    </row>
    <row r="665539" spans="21:21" ht="15" customHeight="1">
      <c r="U665539" s="119"/>
    </row>
    <row r="665540" spans="21:21" ht="15" customHeight="1">
      <c r="U665540" s="119"/>
    </row>
    <row r="665541" spans="21:21" ht="15" customHeight="1">
      <c r="U665541" s="119"/>
    </row>
    <row r="665542" spans="21:21" ht="15" customHeight="1">
      <c r="U665542" s="119"/>
    </row>
    <row r="665543" spans="21:21" ht="15" customHeight="1">
      <c r="U665543" s="119"/>
    </row>
    <row r="665544" spans="21:21" ht="15" customHeight="1">
      <c r="U665544" s="119"/>
    </row>
    <row r="665545" spans="21:21" ht="15" customHeight="1">
      <c r="U665545" s="119"/>
    </row>
    <row r="665546" spans="21:21" ht="15" customHeight="1">
      <c r="U665546" s="119"/>
    </row>
    <row r="665547" spans="21:21" ht="15" customHeight="1">
      <c r="U665547" s="119"/>
    </row>
    <row r="665548" spans="21:21" ht="15" customHeight="1">
      <c r="U665548" s="119"/>
    </row>
    <row r="665549" spans="21:21" ht="15" customHeight="1">
      <c r="U665549" s="119"/>
    </row>
    <row r="665550" spans="21:21" ht="15" customHeight="1">
      <c r="U665550" s="119"/>
    </row>
    <row r="665551" spans="21:21" ht="15" customHeight="1">
      <c r="U665551" s="119"/>
    </row>
    <row r="665552" spans="21:21" ht="15" customHeight="1">
      <c r="U665552" s="119"/>
    </row>
    <row r="665553" spans="21:21" ht="15" customHeight="1">
      <c r="U665553" s="119"/>
    </row>
    <row r="665554" spans="21:21" ht="15" customHeight="1">
      <c r="U665554" s="119"/>
    </row>
    <row r="665555" spans="21:21" ht="15" customHeight="1">
      <c r="U665555" s="119"/>
    </row>
    <row r="665556" spans="21:21" ht="15" customHeight="1">
      <c r="U665556" s="119"/>
    </row>
    <row r="665557" spans="21:21" ht="15" customHeight="1">
      <c r="U665557" s="119"/>
    </row>
    <row r="665558" spans="21:21" ht="15" customHeight="1">
      <c r="U665558" s="119"/>
    </row>
    <row r="665559" spans="21:21" ht="15" customHeight="1">
      <c r="U665559" s="119"/>
    </row>
    <row r="665560" spans="21:21" ht="15" customHeight="1">
      <c r="U665560" s="119"/>
    </row>
    <row r="665561" spans="21:21" ht="15" customHeight="1">
      <c r="U665561" s="119"/>
    </row>
    <row r="665562" spans="21:21" ht="15" customHeight="1">
      <c r="U665562" s="119"/>
    </row>
    <row r="665563" spans="21:21" ht="15" customHeight="1">
      <c r="U665563" s="119"/>
    </row>
    <row r="665564" spans="21:21" ht="15" customHeight="1">
      <c r="U665564" s="119"/>
    </row>
    <row r="665565" spans="21:21" ht="15" customHeight="1">
      <c r="U665565" s="119"/>
    </row>
    <row r="665566" spans="21:21" ht="15" customHeight="1">
      <c r="U665566" s="119"/>
    </row>
    <row r="665567" spans="21:21" ht="15" customHeight="1">
      <c r="U665567" s="119"/>
    </row>
    <row r="665568" spans="21:21" ht="15" customHeight="1">
      <c r="U665568" s="119"/>
    </row>
    <row r="665569" spans="21:21" ht="15" customHeight="1">
      <c r="U665569" s="119"/>
    </row>
    <row r="665570" spans="21:21" ht="15" customHeight="1">
      <c r="U665570" s="119"/>
    </row>
    <row r="665571" spans="21:21" ht="15" customHeight="1">
      <c r="U665571" s="119"/>
    </row>
    <row r="665572" spans="21:21" ht="15" customHeight="1">
      <c r="U665572" s="119"/>
    </row>
    <row r="665573" spans="21:21" ht="15" customHeight="1">
      <c r="U665573" s="119"/>
    </row>
    <row r="665574" spans="21:21" ht="15" customHeight="1">
      <c r="U665574" s="119"/>
    </row>
    <row r="665575" spans="21:21" ht="15" customHeight="1">
      <c r="U665575" s="119"/>
    </row>
    <row r="665576" spans="21:21" ht="15" customHeight="1">
      <c r="U665576" s="119"/>
    </row>
    <row r="665577" spans="21:21" ht="15" customHeight="1">
      <c r="U665577" s="119"/>
    </row>
    <row r="665578" spans="21:21" ht="15" customHeight="1">
      <c r="U665578" s="119"/>
    </row>
    <row r="665579" spans="21:21" ht="15" customHeight="1">
      <c r="U665579" s="119"/>
    </row>
    <row r="665580" spans="21:21" ht="15" customHeight="1">
      <c r="U665580" s="119"/>
    </row>
    <row r="665581" spans="21:21" ht="15" customHeight="1">
      <c r="U665581" s="119"/>
    </row>
    <row r="665582" spans="21:21" ht="15" customHeight="1">
      <c r="U665582" s="119"/>
    </row>
    <row r="665583" spans="21:21" ht="15" customHeight="1">
      <c r="U665583" s="119"/>
    </row>
    <row r="665584" spans="21:21" ht="15" customHeight="1">
      <c r="U665584" s="119"/>
    </row>
    <row r="665585" spans="21:21" ht="15" customHeight="1">
      <c r="U665585" s="119"/>
    </row>
    <row r="665586" spans="21:21" ht="15" customHeight="1">
      <c r="U665586" s="119"/>
    </row>
    <row r="665587" spans="21:21" ht="15" customHeight="1">
      <c r="U665587" s="119"/>
    </row>
    <row r="665588" spans="21:21" ht="15" customHeight="1">
      <c r="U665588" s="119"/>
    </row>
    <row r="665589" spans="21:21" ht="15" customHeight="1">
      <c r="U665589" s="119"/>
    </row>
    <row r="665590" spans="21:21" ht="15" customHeight="1">
      <c r="U665590" s="119"/>
    </row>
    <row r="665591" spans="21:21" ht="15" customHeight="1">
      <c r="U665591" s="119"/>
    </row>
    <row r="665592" spans="21:21" ht="15" customHeight="1">
      <c r="U665592" s="119"/>
    </row>
    <row r="665593" spans="21:21" ht="15" customHeight="1">
      <c r="U665593" s="119"/>
    </row>
    <row r="665594" spans="21:21" ht="15" customHeight="1">
      <c r="U665594" s="119"/>
    </row>
    <row r="665595" spans="21:21" ht="15" customHeight="1">
      <c r="U665595" s="119"/>
    </row>
    <row r="665596" spans="21:21" ht="15" customHeight="1">
      <c r="U665596" s="119"/>
    </row>
    <row r="665597" spans="21:21" ht="15" customHeight="1">
      <c r="U665597" s="119"/>
    </row>
    <row r="665598" spans="21:21" ht="15" customHeight="1">
      <c r="U665598" s="119"/>
    </row>
    <row r="665599" spans="21:21" ht="15" customHeight="1">
      <c r="U665599" s="119"/>
    </row>
    <row r="665600" spans="21:21" ht="15" customHeight="1">
      <c r="U665600" s="119"/>
    </row>
    <row r="665601" spans="21:21" ht="15" customHeight="1">
      <c r="U665601" s="119"/>
    </row>
    <row r="665602" spans="21:21" ht="15" customHeight="1">
      <c r="U665602" s="119"/>
    </row>
    <row r="665603" spans="21:21" ht="15" customHeight="1">
      <c r="U665603" s="119"/>
    </row>
    <row r="665604" spans="21:21" ht="15" customHeight="1">
      <c r="U665604" s="119"/>
    </row>
    <row r="665605" spans="21:21" ht="15" customHeight="1">
      <c r="U665605" s="119"/>
    </row>
    <row r="665606" spans="21:21" ht="15" customHeight="1">
      <c r="U665606" s="119"/>
    </row>
    <row r="665607" spans="21:21" ht="15" customHeight="1">
      <c r="U665607" s="119"/>
    </row>
    <row r="665608" spans="21:21" ht="15" customHeight="1">
      <c r="U665608" s="119"/>
    </row>
    <row r="665609" spans="21:21" ht="15" customHeight="1">
      <c r="U665609" s="119"/>
    </row>
    <row r="665610" spans="21:21" ht="15" customHeight="1">
      <c r="U665610" s="119"/>
    </row>
    <row r="665611" spans="21:21" ht="15" customHeight="1">
      <c r="U665611" s="119"/>
    </row>
    <row r="665612" spans="21:21" ht="15" customHeight="1">
      <c r="U665612" s="119"/>
    </row>
    <row r="665613" spans="21:21" ht="15" customHeight="1">
      <c r="U665613" s="119"/>
    </row>
    <row r="665614" spans="21:21" ht="15" customHeight="1">
      <c r="U665614" s="119"/>
    </row>
    <row r="665615" spans="21:21" ht="15" customHeight="1">
      <c r="U665615" s="119"/>
    </row>
    <row r="665616" spans="21:21" ht="15" customHeight="1">
      <c r="U665616" s="119"/>
    </row>
    <row r="665617" spans="21:21" ht="15" customHeight="1">
      <c r="U665617" s="119"/>
    </row>
    <row r="665618" spans="21:21" ht="15" customHeight="1">
      <c r="U665618" s="119"/>
    </row>
    <row r="665619" spans="21:21" ht="15" customHeight="1">
      <c r="U665619" s="119"/>
    </row>
    <row r="665620" spans="21:21" ht="15" customHeight="1">
      <c r="U665620" s="119"/>
    </row>
    <row r="665621" spans="21:21" ht="15" customHeight="1">
      <c r="U665621" s="119"/>
    </row>
    <row r="665622" spans="21:21" ht="15" customHeight="1">
      <c r="U665622" s="119"/>
    </row>
    <row r="665623" spans="21:21" ht="15" customHeight="1">
      <c r="U665623" s="119"/>
    </row>
    <row r="665624" spans="21:21" ht="15" customHeight="1">
      <c r="U665624" s="119"/>
    </row>
    <row r="665625" spans="21:21" ht="15" customHeight="1">
      <c r="U665625" s="119"/>
    </row>
    <row r="665626" spans="21:21" ht="15" customHeight="1">
      <c r="U665626" s="119"/>
    </row>
    <row r="665627" spans="21:21" ht="15" customHeight="1">
      <c r="U665627" s="119"/>
    </row>
    <row r="665628" spans="21:21" ht="15" customHeight="1">
      <c r="U665628" s="119"/>
    </row>
    <row r="665629" spans="21:21" ht="15" customHeight="1">
      <c r="U665629" s="119"/>
    </row>
    <row r="665630" spans="21:21" ht="15" customHeight="1">
      <c r="U665630" s="119"/>
    </row>
    <row r="665631" spans="21:21" ht="15" customHeight="1">
      <c r="U665631" s="119"/>
    </row>
    <row r="665632" spans="21:21" ht="15" customHeight="1">
      <c r="U665632" s="119"/>
    </row>
    <row r="665633" spans="21:21" ht="15" customHeight="1">
      <c r="U665633" s="119"/>
    </row>
    <row r="665634" spans="21:21" ht="15" customHeight="1">
      <c r="U665634" s="119"/>
    </row>
    <row r="665635" spans="21:21" ht="15" customHeight="1">
      <c r="U665635" s="119"/>
    </row>
    <row r="665636" spans="21:21" ht="15" customHeight="1">
      <c r="U665636" s="119"/>
    </row>
    <row r="665637" spans="21:21" ht="15" customHeight="1">
      <c r="U665637" s="119"/>
    </row>
    <row r="665638" spans="21:21" ht="15" customHeight="1">
      <c r="U665638" s="119"/>
    </row>
    <row r="665639" spans="21:21" ht="15" customHeight="1">
      <c r="U665639" s="119"/>
    </row>
    <row r="665640" spans="21:21" ht="15" customHeight="1">
      <c r="U665640" s="119"/>
    </row>
    <row r="665641" spans="21:21" ht="15" customHeight="1">
      <c r="U665641" s="119"/>
    </row>
    <row r="665642" spans="21:21" ht="15" customHeight="1">
      <c r="U665642" s="119"/>
    </row>
    <row r="665643" spans="21:21" ht="15" customHeight="1">
      <c r="U665643" s="119"/>
    </row>
    <row r="665644" spans="21:21" ht="15" customHeight="1">
      <c r="U665644" s="119"/>
    </row>
    <row r="665645" spans="21:21" ht="15" customHeight="1">
      <c r="U665645" s="119"/>
    </row>
    <row r="665646" spans="21:21" ht="15" customHeight="1">
      <c r="U665646" s="119"/>
    </row>
    <row r="665647" spans="21:21" ht="15" customHeight="1">
      <c r="U665647" s="119"/>
    </row>
    <row r="665648" spans="21:21" ht="15" customHeight="1">
      <c r="U665648" s="119"/>
    </row>
    <row r="665649" spans="21:21" ht="15" customHeight="1">
      <c r="U665649" s="119"/>
    </row>
    <row r="665650" spans="21:21" ht="15" customHeight="1">
      <c r="U665650" s="119"/>
    </row>
    <row r="665651" spans="21:21" ht="15" customHeight="1">
      <c r="U665651" s="119"/>
    </row>
    <row r="665652" spans="21:21" ht="15" customHeight="1">
      <c r="U665652" s="119"/>
    </row>
    <row r="665653" spans="21:21" ht="15" customHeight="1">
      <c r="U665653" s="119"/>
    </row>
    <row r="665654" spans="21:21" ht="15" customHeight="1">
      <c r="U665654" s="119"/>
    </row>
    <row r="665655" spans="21:21" ht="15" customHeight="1">
      <c r="U665655" s="119"/>
    </row>
    <row r="665656" spans="21:21" ht="15" customHeight="1">
      <c r="U665656" s="119"/>
    </row>
    <row r="665657" spans="21:21" ht="15" customHeight="1">
      <c r="U665657" s="119"/>
    </row>
    <row r="665658" spans="21:21" ht="15" customHeight="1">
      <c r="U665658" s="119"/>
    </row>
    <row r="665659" spans="21:21" ht="15" customHeight="1">
      <c r="U665659" s="119"/>
    </row>
    <row r="665660" spans="21:21" ht="15" customHeight="1">
      <c r="U665660" s="119"/>
    </row>
    <row r="665661" spans="21:21" ht="15" customHeight="1">
      <c r="U665661" s="119"/>
    </row>
    <row r="665662" spans="21:21" ht="15" customHeight="1">
      <c r="U665662" s="119"/>
    </row>
    <row r="665663" spans="21:21" ht="15" customHeight="1">
      <c r="U665663" s="119"/>
    </row>
    <row r="665664" spans="21:21" ht="15" customHeight="1">
      <c r="U665664" s="119"/>
    </row>
    <row r="665665" spans="21:21" ht="15" customHeight="1">
      <c r="U665665" s="119"/>
    </row>
    <row r="665666" spans="21:21" ht="15" customHeight="1">
      <c r="U665666" s="119"/>
    </row>
    <row r="665667" spans="21:21" ht="15" customHeight="1">
      <c r="U665667" s="119"/>
    </row>
    <row r="665668" spans="21:21" ht="15" customHeight="1">
      <c r="U665668" s="119"/>
    </row>
    <row r="665669" spans="21:21" ht="15" customHeight="1">
      <c r="U665669" s="119"/>
    </row>
    <row r="665670" spans="21:21" ht="15" customHeight="1">
      <c r="U665670" s="119"/>
    </row>
    <row r="665671" spans="21:21" ht="15" customHeight="1">
      <c r="U665671" s="119"/>
    </row>
    <row r="665672" spans="21:21" ht="15" customHeight="1">
      <c r="U665672" s="119"/>
    </row>
    <row r="665673" spans="21:21" ht="15" customHeight="1">
      <c r="U665673" s="119"/>
    </row>
    <row r="665674" spans="21:21" ht="15" customHeight="1">
      <c r="U665674" s="119"/>
    </row>
    <row r="665675" spans="21:21" ht="15" customHeight="1">
      <c r="U665675" s="119"/>
    </row>
    <row r="665676" spans="21:21" ht="15" customHeight="1">
      <c r="U665676" s="119"/>
    </row>
    <row r="665677" spans="21:21" ht="15" customHeight="1">
      <c r="U665677" s="119"/>
    </row>
    <row r="665678" spans="21:21" ht="15" customHeight="1">
      <c r="U665678" s="119"/>
    </row>
    <row r="665679" spans="21:21" ht="15" customHeight="1">
      <c r="U665679" s="119"/>
    </row>
    <row r="665680" spans="21:21" ht="15" customHeight="1">
      <c r="U665680" s="119"/>
    </row>
    <row r="665681" spans="21:21" ht="15" customHeight="1">
      <c r="U665681" s="119"/>
    </row>
    <row r="665682" spans="21:21" ht="15" customHeight="1">
      <c r="U665682" s="119"/>
    </row>
    <row r="665683" spans="21:21" ht="15" customHeight="1">
      <c r="U665683" s="119"/>
    </row>
    <row r="665684" spans="21:21" ht="15" customHeight="1">
      <c r="U665684" s="119"/>
    </row>
    <row r="665685" spans="21:21" ht="15" customHeight="1">
      <c r="U665685" s="119"/>
    </row>
    <row r="665686" spans="21:21" ht="15" customHeight="1">
      <c r="U665686" s="119"/>
    </row>
    <row r="665687" spans="21:21" ht="15" customHeight="1">
      <c r="U665687" s="119"/>
    </row>
    <row r="665688" spans="21:21" ht="15" customHeight="1">
      <c r="U665688" s="119"/>
    </row>
    <row r="665689" spans="21:21" ht="15" customHeight="1">
      <c r="U665689" s="119"/>
    </row>
    <row r="665690" spans="21:21" ht="15" customHeight="1">
      <c r="U665690" s="119"/>
    </row>
    <row r="665691" spans="21:21" ht="15" customHeight="1">
      <c r="U665691" s="119"/>
    </row>
    <row r="665692" spans="21:21" ht="15" customHeight="1">
      <c r="U665692" s="119"/>
    </row>
    <row r="665693" spans="21:21" ht="15" customHeight="1">
      <c r="U665693" s="119"/>
    </row>
    <row r="665694" spans="21:21" ht="15" customHeight="1">
      <c r="U665694" s="119"/>
    </row>
    <row r="665695" spans="21:21" ht="15" customHeight="1">
      <c r="U665695" s="119"/>
    </row>
    <row r="665696" spans="21:21" ht="15" customHeight="1">
      <c r="U665696" s="119"/>
    </row>
    <row r="665697" spans="21:21" ht="15" customHeight="1">
      <c r="U665697" s="119"/>
    </row>
    <row r="665698" spans="21:21" ht="15" customHeight="1">
      <c r="U665698" s="119"/>
    </row>
    <row r="665699" spans="21:21" ht="15" customHeight="1">
      <c r="U665699" s="119"/>
    </row>
    <row r="665700" spans="21:21" ht="15" customHeight="1">
      <c r="U665700" s="119"/>
    </row>
    <row r="665701" spans="21:21" ht="15" customHeight="1">
      <c r="U665701" s="119"/>
    </row>
    <row r="665702" spans="21:21" ht="15" customHeight="1">
      <c r="U665702" s="119"/>
    </row>
    <row r="665703" spans="21:21" ht="15" customHeight="1">
      <c r="U665703" s="119"/>
    </row>
    <row r="665704" spans="21:21" ht="15" customHeight="1">
      <c r="U665704" s="119"/>
    </row>
    <row r="665705" spans="21:21" ht="15" customHeight="1">
      <c r="U665705" s="119"/>
    </row>
    <row r="665706" spans="21:21" ht="15" customHeight="1">
      <c r="U665706" s="119"/>
    </row>
    <row r="665707" spans="21:21" ht="15" customHeight="1">
      <c r="U665707" s="119"/>
    </row>
    <row r="665708" spans="21:21" ht="15" customHeight="1">
      <c r="U665708" s="119"/>
    </row>
    <row r="665709" spans="21:21" ht="15" customHeight="1">
      <c r="U665709" s="119"/>
    </row>
    <row r="665710" spans="21:21" ht="15" customHeight="1">
      <c r="U665710" s="119"/>
    </row>
    <row r="665711" spans="21:21" ht="15" customHeight="1">
      <c r="U665711" s="119"/>
    </row>
    <row r="665712" spans="21:21" ht="15" customHeight="1">
      <c r="U665712" s="119"/>
    </row>
    <row r="665713" spans="21:21" ht="15" customHeight="1">
      <c r="U665713" s="119"/>
    </row>
    <row r="665714" spans="21:21" ht="15" customHeight="1">
      <c r="U665714" s="119"/>
    </row>
    <row r="665715" spans="21:21" ht="15" customHeight="1">
      <c r="U665715" s="119"/>
    </row>
    <row r="665716" spans="21:21" ht="15" customHeight="1">
      <c r="U665716" s="119"/>
    </row>
    <row r="665717" spans="21:21" ht="15" customHeight="1">
      <c r="U665717" s="119"/>
    </row>
    <row r="665718" spans="21:21" ht="15" customHeight="1">
      <c r="U665718" s="119"/>
    </row>
    <row r="665719" spans="21:21" ht="15" customHeight="1">
      <c r="U665719" s="119"/>
    </row>
    <row r="665720" spans="21:21" ht="15" customHeight="1">
      <c r="U665720" s="119"/>
    </row>
    <row r="665721" spans="21:21" ht="15" customHeight="1">
      <c r="U665721" s="119"/>
    </row>
    <row r="665722" spans="21:21" ht="15" customHeight="1">
      <c r="U665722" s="119"/>
    </row>
    <row r="665723" spans="21:21" ht="15" customHeight="1">
      <c r="U665723" s="119"/>
    </row>
    <row r="665724" spans="21:21" ht="15" customHeight="1">
      <c r="U665724" s="119"/>
    </row>
    <row r="665725" spans="21:21" ht="15" customHeight="1">
      <c r="U665725" s="119"/>
    </row>
    <row r="665726" spans="21:21" ht="15" customHeight="1">
      <c r="U665726" s="119"/>
    </row>
    <row r="665727" spans="21:21" ht="15" customHeight="1">
      <c r="U665727" s="119"/>
    </row>
    <row r="665728" spans="21:21" ht="15" customHeight="1">
      <c r="U665728" s="119"/>
    </row>
    <row r="665729" spans="21:21" ht="15" customHeight="1">
      <c r="U665729" s="119"/>
    </row>
    <row r="665730" spans="21:21" ht="15" customHeight="1">
      <c r="U665730" s="119"/>
    </row>
    <row r="665731" spans="21:21" ht="15" customHeight="1">
      <c r="U665731" s="119"/>
    </row>
    <row r="665732" spans="21:21" ht="15" customHeight="1">
      <c r="U665732" s="119"/>
    </row>
    <row r="665733" spans="21:21" ht="15" customHeight="1">
      <c r="U665733" s="119"/>
    </row>
    <row r="665734" spans="21:21" ht="15" customHeight="1">
      <c r="U665734" s="119"/>
    </row>
    <row r="665735" spans="21:21" ht="15" customHeight="1">
      <c r="U665735" s="119"/>
    </row>
    <row r="665736" spans="21:21" ht="15" customHeight="1">
      <c r="U665736" s="119"/>
    </row>
    <row r="665737" spans="21:21" ht="15" customHeight="1">
      <c r="U665737" s="119"/>
    </row>
    <row r="665738" spans="21:21" ht="15" customHeight="1">
      <c r="U665738" s="119"/>
    </row>
    <row r="665739" spans="21:21" ht="15" customHeight="1">
      <c r="U665739" s="119"/>
    </row>
    <row r="665740" spans="21:21" ht="15" customHeight="1">
      <c r="U665740" s="119"/>
    </row>
    <row r="665741" spans="21:21" ht="15" customHeight="1">
      <c r="U665741" s="119"/>
    </row>
    <row r="665742" spans="21:21" ht="15" customHeight="1">
      <c r="U665742" s="119"/>
    </row>
    <row r="665743" spans="21:21" ht="15" customHeight="1">
      <c r="U665743" s="119"/>
    </row>
    <row r="665744" spans="21:21" ht="15" customHeight="1">
      <c r="U665744" s="119"/>
    </row>
    <row r="665745" spans="21:21" ht="15" customHeight="1">
      <c r="U665745" s="119"/>
    </row>
    <row r="665746" spans="21:21" ht="15" customHeight="1">
      <c r="U665746" s="119"/>
    </row>
    <row r="665747" spans="21:21" ht="15" customHeight="1">
      <c r="U665747" s="119"/>
    </row>
    <row r="665748" spans="21:21" ht="15" customHeight="1">
      <c r="U665748" s="119"/>
    </row>
    <row r="665749" spans="21:21" ht="15" customHeight="1">
      <c r="U665749" s="119"/>
    </row>
    <row r="665750" spans="21:21" ht="15" customHeight="1">
      <c r="U665750" s="119"/>
    </row>
    <row r="665751" spans="21:21" ht="15" customHeight="1">
      <c r="U665751" s="119"/>
    </row>
    <row r="665752" spans="21:21" ht="15" customHeight="1">
      <c r="U665752" s="119"/>
    </row>
    <row r="665753" spans="21:21" ht="15" customHeight="1">
      <c r="U665753" s="119"/>
    </row>
    <row r="665754" spans="21:21" ht="15" customHeight="1">
      <c r="U665754" s="119"/>
    </row>
    <row r="665755" spans="21:21" ht="15" customHeight="1">
      <c r="U665755" s="119"/>
    </row>
    <row r="665756" spans="21:21" ht="15" customHeight="1">
      <c r="U665756" s="119"/>
    </row>
    <row r="665757" spans="21:21" ht="15" customHeight="1">
      <c r="U665757" s="119"/>
    </row>
    <row r="665758" spans="21:21" ht="15" customHeight="1">
      <c r="U665758" s="119"/>
    </row>
    <row r="665759" spans="21:21" ht="15" customHeight="1">
      <c r="U665759" s="119"/>
    </row>
    <row r="665760" spans="21:21" ht="15" customHeight="1">
      <c r="U665760" s="119"/>
    </row>
    <row r="665761" spans="21:21" ht="15" customHeight="1">
      <c r="U665761" s="119"/>
    </row>
    <row r="665762" spans="21:21" ht="15" customHeight="1">
      <c r="U665762" s="119"/>
    </row>
    <row r="665763" spans="21:21" ht="15" customHeight="1">
      <c r="U665763" s="119"/>
    </row>
    <row r="665764" spans="21:21" ht="15" customHeight="1">
      <c r="U665764" s="119"/>
    </row>
    <row r="665765" spans="21:21" ht="15" customHeight="1">
      <c r="U665765" s="119"/>
    </row>
    <row r="665766" spans="21:21" ht="15" customHeight="1">
      <c r="U665766" s="119"/>
    </row>
    <row r="665767" spans="21:21" ht="15" customHeight="1">
      <c r="U665767" s="119"/>
    </row>
    <row r="665768" spans="21:21" ht="15" customHeight="1">
      <c r="U665768" s="119"/>
    </row>
    <row r="665769" spans="21:21" ht="15" customHeight="1">
      <c r="U665769" s="119"/>
    </row>
    <row r="665770" spans="21:21" ht="15" customHeight="1">
      <c r="U665770" s="119"/>
    </row>
    <row r="665771" spans="21:21" ht="15" customHeight="1">
      <c r="U665771" s="119"/>
    </row>
    <row r="665772" spans="21:21" ht="15" customHeight="1">
      <c r="U665772" s="119"/>
    </row>
    <row r="665773" spans="21:21" ht="15" customHeight="1">
      <c r="U665773" s="119"/>
    </row>
    <row r="665774" spans="21:21" ht="15" customHeight="1">
      <c r="U665774" s="119"/>
    </row>
    <row r="665775" spans="21:21" ht="15" customHeight="1">
      <c r="U665775" s="119"/>
    </row>
    <row r="665776" spans="21:21" ht="15" customHeight="1">
      <c r="U665776" s="119"/>
    </row>
    <row r="665777" spans="21:21" ht="15" customHeight="1">
      <c r="U665777" s="119"/>
    </row>
    <row r="665778" spans="21:21" ht="15" customHeight="1">
      <c r="U665778" s="119"/>
    </row>
    <row r="665779" spans="21:21" ht="15" customHeight="1">
      <c r="U665779" s="119"/>
    </row>
    <row r="665780" spans="21:21" ht="15" customHeight="1">
      <c r="U665780" s="119"/>
    </row>
    <row r="665781" spans="21:21" ht="15" customHeight="1">
      <c r="U665781" s="119"/>
    </row>
    <row r="665782" spans="21:21" ht="15" customHeight="1">
      <c r="U665782" s="119"/>
    </row>
    <row r="665783" spans="21:21" ht="15" customHeight="1">
      <c r="U665783" s="119"/>
    </row>
    <row r="665784" spans="21:21" ht="15" customHeight="1">
      <c r="U665784" s="119"/>
    </row>
    <row r="665785" spans="21:21" ht="15" customHeight="1">
      <c r="U665785" s="119"/>
    </row>
    <row r="665786" spans="21:21" ht="15" customHeight="1">
      <c r="U665786" s="119"/>
    </row>
    <row r="665787" spans="21:21" ht="15" customHeight="1">
      <c r="U665787" s="119"/>
    </row>
    <row r="665788" spans="21:21" ht="15" customHeight="1">
      <c r="U665788" s="119"/>
    </row>
    <row r="665789" spans="21:21" ht="15" customHeight="1">
      <c r="U665789" s="119"/>
    </row>
    <row r="665790" spans="21:21" ht="15" customHeight="1">
      <c r="U665790" s="119"/>
    </row>
    <row r="665791" spans="21:21" ht="15" customHeight="1">
      <c r="U665791" s="119"/>
    </row>
    <row r="665792" spans="21:21" ht="15" customHeight="1">
      <c r="U665792" s="119"/>
    </row>
    <row r="665793" spans="21:21" ht="15" customHeight="1">
      <c r="U665793" s="119"/>
    </row>
    <row r="665794" spans="21:21" ht="15" customHeight="1">
      <c r="U665794" s="119"/>
    </row>
    <row r="665795" spans="21:21" ht="15" customHeight="1">
      <c r="U665795" s="119"/>
    </row>
    <row r="665796" spans="21:21" ht="15" customHeight="1">
      <c r="U665796" s="119"/>
    </row>
    <row r="665797" spans="21:21" ht="15" customHeight="1">
      <c r="U665797" s="119"/>
    </row>
    <row r="665798" spans="21:21" ht="15" customHeight="1">
      <c r="U665798" s="119"/>
    </row>
    <row r="665799" spans="21:21" ht="15" customHeight="1">
      <c r="U665799" s="119"/>
    </row>
    <row r="665800" spans="21:21" ht="15" customHeight="1">
      <c r="U665800" s="119"/>
    </row>
    <row r="665801" spans="21:21" ht="15" customHeight="1">
      <c r="U665801" s="119"/>
    </row>
    <row r="665802" spans="21:21" ht="15" customHeight="1">
      <c r="U665802" s="119"/>
    </row>
    <row r="665803" spans="21:21" ht="15" customHeight="1">
      <c r="U665803" s="119"/>
    </row>
    <row r="665804" spans="21:21" ht="15" customHeight="1">
      <c r="U665804" s="119"/>
    </row>
    <row r="665805" spans="21:21" ht="15" customHeight="1">
      <c r="U665805" s="119"/>
    </row>
    <row r="665806" spans="21:21" ht="15" customHeight="1">
      <c r="U665806" s="119"/>
    </row>
    <row r="665807" spans="21:21" ht="15" customHeight="1">
      <c r="U665807" s="119"/>
    </row>
    <row r="665808" spans="21:21" ht="15" customHeight="1">
      <c r="U665808" s="119"/>
    </row>
    <row r="665809" spans="21:21" ht="15" customHeight="1">
      <c r="U665809" s="119"/>
    </row>
    <row r="665810" spans="21:21" ht="15" customHeight="1">
      <c r="U665810" s="119"/>
    </row>
    <row r="665811" spans="21:21" ht="15" customHeight="1">
      <c r="U665811" s="119"/>
    </row>
    <row r="665812" spans="21:21" ht="15" customHeight="1">
      <c r="U665812" s="119"/>
    </row>
    <row r="665813" spans="21:21" ht="15" customHeight="1">
      <c r="U665813" s="119"/>
    </row>
    <row r="665814" spans="21:21" ht="15" customHeight="1">
      <c r="U665814" s="119"/>
    </row>
    <row r="665815" spans="21:21" ht="15" customHeight="1">
      <c r="U665815" s="119"/>
    </row>
    <row r="665816" spans="21:21" ht="15" customHeight="1">
      <c r="U665816" s="119"/>
    </row>
    <row r="665817" spans="21:21" ht="15" customHeight="1">
      <c r="U665817" s="119"/>
    </row>
    <row r="665818" spans="21:21" ht="15" customHeight="1">
      <c r="U665818" s="119"/>
    </row>
    <row r="665819" spans="21:21" ht="15" customHeight="1">
      <c r="U665819" s="119"/>
    </row>
    <row r="665820" spans="21:21" ht="15" customHeight="1">
      <c r="U665820" s="119"/>
    </row>
    <row r="665821" spans="21:21" ht="15" customHeight="1">
      <c r="U665821" s="119"/>
    </row>
    <row r="665822" spans="21:21" ht="15" customHeight="1">
      <c r="U665822" s="119"/>
    </row>
    <row r="665823" spans="21:21" ht="15" customHeight="1">
      <c r="U665823" s="119"/>
    </row>
    <row r="665824" spans="21:21" ht="15" customHeight="1">
      <c r="U665824" s="119"/>
    </row>
    <row r="665825" spans="21:21" ht="15" customHeight="1">
      <c r="U665825" s="119"/>
    </row>
    <row r="665826" spans="21:21" ht="15" customHeight="1">
      <c r="U665826" s="119"/>
    </row>
    <row r="665827" spans="21:21" ht="15" customHeight="1">
      <c r="U665827" s="119"/>
    </row>
    <row r="665828" spans="21:21" ht="15" customHeight="1">
      <c r="U665828" s="119"/>
    </row>
    <row r="665829" spans="21:21" ht="15" customHeight="1">
      <c r="U665829" s="119"/>
    </row>
    <row r="665830" spans="21:21" ht="15" customHeight="1">
      <c r="U665830" s="119"/>
    </row>
    <row r="665831" spans="21:21" ht="15" customHeight="1">
      <c r="U665831" s="119"/>
    </row>
    <row r="665832" spans="21:21" ht="15" customHeight="1">
      <c r="U665832" s="119"/>
    </row>
    <row r="665833" spans="21:21" ht="15" customHeight="1">
      <c r="U665833" s="119"/>
    </row>
    <row r="665834" spans="21:21" ht="15" customHeight="1">
      <c r="U665834" s="119"/>
    </row>
    <row r="665835" spans="21:21" ht="15" customHeight="1">
      <c r="U665835" s="119"/>
    </row>
    <row r="665836" spans="21:21" ht="15" customHeight="1">
      <c r="U665836" s="119"/>
    </row>
    <row r="665837" spans="21:21" ht="15" customHeight="1">
      <c r="U665837" s="119"/>
    </row>
    <row r="665838" spans="21:21" ht="15" customHeight="1">
      <c r="U665838" s="119"/>
    </row>
    <row r="665839" spans="21:21" ht="15" customHeight="1">
      <c r="U665839" s="119"/>
    </row>
    <row r="665840" spans="21:21" ht="15" customHeight="1">
      <c r="U665840" s="119"/>
    </row>
    <row r="665841" spans="21:21" ht="15" customHeight="1">
      <c r="U665841" s="119"/>
    </row>
    <row r="665842" spans="21:21" ht="15" customHeight="1">
      <c r="U665842" s="119"/>
    </row>
    <row r="665843" spans="21:21" ht="15" customHeight="1">
      <c r="U665843" s="119"/>
    </row>
    <row r="665844" spans="21:21" ht="15" customHeight="1">
      <c r="U665844" s="119"/>
    </row>
    <row r="665845" spans="21:21" ht="15" customHeight="1">
      <c r="U665845" s="119"/>
    </row>
    <row r="665846" spans="21:21" ht="15" customHeight="1">
      <c r="U665846" s="119"/>
    </row>
    <row r="665847" spans="21:21" ht="15" customHeight="1">
      <c r="U665847" s="119"/>
    </row>
    <row r="665848" spans="21:21" ht="15" customHeight="1">
      <c r="U665848" s="119"/>
    </row>
    <row r="665849" spans="21:21" ht="15" customHeight="1">
      <c r="U665849" s="119"/>
    </row>
    <row r="665850" spans="21:21" ht="15" customHeight="1">
      <c r="U665850" s="119"/>
    </row>
    <row r="665851" spans="21:21" ht="15" customHeight="1">
      <c r="U665851" s="119"/>
    </row>
    <row r="665852" spans="21:21" ht="15" customHeight="1">
      <c r="U665852" s="119"/>
    </row>
    <row r="665853" spans="21:21" ht="15" customHeight="1">
      <c r="U665853" s="119"/>
    </row>
    <row r="665854" spans="21:21" ht="15" customHeight="1">
      <c r="U665854" s="119"/>
    </row>
    <row r="665855" spans="21:21" ht="15" customHeight="1">
      <c r="U665855" s="119"/>
    </row>
    <row r="665856" spans="21:21" ht="15" customHeight="1">
      <c r="U665856" s="119"/>
    </row>
    <row r="665857" spans="21:21" ht="15" customHeight="1">
      <c r="U665857" s="119"/>
    </row>
    <row r="665858" spans="21:21" ht="15" customHeight="1">
      <c r="U665858" s="119"/>
    </row>
    <row r="665859" spans="21:21" ht="15" customHeight="1">
      <c r="U665859" s="119"/>
    </row>
    <row r="665860" spans="21:21" ht="15" customHeight="1">
      <c r="U665860" s="119"/>
    </row>
    <row r="665861" spans="21:21" ht="15" customHeight="1">
      <c r="U665861" s="119"/>
    </row>
    <row r="665862" spans="21:21" ht="15" customHeight="1">
      <c r="U665862" s="119"/>
    </row>
    <row r="665863" spans="21:21" ht="15" customHeight="1">
      <c r="U665863" s="119"/>
    </row>
    <row r="665864" spans="21:21" ht="15" customHeight="1">
      <c r="U665864" s="119"/>
    </row>
    <row r="665865" spans="21:21" ht="15" customHeight="1">
      <c r="U665865" s="119"/>
    </row>
    <row r="665866" spans="21:21" ht="15" customHeight="1">
      <c r="U665866" s="119"/>
    </row>
    <row r="665867" spans="21:21" ht="15" customHeight="1">
      <c r="U665867" s="119"/>
    </row>
    <row r="665868" spans="21:21" ht="15" customHeight="1">
      <c r="U665868" s="119"/>
    </row>
    <row r="665869" spans="21:21" ht="15" customHeight="1">
      <c r="U665869" s="119"/>
    </row>
    <row r="665870" spans="21:21" ht="15" customHeight="1">
      <c r="U665870" s="119"/>
    </row>
    <row r="665871" spans="21:21" ht="15" customHeight="1">
      <c r="U665871" s="119"/>
    </row>
    <row r="665872" spans="21:21" ht="15" customHeight="1">
      <c r="U665872" s="119"/>
    </row>
    <row r="665873" spans="21:21" ht="15" customHeight="1">
      <c r="U665873" s="119"/>
    </row>
    <row r="665874" spans="21:21" ht="15" customHeight="1">
      <c r="U665874" s="119"/>
    </row>
    <row r="665875" spans="21:21" ht="15" customHeight="1">
      <c r="U665875" s="119"/>
    </row>
    <row r="665876" spans="21:21" ht="15" customHeight="1">
      <c r="U665876" s="119"/>
    </row>
    <row r="665877" spans="21:21" ht="15" customHeight="1">
      <c r="U665877" s="119"/>
    </row>
    <row r="665878" spans="21:21" ht="15" customHeight="1">
      <c r="U665878" s="119"/>
    </row>
    <row r="665879" spans="21:21" ht="15" customHeight="1">
      <c r="U665879" s="119"/>
    </row>
    <row r="665880" spans="21:21" ht="15" customHeight="1">
      <c r="U665880" s="119"/>
    </row>
    <row r="665881" spans="21:21" ht="15" customHeight="1">
      <c r="U665881" s="119"/>
    </row>
    <row r="665882" spans="21:21" ht="15" customHeight="1">
      <c r="U665882" s="119"/>
    </row>
    <row r="665883" spans="21:21" ht="15" customHeight="1">
      <c r="U665883" s="119"/>
    </row>
    <row r="665884" spans="21:21" ht="15" customHeight="1">
      <c r="U665884" s="119"/>
    </row>
    <row r="665885" spans="21:21" ht="15" customHeight="1">
      <c r="U665885" s="119"/>
    </row>
    <row r="665886" spans="21:21" ht="15" customHeight="1">
      <c r="U665886" s="119"/>
    </row>
    <row r="665887" spans="21:21" ht="15" customHeight="1">
      <c r="U665887" s="119"/>
    </row>
    <row r="665888" spans="21:21" ht="15" customHeight="1">
      <c r="U665888" s="119"/>
    </row>
    <row r="665889" spans="21:21" ht="15" customHeight="1">
      <c r="U665889" s="119"/>
    </row>
    <row r="665890" spans="21:21" ht="15" customHeight="1">
      <c r="U665890" s="119"/>
    </row>
    <row r="665891" spans="21:21" ht="15" customHeight="1">
      <c r="U665891" s="119"/>
    </row>
    <row r="665892" spans="21:21" ht="15" customHeight="1">
      <c r="U665892" s="119"/>
    </row>
    <row r="665893" spans="21:21" ht="15" customHeight="1">
      <c r="U665893" s="119"/>
    </row>
    <row r="665894" spans="21:21" ht="15" customHeight="1">
      <c r="U665894" s="119"/>
    </row>
    <row r="665895" spans="21:21" ht="15" customHeight="1">
      <c r="U665895" s="119"/>
    </row>
    <row r="665896" spans="21:21" ht="15" customHeight="1">
      <c r="U665896" s="119"/>
    </row>
    <row r="665897" spans="21:21" ht="15" customHeight="1">
      <c r="U665897" s="119"/>
    </row>
    <row r="665898" spans="21:21" ht="15" customHeight="1">
      <c r="U665898" s="119"/>
    </row>
    <row r="665899" spans="21:21" ht="15" customHeight="1">
      <c r="U665899" s="119"/>
    </row>
    <row r="665900" spans="21:21" ht="15" customHeight="1">
      <c r="U665900" s="119"/>
    </row>
    <row r="665901" spans="21:21" ht="15" customHeight="1">
      <c r="U665901" s="119"/>
    </row>
    <row r="665902" spans="21:21" ht="15" customHeight="1">
      <c r="U665902" s="119"/>
    </row>
    <row r="665903" spans="21:21" ht="15" customHeight="1">
      <c r="U665903" s="119"/>
    </row>
    <row r="665904" spans="21:21" ht="15" customHeight="1">
      <c r="U665904" s="119"/>
    </row>
    <row r="665905" spans="21:21" ht="15" customHeight="1">
      <c r="U665905" s="119"/>
    </row>
    <row r="665906" spans="21:21" ht="15" customHeight="1">
      <c r="U665906" s="119"/>
    </row>
    <row r="665907" spans="21:21" ht="15" customHeight="1">
      <c r="U665907" s="119"/>
    </row>
    <row r="665908" spans="21:21" ht="15" customHeight="1">
      <c r="U665908" s="119"/>
    </row>
    <row r="665909" spans="21:21" ht="15" customHeight="1">
      <c r="U665909" s="119"/>
    </row>
    <row r="665910" spans="21:21" ht="15" customHeight="1">
      <c r="U665910" s="119"/>
    </row>
    <row r="665911" spans="21:21" ht="15" customHeight="1">
      <c r="U665911" s="119"/>
    </row>
    <row r="665912" spans="21:21" ht="15" customHeight="1">
      <c r="U665912" s="119"/>
    </row>
    <row r="665913" spans="21:21" ht="15" customHeight="1">
      <c r="U665913" s="119"/>
    </row>
    <row r="665914" spans="21:21" ht="15" customHeight="1">
      <c r="U665914" s="119"/>
    </row>
    <row r="665915" spans="21:21" ht="15" customHeight="1">
      <c r="U665915" s="119"/>
    </row>
    <row r="665916" spans="21:21" ht="15" customHeight="1">
      <c r="U665916" s="119"/>
    </row>
    <row r="665917" spans="21:21" ht="15" customHeight="1">
      <c r="U665917" s="119"/>
    </row>
    <row r="665918" spans="21:21" ht="15" customHeight="1">
      <c r="U665918" s="119"/>
    </row>
    <row r="665919" spans="21:21" ht="15" customHeight="1">
      <c r="U665919" s="119"/>
    </row>
    <row r="665920" spans="21:21" ht="15" customHeight="1">
      <c r="U665920" s="119"/>
    </row>
    <row r="665921" spans="21:21" ht="15" customHeight="1">
      <c r="U665921" s="119"/>
    </row>
    <row r="665922" spans="21:21" ht="15" customHeight="1">
      <c r="U665922" s="119"/>
    </row>
    <row r="665923" spans="21:21" ht="15" customHeight="1">
      <c r="U665923" s="119"/>
    </row>
    <row r="665924" spans="21:21" ht="15" customHeight="1">
      <c r="U665924" s="119"/>
    </row>
    <row r="665925" spans="21:21" ht="15" customHeight="1">
      <c r="U665925" s="119"/>
    </row>
    <row r="665926" spans="21:21" ht="15" customHeight="1">
      <c r="U665926" s="119"/>
    </row>
    <row r="665927" spans="21:21" ht="15" customHeight="1">
      <c r="U665927" s="119"/>
    </row>
    <row r="665928" spans="21:21" ht="15" customHeight="1">
      <c r="U665928" s="119"/>
    </row>
    <row r="665929" spans="21:21" ht="15" customHeight="1">
      <c r="U665929" s="119"/>
    </row>
    <row r="665930" spans="21:21" ht="15" customHeight="1">
      <c r="U665930" s="119"/>
    </row>
    <row r="665931" spans="21:21" ht="15" customHeight="1">
      <c r="U665931" s="119"/>
    </row>
    <row r="665932" spans="21:21" ht="15" customHeight="1">
      <c r="U665932" s="119"/>
    </row>
    <row r="665933" spans="21:21" ht="15" customHeight="1">
      <c r="U665933" s="119"/>
    </row>
    <row r="665934" spans="21:21" ht="15" customHeight="1">
      <c r="U665934" s="119"/>
    </row>
    <row r="665935" spans="21:21" ht="15" customHeight="1">
      <c r="U665935" s="119"/>
    </row>
    <row r="665936" spans="21:21" ht="15" customHeight="1">
      <c r="U665936" s="119"/>
    </row>
    <row r="665937" spans="21:21" ht="15" customHeight="1">
      <c r="U665937" s="119"/>
    </row>
    <row r="665938" spans="21:21" ht="15" customHeight="1">
      <c r="U665938" s="119"/>
    </row>
    <row r="665939" spans="21:21" ht="15" customHeight="1">
      <c r="U665939" s="119"/>
    </row>
    <row r="665940" spans="21:21" ht="15" customHeight="1">
      <c r="U665940" s="119"/>
    </row>
    <row r="665941" spans="21:21" ht="15" customHeight="1">
      <c r="U665941" s="119"/>
    </row>
    <row r="665942" spans="21:21" ht="15" customHeight="1">
      <c r="U665942" s="119"/>
    </row>
    <row r="665943" spans="21:21" ht="15" customHeight="1">
      <c r="U665943" s="119"/>
    </row>
    <row r="665944" spans="21:21" ht="15" customHeight="1">
      <c r="U665944" s="119"/>
    </row>
    <row r="665945" spans="21:21" ht="15" customHeight="1">
      <c r="U665945" s="119"/>
    </row>
    <row r="665946" spans="21:21" ht="15" customHeight="1">
      <c r="U665946" s="119"/>
    </row>
    <row r="665947" spans="21:21" ht="15" customHeight="1">
      <c r="U665947" s="119"/>
    </row>
    <row r="665948" spans="21:21" ht="15" customHeight="1">
      <c r="U665948" s="119"/>
    </row>
    <row r="665949" spans="21:21" ht="15" customHeight="1">
      <c r="U665949" s="119"/>
    </row>
    <row r="665950" spans="21:21" ht="15" customHeight="1">
      <c r="U665950" s="119"/>
    </row>
    <row r="665951" spans="21:21" ht="15" customHeight="1">
      <c r="U665951" s="119"/>
    </row>
    <row r="665952" spans="21:21" ht="15" customHeight="1">
      <c r="U665952" s="119"/>
    </row>
    <row r="665953" spans="21:21" ht="15" customHeight="1">
      <c r="U665953" s="119"/>
    </row>
    <row r="665954" spans="21:21" ht="15" customHeight="1">
      <c r="U665954" s="119"/>
    </row>
    <row r="665955" spans="21:21" ht="15" customHeight="1">
      <c r="U665955" s="119"/>
    </row>
    <row r="665956" spans="21:21" ht="15" customHeight="1">
      <c r="U665956" s="119"/>
    </row>
    <row r="665957" spans="21:21" ht="15" customHeight="1">
      <c r="U665957" s="119"/>
    </row>
    <row r="665958" spans="21:21" ht="15" customHeight="1">
      <c r="U665958" s="119"/>
    </row>
    <row r="665959" spans="21:21" ht="15" customHeight="1">
      <c r="U665959" s="119"/>
    </row>
    <row r="665960" spans="21:21" ht="15" customHeight="1">
      <c r="U665960" s="119"/>
    </row>
    <row r="665961" spans="21:21" ht="15" customHeight="1">
      <c r="U665961" s="119"/>
    </row>
    <row r="665962" spans="21:21" ht="15" customHeight="1">
      <c r="U665962" s="119"/>
    </row>
    <row r="665963" spans="21:21" ht="15" customHeight="1">
      <c r="U665963" s="119"/>
    </row>
    <row r="665964" spans="21:21" ht="15" customHeight="1">
      <c r="U665964" s="119"/>
    </row>
    <row r="665965" spans="21:21" ht="15" customHeight="1">
      <c r="U665965" s="119"/>
    </row>
    <row r="665966" spans="21:21" ht="15" customHeight="1">
      <c r="U665966" s="119"/>
    </row>
    <row r="665967" spans="21:21" ht="15" customHeight="1">
      <c r="U665967" s="119"/>
    </row>
    <row r="665968" spans="21:21" ht="15" customHeight="1">
      <c r="U665968" s="119"/>
    </row>
    <row r="665969" spans="21:21" ht="15" customHeight="1">
      <c r="U665969" s="119"/>
    </row>
    <row r="665970" spans="21:21" ht="15" customHeight="1">
      <c r="U665970" s="119"/>
    </row>
    <row r="665971" spans="21:21" ht="15" customHeight="1">
      <c r="U665971" s="119"/>
    </row>
    <row r="665972" spans="21:21" ht="15" customHeight="1">
      <c r="U665972" s="119"/>
    </row>
    <row r="665973" spans="21:21" ht="15" customHeight="1">
      <c r="U665973" s="119"/>
    </row>
    <row r="665974" spans="21:21" ht="15" customHeight="1">
      <c r="U665974" s="119"/>
    </row>
    <row r="665975" spans="21:21" ht="15" customHeight="1">
      <c r="U665975" s="119"/>
    </row>
    <row r="665976" spans="21:21" ht="15" customHeight="1">
      <c r="U665976" s="119"/>
    </row>
    <row r="665977" spans="21:21" ht="15" customHeight="1">
      <c r="U665977" s="119"/>
    </row>
    <row r="665978" spans="21:21" ht="15" customHeight="1">
      <c r="U665978" s="119"/>
    </row>
    <row r="665979" spans="21:21" ht="15" customHeight="1">
      <c r="U665979" s="119"/>
    </row>
    <row r="665980" spans="21:21" ht="15" customHeight="1">
      <c r="U665980" s="119"/>
    </row>
    <row r="665981" spans="21:21" ht="15" customHeight="1">
      <c r="U665981" s="119"/>
    </row>
    <row r="665982" spans="21:21" ht="15" customHeight="1">
      <c r="U665982" s="119"/>
    </row>
    <row r="665983" spans="21:21" ht="15" customHeight="1">
      <c r="U665983" s="119"/>
    </row>
    <row r="665984" spans="21:21" ht="15" customHeight="1">
      <c r="U665984" s="119"/>
    </row>
    <row r="665985" spans="21:21" ht="15" customHeight="1">
      <c r="U665985" s="119"/>
    </row>
    <row r="665986" spans="21:21" ht="15" customHeight="1">
      <c r="U665986" s="119"/>
    </row>
    <row r="665987" spans="21:21" ht="15" customHeight="1">
      <c r="U665987" s="119"/>
    </row>
    <row r="665988" spans="21:21" ht="15" customHeight="1">
      <c r="U665988" s="119"/>
    </row>
    <row r="665989" spans="21:21" ht="15" customHeight="1">
      <c r="U665989" s="119"/>
    </row>
    <row r="665990" spans="21:21" ht="15" customHeight="1">
      <c r="U665990" s="119"/>
    </row>
    <row r="665991" spans="21:21" ht="15" customHeight="1">
      <c r="U665991" s="119"/>
    </row>
    <row r="665992" spans="21:21" ht="15" customHeight="1">
      <c r="U665992" s="119"/>
    </row>
    <row r="665993" spans="21:21" ht="15" customHeight="1">
      <c r="U665993" s="119"/>
    </row>
    <row r="665994" spans="21:21" ht="15" customHeight="1">
      <c r="U665994" s="119"/>
    </row>
    <row r="665995" spans="21:21" ht="15" customHeight="1">
      <c r="U665995" s="119"/>
    </row>
    <row r="665996" spans="21:21" ht="15" customHeight="1">
      <c r="U665996" s="119"/>
    </row>
    <row r="665997" spans="21:21" ht="15" customHeight="1">
      <c r="U665997" s="119"/>
    </row>
    <row r="665998" spans="21:21" ht="15" customHeight="1">
      <c r="U665998" s="119"/>
    </row>
    <row r="665999" spans="21:21" ht="15" customHeight="1">
      <c r="U665999" s="119"/>
    </row>
    <row r="666000" spans="21:21" ht="15" customHeight="1">
      <c r="U666000" s="119"/>
    </row>
    <row r="666001" spans="21:21" ht="15" customHeight="1">
      <c r="U666001" s="119"/>
    </row>
    <row r="666002" spans="21:21" ht="15" customHeight="1">
      <c r="U666002" s="119"/>
    </row>
    <row r="666003" spans="21:21" ht="15" customHeight="1">
      <c r="U666003" s="119"/>
    </row>
    <row r="666004" spans="21:21" ht="15" customHeight="1">
      <c r="U666004" s="119"/>
    </row>
    <row r="666005" spans="21:21" ht="15" customHeight="1">
      <c r="U666005" s="119"/>
    </row>
    <row r="666006" spans="21:21" ht="15" customHeight="1">
      <c r="U666006" s="119"/>
    </row>
    <row r="666007" spans="21:21" ht="15" customHeight="1">
      <c r="U666007" s="119"/>
    </row>
    <row r="666008" spans="21:21" ht="15" customHeight="1">
      <c r="U666008" s="119"/>
    </row>
    <row r="666009" spans="21:21" ht="15" customHeight="1">
      <c r="U666009" s="119"/>
    </row>
    <row r="666010" spans="21:21" ht="15" customHeight="1">
      <c r="U666010" s="119"/>
    </row>
    <row r="666011" spans="21:21" ht="15" customHeight="1">
      <c r="U666011" s="119"/>
    </row>
    <row r="666012" spans="21:21" ht="15" customHeight="1">
      <c r="U666012" s="119"/>
    </row>
    <row r="666013" spans="21:21" ht="15" customHeight="1">
      <c r="U666013" s="119"/>
    </row>
    <row r="666014" spans="21:21" ht="15" customHeight="1">
      <c r="U666014" s="119"/>
    </row>
    <row r="666015" spans="21:21" ht="15" customHeight="1">
      <c r="U666015" s="119"/>
    </row>
    <row r="666016" spans="21:21" ht="15" customHeight="1">
      <c r="U666016" s="119"/>
    </row>
    <row r="666017" spans="21:21" ht="15" customHeight="1">
      <c r="U666017" s="119"/>
    </row>
    <row r="666018" spans="21:21" ht="15" customHeight="1">
      <c r="U666018" s="119"/>
    </row>
    <row r="666019" spans="21:21" ht="15" customHeight="1">
      <c r="U666019" s="119"/>
    </row>
    <row r="666020" spans="21:21" ht="15" customHeight="1">
      <c r="U666020" s="119"/>
    </row>
    <row r="666021" spans="21:21" ht="15" customHeight="1">
      <c r="U666021" s="119"/>
    </row>
    <row r="666022" spans="21:21" ht="15" customHeight="1">
      <c r="U666022" s="119"/>
    </row>
    <row r="666023" spans="21:21" ht="15" customHeight="1">
      <c r="U666023" s="119"/>
    </row>
    <row r="666024" spans="21:21" ht="15" customHeight="1">
      <c r="U666024" s="119"/>
    </row>
    <row r="666025" spans="21:21" ht="15" customHeight="1">
      <c r="U666025" s="119"/>
    </row>
    <row r="666026" spans="21:21" ht="15" customHeight="1">
      <c r="U666026" s="119"/>
    </row>
    <row r="666027" spans="21:21" ht="15" customHeight="1">
      <c r="U666027" s="119"/>
    </row>
    <row r="666028" spans="21:21" ht="15" customHeight="1">
      <c r="U666028" s="119"/>
    </row>
    <row r="666029" spans="21:21" ht="15" customHeight="1">
      <c r="U666029" s="119"/>
    </row>
    <row r="666030" spans="21:21" ht="15" customHeight="1">
      <c r="U666030" s="119"/>
    </row>
    <row r="666031" spans="21:21" ht="15" customHeight="1">
      <c r="U666031" s="119"/>
    </row>
    <row r="666032" spans="21:21" ht="15" customHeight="1">
      <c r="U666032" s="119"/>
    </row>
    <row r="666033" spans="21:21" ht="15" customHeight="1">
      <c r="U666033" s="119"/>
    </row>
    <row r="666034" spans="21:21" ht="15" customHeight="1">
      <c r="U666034" s="119"/>
    </row>
    <row r="666035" spans="21:21" ht="15" customHeight="1">
      <c r="U666035" s="119"/>
    </row>
    <row r="666036" spans="21:21" ht="15" customHeight="1">
      <c r="U666036" s="119"/>
    </row>
    <row r="666037" spans="21:21" ht="15" customHeight="1">
      <c r="U666037" s="119"/>
    </row>
    <row r="666038" spans="21:21" ht="15" customHeight="1">
      <c r="U666038" s="119"/>
    </row>
    <row r="666039" spans="21:21" ht="15" customHeight="1">
      <c r="U666039" s="119"/>
    </row>
    <row r="666040" spans="21:21" ht="15" customHeight="1">
      <c r="U666040" s="119"/>
    </row>
    <row r="666041" spans="21:21" ht="15" customHeight="1">
      <c r="U666041" s="119"/>
    </row>
    <row r="666042" spans="21:21" ht="15" customHeight="1">
      <c r="U666042" s="119"/>
    </row>
    <row r="666043" spans="21:21" ht="15" customHeight="1">
      <c r="U666043" s="119"/>
    </row>
    <row r="666044" spans="21:21" ht="15" customHeight="1">
      <c r="U666044" s="119"/>
    </row>
    <row r="666045" spans="21:21" ht="15" customHeight="1">
      <c r="U666045" s="119"/>
    </row>
    <row r="666046" spans="21:21" ht="15" customHeight="1">
      <c r="U666046" s="119"/>
    </row>
    <row r="666047" spans="21:21" ht="15" customHeight="1">
      <c r="U666047" s="119"/>
    </row>
    <row r="666048" spans="21:21" ht="15" customHeight="1">
      <c r="U666048" s="119"/>
    </row>
    <row r="666049" spans="21:21" ht="15" customHeight="1">
      <c r="U666049" s="119"/>
    </row>
    <row r="666050" spans="21:21" ht="15" customHeight="1">
      <c r="U666050" s="119"/>
    </row>
    <row r="666051" spans="21:21" ht="15" customHeight="1">
      <c r="U666051" s="119"/>
    </row>
    <row r="666052" spans="21:21" ht="15" customHeight="1">
      <c r="U666052" s="119"/>
    </row>
    <row r="666053" spans="21:21" ht="15" customHeight="1">
      <c r="U666053" s="119"/>
    </row>
    <row r="666054" spans="21:21" ht="15" customHeight="1">
      <c r="U666054" s="119"/>
    </row>
    <row r="666055" spans="21:21" ht="15" customHeight="1">
      <c r="U666055" s="119"/>
    </row>
    <row r="666056" spans="21:21" ht="15" customHeight="1">
      <c r="U666056" s="119"/>
    </row>
    <row r="666057" spans="21:21" ht="15" customHeight="1">
      <c r="U666057" s="119"/>
    </row>
    <row r="666058" spans="21:21" ht="15" customHeight="1">
      <c r="U666058" s="119"/>
    </row>
    <row r="666059" spans="21:21" ht="15" customHeight="1">
      <c r="U666059" s="119"/>
    </row>
    <row r="666060" spans="21:21" ht="15" customHeight="1">
      <c r="U666060" s="119"/>
    </row>
    <row r="666061" spans="21:21" ht="15" customHeight="1">
      <c r="U666061" s="119"/>
    </row>
    <row r="666062" spans="21:21" ht="15" customHeight="1">
      <c r="U666062" s="119"/>
    </row>
    <row r="666063" spans="21:21" ht="15" customHeight="1">
      <c r="U666063" s="119"/>
    </row>
    <row r="666064" spans="21:21" ht="15" customHeight="1">
      <c r="U666064" s="119"/>
    </row>
    <row r="666065" spans="21:21" ht="15" customHeight="1">
      <c r="U666065" s="119"/>
    </row>
    <row r="666066" spans="21:21" ht="15" customHeight="1">
      <c r="U666066" s="119"/>
    </row>
    <row r="666067" spans="21:21" ht="15" customHeight="1">
      <c r="U666067" s="119"/>
    </row>
    <row r="666068" spans="21:21" ht="15" customHeight="1">
      <c r="U666068" s="119"/>
    </row>
    <row r="666069" spans="21:21" ht="15" customHeight="1">
      <c r="U666069" s="119"/>
    </row>
    <row r="666070" spans="21:21" ht="15" customHeight="1">
      <c r="U666070" s="119"/>
    </row>
    <row r="666071" spans="21:21" ht="15" customHeight="1">
      <c r="U666071" s="119"/>
    </row>
    <row r="666072" spans="21:21" ht="15" customHeight="1">
      <c r="U666072" s="119"/>
    </row>
    <row r="666073" spans="21:21" ht="15" customHeight="1">
      <c r="U666073" s="119"/>
    </row>
    <row r="666074" spans="21:21" ht="15" customHeight="1">
      <c r="U666074" s="119"/>
    </row>
    <row r="666075" spans="21:21" ht="15" customHeight="1">
      <c r="U666075" s="119"/>
    </row>
    <row r="666076" spans="21:21" ht="15" customHeight="1">
      <c r="U666076" s="119"/>
    </row>
    <row r="666077" spans="21:21" ht="15" customHeight="1">
      <c r="U666077" s="119"/>
    </row>
    <row r="666078" spans="21:21" ht="15" customHeight="1">
      <c r="U666078" s="119"/>
    </row>
    <row r="666079" spans="21:21" ht="15" customHeight="1">
      <c r="U666079" s="119"/>
    </row>
    <row r="666080" spans="21:21" ht="15" customHeight="1">
      <c r="U666080" s="119"/>
    </row>
    <row r="666081" spans="21:21" ht="15" customHeight="1">
      <c r="U666081" s="119"/>
    </row>
    <row r="666082" spans="21:21" ht="15" customHeight="1">
      <c r="U666082" s="119"/>
    </row>
    <row r="666083" spans="21:21" ht="15" customHeight="1">
      <c r="U666083" s="119"/>
    </row>
    <row r="666084" spans="21:21" ht="15" customHeight="1">
      <c r="U666084" s="119"/>
    </row>
    <row r="666085" spans="21:21" ht="15" customHeight="1">
      <c r="U666085" s="119"/>
    </row>
    <row r="666086" spans="21:21" ht="15" customHeight="1">
      <c r="U666086" s="119"/>
    </row>
    <row r="666087" spans="21:21" ht="15" customHeight="1">
      <c r="U666087" s="119"/>
    </row>
    <row r="666088" spans="21:21" ht="15" customHeight="1">
      <c r="U666088" s="119"/>
    </row>
    <row r="666089" spans="21:21" ht="15" customHeight="1">
      <c r="U666089" s="119"/>
    </row>
    <row r="666090" spans="21:21" ht="15" customHeight="1">
      <c r="U666090" s="119"/>
    </row>
    <row r="666091" spans="21:21" ht="15" customHeight="1">
      <c r="U666091" s="119"/>
    </row>
    <row r="666092" spans="21:21" ht="15" customHeight="1">
      <c r="U666092" s="119"/>
    </row>
    <row r="666093" spans="21:21" ht="15" customHeight="1">
      <c r="U666093" s="119"/>
    </row>
    <row r="666094" spans="21:21" ht="15" customHeight="1">
      <c r="U666094" s="119"/>
    </row>
    <row r="666095" spans="21:21" ht="15" customHeight="1">
      <c r="U666095" s="119"/>
    </row>
    <row r="666096" spans="21:21" ht="15" customHeight="1">
      <c r="U666096" s="119"/>
    </row>
    <row r="666097" spans="21:21" ht="15" customHeight="1">
      <c r="U666097" s="119"/>
    </row>
    <row r="666098" spans="21:21" ht="15" customHeight="1">
      <c r="U666098" s="119"/>
    </row>
    <row r="666099" spans="21:21" ht="15" customHeight="1">
      <c r="U666099" s="119"/>
    </row>
    <row r="666100" spans="21:21" ht="15" customHeight="1">
      <c r="U666100" s="119"/>
    </row>
    <row r="666101" spans="21:21" ht="15" customHeight="1">
      <c r="U666101" s="119"/>
    </row>
    <row r="666102" spans="21:21" ht="15" customHeight="1">
      <c r="U666102" s="119"/>
    </row>
    <row r="666103" spans="21:21" ht="15" customHeight="1">
      <c r="U666103" s="119"/>
    </row>
    <row r="666104" spans="21:21" ht="15" customHeight="1">
      <c r="U666104" s="119"/>
    </row>
    <row r="666105" spans="21:21" ht="15" customHeight="1">
      <c r="U666105" s="119"/>
    </row>
    <row r="666106" spans="21:21" ht="15" customHeight="1">
      <c r="U666106" s="119"/>
    </row>
    <row r="666107" spans="21:21" ht="15" customHeight="1">
      <c r="U666107" s="119"/>
    </row>
    <row r="666108" spans="21:21" ht="15" customHeight="1">
      <c r="U666108" s="119"/>
    </row>
    <row r="666109" spans="21:21" ht="15" customHeight="1">
      <c r="U666109" s="119"/>
    </row>
    <row r="666110" spans="21:21" ht="15" customHeight="1">
      <c r="U666110" s="119"/>
    </row>
    <row r="666111" spans="21:21" ht="15" customHeight="1">
      <c r="U666111" s="119"/>
    </row>
    <row r="666112" spans="21:21" ht="15" customHeight="1">
      <c r="U666112" s="119"/>
    </row>
    <row r="666113" spans="21:21" ht="15" customHeight="1">
      <c r="U666113" s="119"/>
    </row>
    <row r="666114" spans="21:21" ht="15" customHeight="1">
      <c r="U666114" s="119"/>
    </row>
    <row r="666115" spans="21:21" ht="15" customHeight="1">
      <c r="U666115" s="119"/>
    </row>
    <row r="666116" spans="21:21" ht="15" customHeight="1">
      <c r="U666116" s="119"/>
    </row>
    <row r="666117" spans="21:21" ht="15" customHeight="1">
      <c r="U666117" s="119"/>
    </row>
    <row r="666118" spans="21:21" ht="15" customHeight="1">
      <c r="U666118" s="119"/>
    </row>
    <row r="666119" spans="21:21" ht="15" customHeight="1">
      <c r="U666119" s="119"/>
    </row>
    <row r="666120" spans="21:21" ht="15" customHeight="1">
      <c r="U666120" s="119"/>
    </row>
    <row r="666121" spans="21:21" ht="15" customHeight="1">
      <c r="U666121" s="119"/>
    </row>
    <row r="666122" spans="21:21" ht="15" customHeight="1">
      <c r="U666122" s="119"/>
    </row>
    <row r="666123" spans="21:21" ht="15" customHeight="1">
      <c r="U666123" s="119"/>
    </row>
    <row r="666124" spans="21:21" ht="15" customHeight="1">
      <c r="U666124" s="119"/>
    </row>
    <row r="666125" spans="21:21" ht="15" customHeight="1">
      <c r="U666125" s="119"/>
    </row>
    <row r="666126" spans="21:21" ht="15" customHeight="1">
      <c r="U666126" s="119"/>
    </row>
    <row r="666127" spans="21:21" ht="15" customHeight="1">
      <c r="U666127" s="119"/>
    </row>
    <row r="666128" spans="21:21" ht="15" customHeight="1">
      <c r="U666128" s="119"/>
    </row>
    <row r="666129" spans="21:21" ht="15" customHeight="1">
      <c r="U666129" s="119"/>
    </row>
    <row r="666130" spans="21:21" ht="15" customHeight="1">
      <c r="U666130" s="119"/>
    </row>
    <row r="666131" spans="21:21" ht="15" customHeight="1">
      <c r="U666131" s="119"/>
    </row>
    <row r="666132" spans="21:21" ht="15" customHeight="1">
      <c r="U666132" s="119"/>
    </row>
    <row r="666133" spans="21:21" ht="15" customHeight="1">
      <c r="U666133" s="119"/>
    </row>
    <row r="666134" spans="21:21" ht="15" customHeight="1">
      <c r="U666134" s="119"/>
    </row>
    <row r="666135" spans="21:21" ht="15" customHeight="1">
      <c r="U666135" s="119"/>
    </row>
    <row r="666136" spans="21:21" ht="15" customHeight="1">
      <c r="U666136" s="119"/>
    </row>
    <row r="666137" spans="21:21" ht="15" customHeight="1">
      <c r="U666137" s="119"/>
    </row>
    <row r="666138" spans="21:21" ht="15" customHeight="1">
      <c r="U666138" s="119"/>
    </row>
    <row r="666139" spans="21:21" ht="15" customHeight="1">
      <c r="U666139" s="119"/>
    </row>
    <row r="666140" spans="21:21" ht="15" customHeight="1">
      <c r="U666140" s="119"/>
    </row>
    <row r="666141" spans="21:21" ht="15" customHeight="1">
      <c r="U666141" s="119"/>
    </row>
    <row r="666142" spans="21:21" ht="15" customHeight="1">
      <c r="U666142" s="119"/>
    </row>
    <row r="666143" spans="21:21" ht="15" customHeight="1">
      <c r="U666143" s="119"/>
    </row>
    <row r="666144" spans="21:21" ht="15" customHeight="1">
      <c r="U666144" s="119"/>
    </row>
    <row r="666145" spans="21:21" ht="15" customHeight="1">
      <c r="U666145" s="119"/>
    </row>
    <row r="666146" spans="21:21" ht="15" customHeight="1">
      <c r="U666146" s="119"/>
    </row>
    <row r="666147" spans="21:21" ht="15" customHeight="1">
      <c r="U666147" s="119"/>
    </row>
    <row r="666148" spans="21:21" ht="15" customHeight="1">
      <c r="U666148" s="119"/>
    </row>
    <row r="666149" spans="21:21" ht="15" customHeight="1">
      <c r="U666149" s="119"/>
    </row>
    <row r="666150" spans="21:21" ht="15" customHeight="1">
      <c r="U666150" s="119"/>
    </row>
    <row r="666151" spans="21:21" ht="15" customHeight="1">
      <c r="U666151" s="119"/>
    </row>
    <row r="666152" spans="21:21" ht="15" customHeight="1">
      <c r="U666152" s="119"/>
    </row>
    <row r="666153" spans="21:21" ht="15" customHeight="1">
      <c r="U666153" s="119"/>
    </row>
    <row r="666154" spans="21:21" ht="15" customHeight="1">
      <c r="U666154" s="119"/>
    </row>
    <row r="666155" spans="21:21" ht="15" customHeight="1">
      <c r="U666155" s="119"/>
    </row>
    <row r="666156" spans="21:21" ht="15" customHeight="1">
      <c r="U666156" s="119"/>
    </row>
    <row r="666157" spans="21:21" ht="15" customHeight="1">
      <c r="U666157" s="119"/>
    </row>
    <row r="666158" spans="21:21" ht="15" customHeight="1">
      <c r="U666158" s="119"/>
    </row>
    <row r="666159" spans="21:21" ht="15" customHeight="1">
      <c r="U666159" s="119"/>
    </row>
    <row r="666160" spans="21:21" ht="15" customHeight="1">
      <c r="U666160" s="119"/>
    </row>
    <row r="666161" spans="21:21" ht="15" customHeight="1">
      <c r="U666161" s="119"/>
    </row>
    <row r="666162" spans="21:21" ht="15" customHeight="1">
      <c r="U666162" s="119"/>
    </row>
    <row r="666163" spans="21:21" ht="15" customHeight="1">
      <c r="U666163" s="119"/>
    </row>
    <row r="666164" spans="21:21" ht="15" customHeight="1">
      <c r="U666164" s="119"/>
    </row>
    <row r="666165" spans="21:21" ht="15" customHeight="1">
      <c r="U666165" s="119"/>
    </row>
    <row r="666166" spans="21:21" ht="15" customHeight="1">
      <c r="U666166" s="119"/>
    </row>
    <row r="666167" spans="21:21" ht="15" customHeight="1">
      <c r="U666167" s="119"/>
    </row>
    <row r="666168" spans="21:21" ht="15" customHeight="1">
      <c r="U666168" s="119"/>
    </row>
    <row r="666169" spans="21:21" ht="15" customHeight="1">
      <c r="U666169" s="119"/>
    </row>
    <row r="666170" spans="21:21" ht="15" customHeight="1">
      <c r="U666170" s="119"/>
    </row>
    <row r="666171" spans="21:21" ht="15" customHeight="1">
      <c r="U666171" s="119"/>
    </row>
    <row r="666172" spans="21:21" ht="15" customHeight="1">
      <c r="U666172" s="119"/>
    </row>
    <row r="666173" spans="21:21" ht="15" customHeight="1">
      <c r="U666173" s="119"/>
    </row>
    <row r="666174" spans="21:21" ht="15" customHeight="1">
      <c r="U666174" s="119"/>
    </row>
    <row r="666175" spans="21:21" ht="15" customHeight="1">
      <c r="U666175" s="119"/>
    </row>
    <row r="666176" spans="21:21" ht="15" customHeight="1">
      <c r="U666176" s="119"/>
    </row>
    <row r="666177" spans="21:21" ht="15" customHeight="1">
      <c r="U666177" s="119"/>
    </row>
    <row r="666178" spans="21:21" ht="15" customHeight="1">
      <c r="U666178" s="119"/>
    </row>
    <row r="666179" spans="21:21" ht="15" customHeight="1">
      <c r="U666179" s="119"/>
    </row>
    <row r="666180" spans="21:21" ht="15" customHeight="1">
      <c r="U666180" s="119"/>
    </row>
    <row r="666181" spans="21:21" ht="15" customHeight="1">
      <c r="U666181" s="119"/>
    </row>
    <row r="666182" spans="21:21" ht="15" customHeight="1">
      <c r="U666182" s="119"/>
    </row>
    <row r="666183" spans="21:21" ht="15" customHeight="1">
      <c r="U666183" s="119"/>
    </row>
    <row r="666184" spans="21:21" ht="15" customHeight="1">
      <c r="U666184" s="119"/>
    </row>
    <row r="666185" spans="21:21" ht="15" customHeight="1">
      <c r="U666185" s="119"/>
    </row>
    <row r="666186" spans="21:21" ht="15" customHeight="1">
      <c r="U666186" s="119"/>
    </row>
    <row r="666187" spans="21:21" ht="15" customHeight="1">
      <c r="U666187" s="119"/>
    </row>
    <row r="666188" spans="21:21" ht="15" customHeight="1">
      <c r="U666188" s="119"/>
    </row>
    <row r="666189" spans="21:21" ht="15" customHeight="1">
      <c r="U666189" s="119"/>
    </row>
    <row r="666190" spans="21:21" ht="15" customHeight="1">
      <c r="U666190" s="119"/>
    </row>
    <row r="666191" spans="21:21" ht="15" customHeight="1">
      <c r="U666191" s="119"/>
    </row>
    <row r="666192" spans="21:21" ht="15" customHeight="1">
      <c r="U666192" s="119"/>
    </row>
    <row r="666193" spans="21:21" ht="15" customHeight="1">
      <c r="U666193" s="119"/>
    </row>
    <row r="666194" spans="21:21" ht="15" customHeight="1">
      <c r="U666194" s="119"/>
    </row>
    <row r="666195" spans="21:21" ht="15" customHeight="1">
      <c r="U666195" s="119"/>
    </row>
    <row r="666196" spans="21:21" ht="15" customHeight="1">
      <c r="U666196" s="119"/>
    </row>
    <row r="666197" spans="21:21" ht="15" customHeight="1">
      <c r="U666197" s="119"/>
    </row>
    <row r="666198" spans="21:21" ht="15" customHeight="1">
      <c r="U666198" s="119"/>
    </row>
    <row r="666199" spans="21:21" ht="15" customHeight="1">
      <c r="U666199" s="119"/>
    </row>
    <row r="666200" spans="21:21" ht="15" customHeight="1">
      <c r="U666200" s="119"/>
    </row>
    <row r="666201" spans="21:21" ht="15" customHeight="1">
      <c r="U666201" s="119"/>
    </row>
    <row r="666202" spans="21:21" ht="15" customHeight="1">
      <c r="U666202" s="119"/>
    </row>
    <row r="666203" spans="21:21" ht="15" customHeight="1">
      <c r="U666203" s="119"/>
    </row>
    <row r="666204" spans="21:21" ht="15" customHeight="1">
      <c r="U666204" s="119"/>
    </row>
    <row r="666205" spans="21:21" ht="15" customHeight="1">
      <c r="U666205" s="119"/>
    </row>
    <row r="666206" spans="21:21" ht="15" customHeight="1">
      <c r="U666206" s="119"/>
    </row>
    <row r="666207" spans="21:21" ht="15" customHeight="1">
      <c r="U666207" s="119"/>
    </row>
    <row r="666208" spans="21:21" ht="15" customHeight="1">
      <c r="U666208" s="119"/>
    </row>
    <row r="666209" spans="21:21" ht="15" customHeight="1">
      <c r="U666209" s="119"/>
    </row>
    <row r="666210" spans="21:21" ht="15" customHeight="1">
      <c r="U666210" s="119"/>
    </row>
    <row r="666211" spans="21:21" ht="15" customHeight="1">
      <c r="U666211" s="119"/>
    </row>
    <row r="666212" spans="21:21" ht="15" customHeight="1">
      <c r="U666212" s="119"/>
    </row>
    <row r="666213" spans="21:21" ht="15" customHeight="1">
      <c r="U666213" s="119"/>
    </row>
    <row r="666214" spans="21:21" ht="15" customHeight="1">
      <c r="U666214" s="119"/>
    </row>
    <row r="666215" spans="21:21" ht="15" customHeight="1">
      <c r="U666215" s="119"/>
    </row>
    <row r="666216" spans="21:21" ht="15" customHeight="1">
      <c r="U666216" s="119"/>
    </row>
    <row r="666217" spans="21:21" ht="15" customHeight="1">
      <c r="U666217" s="119"/>
    </row>
    <row r="666218" spans="21:21" ht="15" customHeight="1">
      <c r="U666218" s="119"/>
    </row>
    <row r="666219" spans="21:21" ht="15" customHeight="1">
      <c r="U666219" s="119"/>
    </row>
    <row r="666220" spans="21:21" ht="15" customHeight="1">
      <c r="U666220" s="119"/>
    </row>
    <row r="666221" spans="21:21" ht="15" customHeight="1">
      <c r="U666221" s="119"/>
    </row>
    <row r="666222" spans="21:21" ht="15" customHeight="1">
      <c r="U666222" s="119"/>
    </row>
    <row r="666223" spans="21:21" ht="15" customHeight="1">
      <c r="U666223" s="119"/>
    </row>
    <row r="666224" spans="21:21" ht="15" customHeight="1">
      <c r="U666224" s="119"/>
    </row>
    <row r="666225" spans="21:21" ht="15" customHeight="1">
      <c r="U666225" s="119"/>
    </row>
    <row r="666226" spans="21:21" ht="15" customHeight="1">
      <c r="U666226" s="119"/>
    </row>
    <row r="666227" spans="21:21" ht="15" customHeight="1">
      <c r="U666227" s="119"/>
    </row>
    <row r="666228" spans="21:21" ht="15" customHeight="1">
      <c r="U666228" s="119"/>
    </row>
    <row r="666229" spans="21:21" ht="15" customHeight="1">
      <c r="U666229" s="119"/>
    </row>
    <row r="666230" spans="21:21" ht="15" customHeight="1">
      <c r="U666230" s="119"/>
    </row>
    <row r="666231" spans="21:21" ht="15" customHeight="1">
      <c r="U666231" s="119"/>
    </row>
    <row r="666232" spans="21:21" ht="15" customHeight="1">
      <c r="U666232" s="119"/>
    </row>
    <row r="666233" spans="21:21" ht="15" customHeight="1">
      <c r="U666233" s="119"/>
    </row>
    <row r="666234" spans="21:21" ht="15" customHeight="1">
      <c r="U666234" s="119"/>
    </row>
    <row r="666235" spans="21:21" ht="15" customHeight="1">
      <c r="U666235" s="119"/>
    </row>
    <row r="666236" spans="21:21" ht="15" customHeight="1">
      <c r="U666236" s="119"/>
    </row>
    <row r="666237" spans="21:21" ht="15" customHeight="1">
      <c r="U666237" s="119"/>
    </row>
    <row r="666238" spans="21:21" ht="15" customHeight="1">
      <c r="U666238" s="119"/>
    </row>
    <row r="666239" spans="21:21" ht="15" customHeight="1">
      <c r="U666239" s="119"/>
    </row>
    <row r="666240" spans="21:21" ht="15" customHeight="1">
      <c r="U666240" s="119"/>
    </row>
    <row r="666241" spans="21:21" ht="15" customHeight="1">
      <c r="U666241" s="119"/>
    </row>
    <row r="666242" spans="21:21" ht="15" customHeight="1">
      <c r="U666242" s="119"/>
    </row>
    <row r="666243" spans="21:21" ht="15" customHeight="1">
      <c r="U666243" s="119"/>
    </row>
    <row r="666244" spans="21:21" ht="15" customHeight="1">
      <c r="U666244" s="119"/>
    </row>
    <row r="666245" spans="21:21" ht="15" customHeight="1">
      <c r="U666245" s="119"/>
    </row>
    <row r="666246" spans="21:21" ht="15" customHeight="1">
      <c r="U666246" s="119"/>
    </row>
    <row r="666247" spans="21:21" ht="15" customHeight="1">
      <c r="U666247" s="119"/>
    </row>
    <row r="666248" spans="21:21" ht="15" customHeight="1">
      <c r="U666248" s="119"/>
    </row>
    <row r="666249" spans="21:21" ht="15" customHeight="1">
      <c r="U666249" s="119"/>
    </row>
    <row r="666250" spans="21:21" ht="15" customHeight="1">
      <c r="U666250" s="119"/>
    </row>
    <row r="666251" spans="21:21" ht="15" customHeight="1">
      <c r="U666251" s="119"/>
    </row>
    <row r="666252" spans="21:21" ht="15" customHeight="1">
      <c r="U666252" s="119"/>
    </row>
    <row r="666253" spans="21:21" ht="15" customHeight="1">
      <c r="U666253" s="119"/>
    </row>
    <row r="666254" spans="21:21" ht="15" customHeight="1">
      <c r="U666254" s="119"/>
    </row>
    <row r="666255" spans="21:21" ht="15" customHeight="1">
      <c r="U666255" s="119"/>
    </row>
    <row r="666256" spans="21:21" ht="15" customHeight="1">
      <c r="U666256" s="119"/>
    </row>
    <row r="666257" spans="21:21" ht="15" customHeight="1">
      <c r="U666257" s="119"/>
    </row>
    <row r="666258" spans="21:21" ht="15" customHeight="1">
      <c r="U666258" s="119"/>
    </row>
    <row r="666259" spans="21:21" ht="15" customHeight="1">
      <c r="U666259" s="119"/>
    </row>
    <row r="666260" spans="21:21" ht="15" customHeight="1">
      <c r="U666260" s="119"/>
    </row>
    <row r="666261" spans="21:21" ht="15" customHeight="1">
      <c r="U666261" s="119"/>
    </row>
    <row r="666262" spans="21:21" ht="15" customHeight="1">
      <c r="U666262" s="119"/>
    </row>
    <row r="666263" spans="21:21" ht="15" customHeight="1">
      <c r="U666263" s="119"/>
    </row>
    <row r="666264" spans="21:21" ht="15" customHeight="1">
      <c r="U666264" s="119"/>
    </row>
    <row r="666265" spans="21:21" ht="15" customHeight="1">
      <c r="U666265" s="119"/>
    </row>
    <row r="666266" spans="21:21" ht="15" customHeight="1">
      <c r="U666266" s="119"/>
    </row>
    <row r="666267" spans="21:21" ht="15" customHeight="1">
      <c r="U666267" s="119"/>
    </row>
    <row r="666268" spans="21:21" ht="15" customHeight="1">
      <c r="U666268" s="119"/>
    </row>
    <row r="666269" spans="21:21" ht="15" customHeight="1">
      <c r="U666269" s="119"/>
    </row>
    <row r="666270" spans="21:21" ht="15" customHeight="1">
      <c r="U666270" s="119"/>
    </row>
    <row r="666271" spans="21:21" ht="15" customHeight="1">
      <c r="U666271" s="119"/>
    </row>
    <row r="666272" spans="21:21" ht="15" customHeight="1">
      <c r="U666272" s="119"/>
    </row>
    <row r="666273" spans="21:21" ht="15" customHeight="1">
      <c r="U666273" s="119"/>
    </row>
    <row r="666274" spans="21:21" ht="15" customHeight="1">
      <c r="U666274" s="119"/>
    </row>
    <row r="666275" spans="21:21" ht="15" customHeight="1">
      <c r="U666275" s="119"/>
    </row>
    <row r="666276" spans="21:21" ht="15" customHeight="1">
      <c r="U666276" s="119"/>
    </row>
    <row r="666277" spans="21:21" ht="15" customHeight="1">
      <c r="U666277" s="119"/>
    </row>
    <row r="666278" spans="21:21" ht="15" customHeight="1">
      <c r="U666278" s="119"/>
    </row>
    <row r="666279" spans="21:21" ht="15" customHeight="1">
      <c r="U666279" s="119"/>
    </row>
    <row r="666280" spans="21:21" ht="15" customHeight="1">
      <c r="U666280" s="119"/>
    </row>
    <row r="666281" spans="21:21" ht="15" customHeight="1">
      <c r="U666281" s="119"/>
    </row>
    <row r="666282" spans="21:21" ht="15" customHeight="1">
      <c r="U666282" s="119"/>
    </row>
    <row r="666283" spans="21:21" ht="15" customHeight="1">
      <c r="U666283" s="119"/>
    </row>
    <row r="666284" spans="21:21" ht="15" customHeight="1">
      <c r="U666284" s="119"/>
    </row>
    <row r="666285" spans="21:21" ht="15" customHeight="1">
      <c r="U666285" s="119"/>
    </row>
    <row r="666286" spans="21:21" ht="15" customHeight="1">
      <c r="U666286" s="119"/>
    </row>
    <row r="666287" spans="21:21" ht="15" customHeight="1">
      <c r="U666287" s="119"/>
    </row>
    <row r="666288" spans="21:21" ht="15" customHeight="1">
      <c r="U666288" s="119"/>
    </row>
    <row r="666289" spans="21:21" ht="15" customHeight="1">
      <c r="U666289" s="119"/>
    </row>
    <row r="666290" spans="21:21" ht="15" customHeight="1">
      <c r="U666290" s="119"/>
    </row>
    <row r="666291" spans="21:21" ht="15" customHeight="1">
      <c r="U666291" s="119"/>
    </row>
    <row r="666292" spans="21:21" ht="15" customHeight="1">
      <c r="U666292" s="119"/>
    </row>
    <row r="666293" spans="21:21" ht="15" customHeight="1">
      <c r="U666293" s="119"/>
    </row>
    <row r="666294" spans="21:21" ht="15" customHeight="1">
      <c r="U666294" s="119"/>
    </row>
    <row r="666295" spans="21:21" ht="15" customHeight="1">
      <c r="U666295" s="119"/>
    </row>
    <row r="666296" spans="21:21" ht="15" customHeight="1">
      <c r="U666296" s="119"/>
    </row>
    <row r="666297" spans="21:21" ht="15" customHeight="1">
      <c r="U666297" s="119"/>
    </row>
    <row r="666298" spans="21:21" ht="15" customHeight="1">
      <c r="U666298" s="119"/>
    </row>
    <row r="666299" spans="21:21" ht="15" customHeight="1">
      <c r="U666299" s="119"/>
    </row>
    <row r="666300" spans="21:21" ht="15" customHeight="1">
      <c r="U666300" s="119"/>
    </row>
    <row r="666301" spans="21:21" ht="15" customHeight="1">
      <c r="U666301" s="119"/>
    </row>
    <row r="666302" spans="21:21" ht="15" customHeight="1">
      <c r="U666302" s="119"/>
    </row>
    <row r="666303" spans="21:21" ht="15" customHeight="1">
      <c r="U666303" s="119"/>
    </row>
    <row r="666304" spans="21:21" ht="15" customHeight="1">
      <c r="U666304" s="119"/>
    </row>
    <row r="666305" spans="21:21" ht="15" customHeight="1">
      <c r="U666305" s="119"/>
    </row>
    <row r="666306" spans="21:21" ht="15" customHeight="1">
      <c r="U666306" s="119"/>
    </row>
    <row r="666307" spans="21:21" ht="15" customHeight="1">
      <c r="U666307" s="119"/>
    </row>
    <row r="666308" spans="21:21" ht="15" customHeight="1">
      <c r="U666308" s="119"/>
    </row>
    <row r="666309" spans="21:21" ht="15" customHeight="1">
      <c r="U666309" s="119"/>
    </row>
    <row r="666310" spans="21:21" ht="15" customHeight="1">
      <c r="U666310" s="119"/>
    </row>
    <row r="666311" spans="21:21" ht="15" customHeight="1">
      <c r="U666311" s="119"/>
    </row>
    <row r="666312" spans="21:21" ht="15" customHeight="1">
      <c r="U666312" s="119"/>
    </row>
    <row r="666313" spans="21:21" ht="15" customHeight="1">
      <c r="U666313" s="119"/>
    </row>
    <row r="666314" spans="21:21" ht="15" customHeight="1">
      <c r="U666314" s="119"/>
    </row>
    <row r="666315" spans="21:21" ht="15" customHeight="1">
      <c r="U666315" s="119"/>
    </row>
    <row r="666316" spans="21:21" ht="15" customHeight="1">
      <c r="U666316" s="119"/>
    </row>
    <row r="666317" spans="21:21" ht="15" customHeight="1">
      <c r="U666317" s="119"/>
    </row>
    <row r="666318" spans="21:21" ht="15" customHeight="1">
      <c r="U666318" s="119"/>
    </row>
    <row r="666319" spans="21:21" ht="15" customHeight="1">
      <c r="U666319" s="119"/>
    </row>
    <row r="666320" spans="21:21" ht="15" customHeight="1">
      <c r="U666320" s="119"/>
    </row>
    <row r="666321" spans="21:21" ht="15" customHeight="1">
      <c r="U666321" s="119"/>
    </row>
    <row r="666322" spans="21:21" ht="15" customHeight="1">
      <c r="U666322" s="119"/>
    </row>
    <row r="666323" spans="21:21" ht="15" customHeight="1">
      <c r="U666323" s="119"/>
    </row>
    <row r="666324" spans="21:21" ht="15" customHeight="1">
      <c r="U666324" s="119"/>
    </row>
    <row r="666325" spans="21:21" ht="15" customHeight="1">
      <c r="U666325" s="119"/>
    </row>
    <row r="666326" spans="21:21" ht="15" customHeight="1">
      <c r="U666326" s="119"/>
    </row>
    <row r="666327" spans="21:21" ht="15" customHeight="1">
      <c r="U666327" s="119"/>
    </row>
    <row r="666328" spans="21:21" ht="15" customHeight="1">
      <c r="U666328" s="119"/>
    </row>
    <row r="666329" spans="21:21" ht="15" customHeight="1">
      <c r="U666329" s="119"/>
    </row>
    <row r="666330" spans="21:21" ht="15" customHeight="1">
      <c r="U666330" s="119"/>
    </row>
    <row r="666331" spans="21:21" ht="15" customHeight="1">
      <c r="U666331" s="119"/>
    </row>
    <row r="666332" spans="21:21" ht="15" customHeight="1">
      <c r="U666332" s="119"/>
    </row>
    <row r="666333" spans="21:21" ht="15" customHeight="1">
      <c r="U666333" s="119"/>
    </row>
    <row r="666334" spans="21:21" ht="15" customHeight="1">
      <c r="U666334" s="119"/>
    </row>
    <row r="666335" spans="21:21" ht="15" customHeight="1">
      <c r="U666335" s="119"/>
    </row>
    <row r="666336" spans="21:21" ht="15" customHeight="1">
      <c r="U666336" s="119"/>
    </row>
    <row r="666337" spans="21:21" ht="15" customHeight="1">
      <c r="U666337" s="119"/>
    </row>
    <row r="666338" spans="21:21" ht="15" customHeight="1">
      <c r="U666338" s="119"/>
    </row>
    <row r="666339" spans="21:21" ht="15" customHeight="1">
      <c r="U666339" s="119"/>
    </row>
    <row r="666340" spans="21:21" ht="15" customHeight="1">
      <c r="U666340" s="119"/>
    </row>
    <row r="666341" spans="21:21" ht="15" customHeight="1">
      <c r="U666341" s="119"/>
    </row>
    <row r="666342" spans="21:21" ht="15" customHeight="1">
      <c r="U666342" s="119"/>
    </row>
    <row r="666343" spans="21:21" ht="15" customHeight="1">
      <c r="U666343" s="119"/>
    </row>
    <row r="666344" spans="21:21" ht="15" customHeight="1">
      <c r="U666344" s="119"/>
    </row>
    <row r="666345" spans="21:21" ht="15" customHeight="1">
      <c r="U666345" s="119"/>
    </row>
    <row r="666346" spans="21:21" ht="15" customHeight="1">
      <c r="U666346" s="119"/>
    </row>
    <row r="666347" spans="21:21" ht="15" customHeight="1">
      <c r="U666347" s="119"/>
    </row>
    <row r="666348" spans="21:21" ht="15" customHeight="1">
      <c r="U666348" s="119"/>
    </row>
    <row r="666349" spans="21:21" ht="15" customHeight="1">
      <c r="U666349" s="119"/>
    </row>
    <row r="666350" spans="21:21" ht="15" customHeight="1">
      <c r="U666350" s="119"/>
    </row>
    <row r="666351" spans="21:21" ht="15" customHeight="1">
      <c r="U666351" s="119"/>
    </row>
    <row r="666352" spans="21:21" ht="15" customHeight="1">
      <c r="U666352" s="119"/>
    </row>
    <row r="666353" spans="21:21" ht="15" customHeight="1">
      <c r="U666353" s="119"/>
    </row>
    <row r="666354" spans="21:21" ht="15" customHeight="1">
      <c r="U666354" s="119"/>
    </row>
    <row r="666355" spans="21:21" ht="15" customHeight="1">
      <c r="U666355" s="119"/>
    </row>
    <row r="666356" spans="21:21" ht="15" customHeight="1">
      <c r="U666356" s="119"/>
    </row>
    <row r="666357" spans="21:21" ht="15" customHeight="1">
      <c r="U666357" s="119"/>
    </row>
    <row r="666358" spans="21:21" ht="15" customHeight="1">
      <c r="U666358" s="119"/>
    </row>
    <row r="666359" spans="21:21" ht="15" customHeight="1">
      <c r="U666359" s="119"/>
    </row>
    <row r="666360" spans="21:21" ht="15" customHeight="1">
      <c r="U666360" s="119"/>
    </row>
    <row r="666361" spans="21:21" ht="15" customHeight="1">
      <c r="U666361" s="119"/>
    </row>
    <row r="666362" spans="21:21" ht="15" customHeight="1">
      <c r="U666362" s="119"/>
    </row>
    <row r="666363" spans="21:21" ht="15" customHeight="1">
      <c r="U666363" s="119"/>
    </row>
    <row r="666364" spans="21:21" ht="15" customHeight="1">
      <c r="U666364" s="119"/>
    </row>
    <row r="666365" spans="21:21" ht="15" customHeight="1">
      <c r="U666365" s="119"/>
    </row>
    <row r="666366" spans="21:21" ht="15" customHeight="1">
      <c r="U666366" s="119"/>
    </row>
    <row r="666367" spans="21:21" ht="15" customHeight="1">
      <c r="U666367" s="119"/>
    </row>
    <row r="666368" spans="21:21" ht="15" customHeight="1">
      <c r="U666368" s="119"/>
    </row>
    <row r="666369" spans="21:21" ht="15" customHeight="1">
      <c r="U666369" s="119"/>
    </row>
    <row r="666370" spans="21:21" ht="15" customHeight="1">
      <c r="U666370" s="119"/>
    </row>
    <row r="666371" spans="21:21" ht="15" customHeight="1">
      <c r="U666371" s="119"/>
    </row>
    <row r="666372" spans="21:21" ht="15" customHeight="1">
      <c r="U666372" s="119"/>
    </row>
    <row r="666373" spans="21:21" ht="15" customHeight="1">
      <c r="U666373" s="119"/>
    </row>
    <row r="666374" spans="21:21" ht="15" customHeight="1">
      <c r="U666374" s="119"/>
    </row>
    <row r="666375" spans="21:21" ht="15" customHeight="1">
      <c r="U666375" s="119"/>
    </row>
    <row r="666376" spans="21:21" ht="15" customHeight="1">
      <c r="U666376" s="119"/>
    </row>
    <row r="666377" spans="21:21" ht="15" customHeight="1">
      <c r="U666377" s="119"/>
    </row>
    <row r="666378" spans="21:21" ht="15" customHeight="1">
      <c r="U666378" s="119"/>
    </row>
    <row r="666379" spans="21:21" ht="15" customHeight="1">
      <c r="U666379" s="119"/>
    </row>
    <row r="666380" spans="21:21" ht="15" customHeight="1">
      <c r="U666380" s="119"/>
    </row>
    <row r="666381" spans="21:21" ht="15" customHeight="1">
      <c r="U666381" s="119"/>
    </row>
    <row r="666382" spans="21:21" ht="15" customHeight="1">
      <c r="U666382" s="119"/>
    </row>
    <row r="666383" spans="21:21" ht="15" customHeight="1">
      <c r="U666383" s="119"/>
    </row>
    <row r="666384" spans="21:21" ht="15" customHeight="1">
      <c r="U666384" s="119"/>
    </row>
    <row r="666385" spans="21:21" ht="15" customHeight="1">
      <c r="U666385" s="119"/>
    </row>
    <row r="666386" spans="21:21" ht="15" customHeight="1">
      <c r="U666386" s="119"/>
    </row>
    <row r="666387" spans="21:21" ht="15" customHeight="1">
      <c r="U666387" s="119"/>
    </row>
    <row r="666388" spans="21:21" ht="15" customHeight="1">
      <c r="U666388" s="119"/>
    </row>
    <row r="666389" spans="21:21" ht="15" customHeight="1">
      <c r="U666389" s="119"/>
    </row>
    <row r="666390" spans="21:21" ht="15" customHeight="1">
      <c r="U666390" s="119"/>
    </row>
    <row r="666391" spans="21:21" ht="15" customHeight="1">
      <c r="U666391" s="119"/>
    </row>
    <row r="666392" spans="21:21" ht="15" customHeight="1">
      <c r="U666392" s="119"/>
    </row>
    <row r="666393" spans="21:21" ht="15" customHeight="1">
      <c r="U666393" s="119"/>
    </row>
    <row r="666394" spans="21:21" ht="15" customHeight="1">
      <c r="U666394" s="119"/>
    </row>
    <row r="666395" spans="21:21" ht="15" customHeight="1">
      <c r="U666395" s="119"/>
    </row>
    <row r="666396" spans="21:21" ht="15" customHeight="1">
      <c r="U666396" s="119"/>
    </row>
    <row r="666397" spans="21:21" ht="15" customHeight="1">
      <c r="U666397" s="119"/>
    </row>
    <row r="666398" spans="21:21" ht="15" customHeight="1">
      <c r="U666398" s="119"/>
    </row>
    <row r="666399" spans="21:21" ht="15" customHeight="1">
      <c r="U666399" s="119"/>
    </row>
    <row r="666400" spans="21:21" ht="15" customHeight="1">
      <c r="U666400" s="119"/>
    </row>
    <row r="666401" spans="21:21" ht="15" customHeight="1">
      <c r="U666401" s="119"/>
    </row>
    <row r="666402" spans="21:21" ht="15" customHeight="1">
      <c r="U666402" s="119"/>
    </row>
    <row r="666403" spans="21:21" ht="15" customHeight="1">
      <c r="U666403" s="119"/>
    </row>
    <row r="666404" spans="21:21" ht="15" customHeight="1">
      <c r="U666404" s="119"/>
    </row>
    <row r="666405" spans="21:21" ht="15" customHeight="1">
      <c r="U666405" s="119"/>
    </row>
    <row r="666406" spans="21:21" ht="15" customHeight="1">
      <c r="U666406" s="119"/>
    </row>
    <row r="666407" spans="21:21" ht="15" customHeight="1">
      <c r="U666407" s="119"/>
    </row>
    <row r="666408" spans="21:21" ht="15" customHeight="1">
      <c r="U666408" s="119"/>
    </row>
    <row r="666409" spans="21:21" ht="15" customHeight="1">
      <c r="U666409" s="119"/>
    </row>
    <row r="666410" spans="21:21" ht="15" customHeight="1">
      <c r="U666410" s="119"/>
    </row>
    <row r="666411" spans="21:21" ht="15" customHeight="1">
      <c r="U666411" s="119"/>
    </row>
    <row r="666412" spans="21:21" ht="15" customHeight="1">
      <c r="U666412" s="119"/>
    </row>
    <row r="666413" spans="21:21" ht="15" customHeight="1">
      <c r="U666413" s="119"/>
    </row>
    <row r="666414" spans="21:21" ht="15" customHeight="1">
      <c r="U666414" s="119"/>
    </row>
    <row r="666415" spans="21:21" ht="15" customHeight="1">
      <c r="U666415" s="119"/>
    </row>
    <row r="666416" spans="21:21" ht="15" customHeight="1">
      <c r="U666416" s="119"/>
    </row>
    <row r="666417" spans="21:21" ht="15" customHeight="1">
      <c r="U666417" s="119"/>
    </row>
    <row r="666418" spans="21:21" ht="15" customHeight="1">
      <c r="U666418" s="119"/>
    </row>
    <row r="666419" spans="21:21" ht="15" customHeight="1">
      <c r="U666419" s="119"/>
    </row>
    <row r="666420" spans="21:21" ht="15" customHeight="1">
      <c r="U666420" s="119"/>
    </row>
    <row r="666421" spans="21:21" ht="15" customHeight="1">
      <c r="U666421" s="119"/>
    </row>
    <row r="666422" spans="21:21" ht="15" customHeight="1">
      <c r="U666422" s="119"/>
    </row>
    <row r="666423" spans="21:21" ht="15" customHeight="1">
      <c r="U666423" s="119"/>
    </row>
    <row r="666424" spans="21:21" ht="15" customHeight="1">
      <c r="U666424" s="119"/>
    </row>
    <row r="666425" spans="21:21" ht="15" customHeight="1">
      <c r="U666425" s="119"/>
    </row>
    <row r="666426" spans="21:21" ht="15" customHeight="1">
      <c r="U666426" s="119"/>
    </row>
    <row r="666427" spans="21:21" ht="15" customHeight="1">
      <c r="U666427" s="119"/>
    </row>
    <row r="666428" spans="21:21" ht="15" customHeight="1">
      <c r="U666428" s="119"/>
    </row>
    <row r="666429" spans="21:21" ht="15" customHeight="1">
      <c r="U666429" s="119"/>
    </row>
    <row r="666430" spans="21:21" ht="15" customHeight="1">
      <c r="U666430" s="119"/>
    </row>
    <row r="666431" spans="21:21" ht="15" customHeight="1">
      <c r="U666431" s="119"/>
    </row>
    <row r="666432" spans="21:21" ht="15" customHeight="1">
      <c r="U666432" s="119"/>
    </row>
    <row r="666433" spans="21:21" ht="15" customHeight="1">
      <c r="U666433" s="119"/>
    </row>
    <row r="666434" spans="21:21" ht="15" customHeight="1">
      <c r="U666434" s="119"/>
    </row>
    <row r="666435" spans="21:21" ht="15" customHeight="1">
      <c r="U666435" s="119"/>
    </row>
    <row r="666436" spans="21:21" ht="15" customHeight="1">
      <c r="U666436" s="119"/>
    </row>
    <row r="666437" spans="21:21" ht="15" customHeight="1">
      <c r="U666437" s="119"/>
    </row>
    <row r="666438" spans="21:21" ht="15" customHeight="1">
      <c r="U666438" s="119"/>
    </row>
    <row r="666439" spans="21:21" ht="15" customHeight="1">
      <c r="U666439" s="119"/>
    </row>
    <row r="666440" spans="21:21" ht="15" customHeight="1">
      <c r="U666440" s="119"/>
    </row>
    <row r="666441" spans="21:21" ht="15" customHeight="1">
      <c r="U666441" s="119"/>
    </row>
    <row r="666442" spans="21:21" ht="15" customHeight="1">
      <c r="U666442" s="119"/>
    </row>
    <row r="666443" spans="21:21" ht="15" customHeight="1">
      <c r="U666443" s="119"/>
    </row>
    <row r="666444" spans="21:21" ht="15" customHeight="1">
      <c r="U666444" s="119"/>
    </row>
    <row r="666445" spans="21:21" ht="15" customHeight="1">
      <c r="U666445" s="119"/>
    </row>
    <row r="666446" spans="21:21" ht="15" customHeight="1">
      <c r="U666446" s="119"/>
    </row>
    <row r="666447" spans="21:21" ht="15" customHeight="1">
      <c r="U666447" s="119"/>
    </row>
    <row r="666448" spans="21:21" ht="15" customHeight="1">
      <c r="U666448" s="119"/>
    </row>
    <row r="666449" spans="21:21" ht="15" customHeight="1">
      <c r="U666449" s="119"/>
    </row>
    <row r="666450" spans="21:21" ht="15" customHeight="1">
      <c r="U666450" s="119"/>
    </row>
    <row r="666451" spans="21:21" ht="15" customHeight="1">
      <c r="U666451" s="119"/>
    </row>
    <row r="666452" spans="21:21" ht="15" customHeight="1">
      <c r="U666452" s="119"/>
    </row>
    <row r="666453" spans="21:21" ht="15" customHeight="1">
      <c r="U666453" s="119"/>
    </row>
    <row r="666454" spans="21:21" ht="15" customHeight="1">
      <c r="U666454" s="119"/>
    </row>
    <row r="666455" spans="21:21" ht="15" customHeight="1">
      <c r="U666455" s="119"/>
    </row>
    <row r="666456" spans="21:21" ht="15" customHeight="1">
      <c r="U666456" s="119"/>
    </row>
    <row r="666457" spans="21:21" ht="15" customHeight="1">
      <c r="U666457" s="119"/>
    </row>
    <row r="666458" spans="21:21" ht="15" customHeight="1">
      <c r="U666458" s="119"/>
    </row>
    <row r="666459" spans="21:21" ht="15" customHeight="1">
      <c r="U666459" s="119"/>
    </row>
    <row r="666460" spans="21:21" ht="15" customHeight="1">
      <c r="U666460" s="119"/>
    </row>
    <row r="666461" spans="21:21" ht="15" customHeight="1">
      <c r="U666461" s="119"/>
    </row>
    <row r="666462" spans="21:21" ht="15" customHeight="1">
      <c r="U666462" s="119"/>
    </row>
    <row r="666463" spans="21:21" ht="15" customHeight="1">
      <c r="U666463" s="119"/>
    </row>
    <row r="666464" spans="21:21" ht="15" customHeight="1">
      <c r="U666464" s="119"/>
    </row>
    <row r="666465" spans="21:21" ht="15" customHeight="1">
      <c r="U666465" s="119"/>
    </row>
    <row r="666466" spans="21:21" ht="15" customHeight="1">
      <c r="U666466" s="119"/>
    </row>
    <row r="666467" spans="21:21" ht="15" customHeight="1">
      <c r="U666467" s="119"/>
    </row>
    <row r="666468" spans="21:21" ht="15" customHeight="1">
      <c r="U666468" s="119"/>
    </row>
    <row r="666469" spans="21:21" ht="15" customHeight="1">
      <c r="U666469" s="119"/>
    </row>
    <row r="666470" spans="21:21" ht="15" customHeight="1">
      <c r="U666470" s="119"/>
    </row>
    <row r="666471" spans="21:21" ht="15" customHeight="1">
      <c r="U666471" s="119"/>
    </row>
    <row r="666472" spans="21:21" ht="15" customHeight="1">
      <c r="U666472" s="119"/>
    </row>
    <row r="666473" spans="21:21" ht="15" customHeight="1">
      <c r="U666473" s="119"/>
    </row>
    <row r="666474" spans="21:21" ht="15" customHeight="1">
      <c r="U666474" s="119"/>
    </row>
    <row r="666475" spans="21:21" ht="15" customHeight="1">
      <c r="U666475" s="119"/>
    </row>
    <row r="666476" spans="21:21" ht="15" customHeight="1">
      <c r="U666476" s="119"/>
    </row>
    <row r="666477" spans="21:21" ht="15" customHeight="1">
      <c r="U666477" s="119"/>
    </row>
    <row r="666478" spans="21:21" ht="15" customHeight="1">
      <c r="U666478" s="119"/>
    </row>
    <row r="666479" spans="21:21" ht="15" customHeight="1">
      <c r="U666479" s="119"/>
    </row>
    <row r="666480" spans="21:21" ht="15" customHeight="1">
      <c r="U666480" s="119"/>
    </row>
    <row r="666481" spans="21:21" ht="15" customHeight="1">
      <c r="U666481" s="119"/>
    </row>
    <row r="666482" spans="21:21" ht="15" customHeight="1">
      <c r="U666482" s="119"/>
    </row>
    <row r="666483" spans="21:21" ht="15" customHeight="1">
      <c r="U666483" s="119"/>
    </row>
    <row r="666484" spans="21:21" ht="15" customHeight="1">
      <c r="U666484" s="119"/>
    </row>
    <row r="666485" spans="21:21" ht="15" customHeight="1">
      <c r="U666485" s="119"/>
    </row>
    <row r="666486" spans="21:21" ht="15" customHeight="1">
      <c r="U666486" s="119"/>
    </row>
    <row r="666487" spans="21:21" ht="15" customHeight="1">
      <c r="U666487" s="119"/>
    </row>
    <row r="666488" spans="21:21" ht="15" customHeight="1">
      <c r="U666488" s="119"/>
    </row>
    <row r="666489" spans="21:21" ht="15" customHeight="1">
      <c r="U666489" s="119"/>
    </row>
    <row r="666490" spans="21:21" ht="15" customHeight="1">
      <c r="U666490" s="119"/>
    </row>
    <row r="666491" spans="21:21" ht="15" customHeight="1">
      <c r="U666491" s="119"/>
    </row>
    <row r="666492" spans="21:21" ht="15" customHeight="1">
      <c r="U666492" s="119"/>
    </row>
    <row r="666493" spans="21:21" ht="15" customHeight="1">
      <c r="U666493" s="119"/>
    </row>
    <row r="666494" spans="21:21" ht="15" customHeight="1">
      <c r="U666494" s="119"/>
    </row>
    <row r="666495" spans="21:21" ht="15" customHeight="1">
      <c r="U666495" s="119"/>
    </row>
    <row r="666496" spans="21:21" ht="15" customHeight="1">
      <c r="U666496" s="119"/>
    </row>
    <row r="666497" spans="21:21" ht="15" customHeight="1">
      <c r="U666497" s="119"/>
    </row>
    <row r="666498" spans="21:21" ht="15" customHeight="1">
      <c r="U666498" s="119"/>
    </row>
    <row r="666499" spans="21:21" ht="15" customHeight="1">
      <c r="U666499" s="119"/>
    </row>
    <row r="666500" spans="21:21" ht="15" customHeight="1">
      <c r="U666500" s="119"/>
    </row>
    <row r="666501" spans="21:21" ht="15" customHeight="1">
      <c r="U666501" s="119"/>
    </row>
    <row r="666502" spans="21:21" ht="15" customHeight="1">
      <c r="U666502" s="119"/>
    </row>
    <row r="666503" spans="21:21" ht="15" customHeight="1">
      <c r="U666503" s="119"/>
    </row>
    <row r="666504" spans="21:21" ht="15" customHeight="1">
      <c r="U666504" s="119"/>
    </row>
    <row r="666505" spans="21:21" ht="15" customHeight="1">
      <c r="U666505" s="119"/>
    </row>
    <row r="666506" spans="21:21" ht="15" customHeight="1">
      <c r="U666506" s="119"/>
    </row>
    <row r="666507" spans="21:21" ht="15" customHeight="1">
      <c r="U666507" s="119"/>
    </row>
    <row r="666508" spans="21:21" ht="15" customHeight="1">
      <c r="U666508" s="119"/>
    </row>
    <row r="666509" spans="21:21" ht="15" customHeight="1">
      <c r="U666509" s="119"/>
    </row>
    <row r="666510" spans="21:21" ht="15" customHeight="1">
      <c r="U666510" s="119"/>
    </row>
    <row r="666511" spans="21:21" ht="15" customHeight="1">
      <c r="U666511" s="119"/>
    </row>
    <row r="666512" spans="21:21" ht="15" customHeight="1">
      <c r="U666512" s="119"/>
    </row>
    <row r="666513" spans="21:21" ht="15" customHeight="1">
      <c r="U666513" s="119"/>
    </row>
    <row r="666514" spans="21:21" ht="15" customHeight="1">
      <c r="U666514" s="119"/>
    </row>
    <row r="666515" spans="21:21" ht="15" customHeight="1">
      <c r="U666515" s="119"/>
    </row>
    <row r="666516" spans="21:21" ht="15" customHeight="1">
      <c r="U666516" s="119"/>
    </row>
    <row r="666517" spans="21:21" ht="15" customHeight="1">
      <c r="U666517" s="119"/>
    </row>
    <row r="666518" spans="21:21" ht="15" customHeight="1">
      <c r="U666518" s="119"/>
    </row>
    <row r="666519" spans="21:21" ht="15" customHeight="1">
      <c r="U666519" s="119"/>
    </row>
    <row r="666520" spans="21:21" ht="15" customHeight="1">
      <c r="U666520" s="119"/>
    </row>
    <row r="666521" spans="21:21" ht="15" customHeight="1">
      <c r="U666521" s="119"/>
    </row>
    <row r="666522" spans="21:21" ht="15" customHeight="1">
      <c r="U666522" s="119"/>
    </row>
    <row r="666523" spans="21:21" ht="15" customHeight="1">
      <c r="U666523" s="119"/>
    </row>
    <row r="666524" spans="21:21" ht="15" customHeight="1">
      <c r="U666524" s="119"/>
    </row>
    <row r="666525" spans="21:21" ht="15" customHeight="1">
      <c r="U666525" s="119"/>
    </row>
    <row r="666526" spans="21:21" ht="15" customHeight="1">
      <c r="U666526" s="119"/>
    </row>
    <row r="666527" spans="21:21" ht="15" customHeight="1">
      <c r="U666527" s="119"/>
    </row>
    <row r="666528" spans="21:21" ht="15" customHeight="1">
      <c r="U666528" s="119"/>
    </row>
    <row r="666529" spans="21:21" ht="15" customHeight="1">
      <c r="U666529" s="119"/>
    </row>
    <row r="666530" spans="21:21" ht="15" customHeight="1">
      <c r="U666530" s="119"/>
    </row>
    <row r="666531" spans="21:21" ht="15" customHeight="1">
      <c r="U666531" s="119"/>
    </row>
    <row r="666532" spans="21:21" ht="15" customHeight="1">
      <c r="U666532" s="119"/>
    </row>
    <row r="666533" spans="21:21" ht="15" customHeight="1">
      <c r="U666533" s="119"/>
    </row>
    <row r="666534" spans="21:21" ht="15" customHeight="1">
      <c r="U666534" s="119"/>
    </row>
    <row r="666535" spans="21:21" ht="15" customHeight="1">
      <c r="U666535" s="119"/>
    </row>
    <row r="666536" spans="21:21" ht="15" customHeight="1">
      <c r="U666536" s="119"/>
    </row>
    <row r="666537" spans="21:21" ht="15" customHeight="1">
      <c r="U666537" s="119"/>
    </row>
    <row r="666538" spans="21:21" ht="15" customHeight="1">
      <c r="U666538" s="119"/>
    </row>
    <row r="666539" spans="21:21" ht="15" customHeight="1">
      <c r="U666539" s="119"/>
    </row>
    <row r="666540" spans="21:21" ht="15" customHeight="1">
      <c r="U666540" s="119"/>
    </row>
    <row r="666541" spans="21:21" ht="15" customHeight="1">
      <c r="U666541" s="119"/>
    </row>
    <row r="666542" spans="21:21" ht="15" customHeight="1">
      <c r="U666542" s="119"/>
    </row>
    <row r="666543" spans="21:21" ht="15" customHeight="1">
      <c r="U666543" s="119"/>
    </row>
    <row r="666544" spans="21:21" ht="15" customHeight="1">
      <c r="U666544" s="119"/>
    </row>
    <row r="666545" spans="21:21" ht="15" customHeight="1">
      <c r="U666545" s="119"/>
    </row>
    <row r="666546" spans="21:21" ht="15" customHeight="1">
      <c r="U666546" s="119"/>
    </row>
    <row r="666547" spans="21:21" ht="15" customHeight="1">
      <c r="U666547" s="119"/>
    </row>
    <row r="666548" spans="21:21" ht="15" customHeight="1">
      <c r="U666548" s="119"/>
    </row>
    <row r="666549" spans="21:21" ht="15" customHeight="1">
      <c r="U666549" s="119"/>
    </row>
    <row r="666550" spans="21:21" ht="15" customHeight="1">
      <c r="U666550" s="119"/>
    </row>
    <row r="666551" spans="21:21" ht="15" customHeight="1">
      <c r="U666551" s="119"/>
    </row>
    <row r="666552" spans="21:21" ht="15" customHeight="1">
      <c r="U666552" s="119"/>
    </row>
    <row r="666553" spans="21:21" ht="15" customHeight="1">
      <c r="U666553" s="119"/>
    </row>
    <row r="666554" spans="21:21" ht="15" customHeight="1">
      <c r="U666554" s="119"/>
    </row>
    <row r="666555" spans="21:21" ht="15" customHeight="1">
      <c r="U666555" s="119"/>
    </row>
    <row r="666556" spans="21:21" ht="15" customHeight="1">
      <c r="U666556" s="119"/>
    </row>
    <row r="666557" spans="21:21" ht="15" customHeight="1">
      <c r="U666557" s="119"/>
    </row>
    <row r="666558" spans="21:21" ht="15" customHeight="1">
      <c r="U666558" s="119"/>
    </row>
    <row r="666559" spans="21:21" ht="15" customHeight="1">
      <c r="U666559" s="119"/>
    </row>
    <row r="666560" spans="21:21" ht="15" customHeight="1">
      <c r="U666560" s="119"/>
    </row>
    <row r="666561" spans="21:21" ht="15" customHeight="1">
      <c r="U666561" s="119"/>
    </row>
    <row r="666562" spans="21:21" ht="15" customHeight="1">
      <c r="U666562" s="119"/>
    </row>
    <row r="666563" spans="21:21" ht="15" customHeight="1">
      <c r="U666563" s="119"/>
    </row>
    <row r="666564" spans="21:21" ht="15" customHeight="1">
      <c r="U666564" s="119"/>
    </row>
    <row r="666565" spans="21:21" ht="15" customHeight="1">
      <c r="U666565" s="119"/>
    </row>
    <row r="666566" spans="21:21" ht="15" customHeight="1">
      <c r="U666566" s="119"/>
    </row>
    <row r="666567" spans="21:21" ht="15" customHeight="1">
      <c r="U666567" s="119"/>
    </row>
    <row r="666568" spans="21:21" ht="15" customHeight="1">
      <c r="U666568" s="119"/>
    </row>
    <row r="666569" spans="21:21" ht="15" customHeight="1">
      <c r="U666569" s="119"/>
    </row>
    <row r="666570" spans="21:21" ht="15" customHeight="1">
      <c r="U666570" s="119"/>
    </row>
    <row r="666571" spans="21:21" ht="15" customHeight="1">
      <c r="U666571" s="119"/>
    </row>
    <row r="666572" spans="21:21" ht="15" customHeight="1">
      <c r="U666572" s="119"/>
    </row>
    <row r="666573" spans="21:21" ht="15" customHeight="1">
      <c r="U666573" s="119"/>
    </row>
    <row r="666574" spans="21:21" ht="15" customHeight="1">
      <c r="U666574" s="119"/>
    </row>
    <row r="666575" spans="21:21" ht="15" customHeight="1">
      <c r="U666575" s="119"/>
    </row>
    <row r="666576" spans="21:21" ht="15" customHeight="1">
      <c r="U666576" s="119"/>
    </row>
    <row r="666577" spans="21:21" ht="15" customHeight="1">
      <c r="U666577" s="119"/>
    </row>
    <row r="666578" spans="21:21" ht="15" customHeight="1">
      <c r="U666578" s="119"/>
    </row>
    <row r="666579" spans="21:21" ht="15" customHeight="1">
      <c r="U666579" s="119"/>
    </row>
    <row r="666580" spans="21:21" ht="15" customHeight="1">
      <c r="U666580" s="119"/>
    </row>
    <row r="666581" spans="21:21" ht="15" customHeight="1">
      <c r="U666581" s="119"/>
    </row>
    <row r="666582" spans="21:21" ht="15" customHeight="1">
      <c r="U666582" s="119"/>
    </row>
    <row r="666583" spans="21:21" ht="15" customHeight="1">
      <c r="U666583" s="119"/>
    </row>
    <row r="666584" spans="21:21" ht="15" customHeight="1">
      <c r="U666584" s="119"/>
    </row>
    <row r="666585" spans="21:21" ht="15" customHeight="1">
      <c r="U666585" s="119"/>
    </row>
    <row r="666586" spans="21:21" ht="15" customHeight="1">
      <c r="U666586" s="119"/>
    </row>
    <row r="666587" spans="21:21" ht="15" customHeight="1">
      <c r="U666587" s="119"/>
    </row>
    <row r="666588" spans="21:21" ht="15" customHeight="1">
      <c r="U666588" s="119"/>
    </row>
    <row r="666589" spans="21:21" ht="15" customHeight="1">
      <c r="U666589" s="119"/>
    </row>
    <row r="666590" spans="21:21" ht="15" customHeight="1">
      <c r="U666590" s="119"/>
    </row>
    <row r="666591" spans="21:21" ht="15" customHeight="1">
      <c r="U666591" s="119"/>
    </row>
    <row r="666592" spans="21:21" ht="15" customHeight="1">
      <c r="U666592" s="119"/>
    </row>
    <row r="666593" spans="21:21" ht="15" customHeight="1">
      <c r="U666593" s="119"/>
    </row>
    <row r="666594" spans="21:21" ht="15" customHeight="1">
      <c r="U666594" s="119"/>
    </row>
    <row r="666595" spans="21:21" ht="15" customHeight="1">
      <c r="U666595" s="119"/>
    </row>
    <row r="666596" spans="21:21" ht="15" customHeight="1">
      <c r="U666596" s="119"/>
    </row>
    <row r="666597" spans="21:21" ht="15" customHeight="1">
      <c r="U666597" s="119"/>
    </row>
    <row r="666598" spans="21:21" ht="15" customHeight="1">
      <c r="U666598" s="119"/>
    </row>
    <row r="666599" spans="21:21" ht="15" customHeight="1">
      <c r="U666599" s="119"/>
    </row>
    <row r="666600" spans="21:21" ht="15" customHeight="1">
      <c r="U666600" s="119"/>
    </row>
    <row r="666601" spans="21:21" ht="15" customHeight="1">
      <c r="U666601" s="119"/>
    </row>
    <row r="666602" spans="21:21" ht="15" customHeight="1">
      <c r="U666602" s="119"/>
    </row>
    <row r="666603" spans="21:21" ht="15" customHeight="1">
      <c r="U666603" s="119"/>
    </row>
    <row r="666604" spans="21:21" ht="15" customHeight="1">
      <c r="U666604" s="119"/>
    </row>
    <row r="666605" spans="21:21" ht="15" customHeight="1">
      <c r="U666605" s="119"/>
    </row>
    <row r="666606" spans="21:21" ht="15" customHeight="1">
      <c r="U666606" s="119"/>
    </row>
    <row r="666607" spans="21:21" ht="15" customHeight="1">
      <c r="U666607" s="119"/>
    </row>
    <row r="666608" spans="21:21" ht="15" customHeight="1">
      <c r="U666608" s="119"/>
    </row>
    <row r="666609" spans="21:21" ht="15" customHeight="1">
      <c r="U666609" s="119"/>
    </row>
    <row r="666610" spans="21:21" ht="15" customHeight="1">
      <c r="U666610" s="119"/>
    </row>
    <row r="666611" spans="21:21" ht="15" customHeight="1">
      <c r="U666611" s="119"/>
    </row>
    <row r="666612" spans="21:21" ht="15" customHeight="1">
      <c r="U666612" s="119"/>
    </row>
    <row r="666613" spans="21:21" ht="15" customHeight="1">
      <c r="U666613" s="119"/>
    </row>
    <row r="666614" spans="21:21" ht="15" customHeight="1">
      <c r="U666614" s="119"/>
    </row>
    <row r="666615" spans="21:21" ht="15" customHeight="1">
      <c r="U666615" s="119"/>
    </row>
    <row r="666616" spans="21:21" ht="15" customHeight="1">
      <c r="U666616" s="119"/>
    </row>
    <row r="666617" spans="21:21" ht="15" customHeight="1">
      <c r="U666617" s="119"/>
    </row>
    <row r="666618" spans="21:21" ht="15" customHeight="1">
      <c r="U666618" s="119"/>
    </row>
    <row r="666619" spans="21:21" ht="15" customHeight="1">
      <c r="U666619" s="119"/>
    </row>
    <row r="666620" spans="21:21" ht="15" customHeight="1">
      <c r="U666620" s="119"/>
    </row>
    <row r="666621" spans="21:21" ht="15" customHeight="1">
      <c r="U666621" s="119"/>
    </row>
    <row r="666622" spans="21:21" ht="15" customHeight="1">
      <c r="U666622" s="119"/>
    </row>
    <row r="666623" spans="21:21" ht="15" customHeight="1">
      <c r="U666623" s="119"/>
    </row>
    <row r="666624" spans="21:21" ht="15" customHeight="1">
      <c r="U666624" s="119"/>
    </row>
    <row r="666625" spans="21:21" ht="15" customHeight="1">
      <c r="U666625" s="119"/>
    </row>
    <row r="666626" spans="21:21" ht="15" customHeight="1">
      <c r="U666626" s="119"/>
    </row>
    <row r="666627" spans="21:21" ht="15" customHeight="1">
      <c r="U666627" s="119"/>
    </row>
    <row r="666628" spans="21:21" ht="15" customHeight="1">
      <c r="U666628" s="119"/>
    </row>
    <row r="666629" spans="21:21" ht="15" customHeight="1">
      <c r="U666629" s="119"/>
    </row>
    <row r="666630" spans="21:21" ht="15" customHeight="1">
      <c r="U666630" s="119"/>
    </row>
    <row r="666631" spans="21:21" ht="15" customHeight="1">
      <c r="U666631" s="119"/>
    </row>
    <row r="666632" spans="21:21" ht="15" customHeight="1">
      <c r="U666632" s="119"/>
    </row>
    <row r="666633" spans="21:21" ht="15" customHeight="1">
      <c r="U666633" s="119"/>
    </row>
    <row r="666634" spans="21:21" ht="15" customHeight="1">
      <c r="U666634" s="119"/>
    </row>
    <row r="666635" spans="21:21" ht="15" customHeight="1">
      <c r="U666635" s="119"/>
    </row>
    <row r="666636" spans="21:21" ht="15" customHeight="1">
      <c r="U666636" s="119"/>
    </row>
    <row r="666637" spans="21:21" ht="15" customHeight="1">
      <c r="U666637" s="119"/>
    </row>
    <row r="666638" spans="21:21" ht="15" customHeight="1">
      <c r="U666638" s="119"/>
    </row>
    <row r="666639" spans="21:21" ht="15" customHeight="1">
      <c r="U666639" s="119"/>
    </row>
    <row r="666640" spans="21:21" ht="15" customHeight="1">
      <c r="U666640" s="119"/>
    </row>
    <row r="666641" spans="21:21" ht="15" customHeight="1">
      <c r="U666641" s="119"/>
    </row>
    <row r="666642" spans="21:21" ht="15" customHeight="1">
      <c r="U666642" s="119"/>
    </row>
    <row r="666643" spans="21:21" ht="15" customHeight="1">
      <c r="U666643" s="119"/>
    </row>
    <row r="666644" spans="21:21" ht="15" customHeight="1">
      <c r="U666644" s="119"/>
    </row>
    <row r="666645" spans="21:21" ht="15" customHeight="1">
      <c r="U666645" s="119"/>
    </row>
    <row r="666646" spans="21:21" ht="15" customHeight="1">
      <c r="U666646" s="119"/>
    </row>
    <row r="666647" spans="21:21" ht="15" customHeight="1">
      <c r="U666647" s="119"/>
    </row>
    <row r="666648" spans="21:21" ht="15" customHeight="1">
      <c r="U666648" s="119"/>
    </row>
    <row r="666649" spans="21:21" ht="15" customHeight="1">
      <c r="U666649" s="119"/>
    </row>
    <row r="666650" spans="21:21" ht="15" customHeight="1">
      <c r="U666650" s="119"/>
    </row>
    <row r="666651" spans="21:21" ht="15" customHeight="1">
      <c r="U666651" s="119"/>
    </row>
    <row r="666652" spans="21:21" ht="15" customHeight="1">
      <c r="U666652" s="119"/>
    </row>
    <row r="666653" spans="21:21" ht="15" customHeight="1">
      <c r="U666653" s="119"/>
    </row>
    <row r="666654" spans="21:21" ht="15" customHeight="1">
      <c r="U666654" s="119"/>
    </row>
    <row r="666655" spans="21:21" ht="15" customHeight="1">
      <c r="U666655" s="119"/>
    </row>
    <row r="666656" spans="21:21" ht="15" customHeight="1">
      <c r="U666656" s="119"/>
    </row>
    <row r="666657" spans="21:21" ht="15" customHeight="1">
      <c r="U666657" s="119"/>
    </row>
    <row r="666658" spans="21:21" ht="15" customHeight="1">
      <c r="U666658" s="119"/>
    </row>
    <row r="666659" spans="21:21" ht="15" customHeight="1">
      <c r="U666659" s="119"/>
    </row>
    <row r="666660" spans="21:21" ht="15" customHeight="1">
      <c r="U666660" s="119"/>
    </row>
    <row r="666661" spans="21:21" ht="15" customHeight="1">
      <c r="U666661" s="119"/>
    </row>
    <row r="666662" spans="21:21" ht="15" customHeight="1">
      <c r="U666662" s="119"/>
    </row>
    <row r="666663" spans="21:21" ht="15" customHeight="1">
      <c r="U666663" s="119"/>
    </row>
    <row r="666664" spans="21:21" ht="15" customHeight="1">
      <c r="U666664" s="119"/>
    </row>
    <row r="666665" spans="21:21" ht="15" customHeight="1">
      <c r="U666665" s="119"/>
    </row>
    <row r="666666" spans="21:21" ht="15" customHeight="1">
      <c r="U666666" s="119"/>
    </row>
    <row r="666667" spans="21:21" ht="15" customHeight="1">
      <c r="U666667" s="119"/>
    </row>
    <row r="666668" spans="21:21" ht="15" customHeight="1">
      <c r="U666668" s="119"/>
    </row>
    <row r="666669" spans="21:21" ht="15" customHeight="1">
      <c r="U666669" s="119"/>
    </row>
    <row r="666670" spans="21:21" ht="15" customHeight="1">
      <c r="U666670" s="119"/>
    </row>
    <row r="666671" spans="21:21" ht="15" customHeight="1">
      <c r="U666671" s="119"/>
    </row>
    <row r="666672" spans="21:21" ht="15" customHeight="1">
      <c r="U666672" s="119"/>
    </row>
    <row r="666673" spans="21:21" ht="15" customHeight="1">
      <c r="U666673" s="119"/>
    </row>
    <row r="666674" spans="21:21" ht="15" customHeight="1">
      <c r="U666674" s="119"/>
    </row>
    <row r="666675" spans="21:21" ht="15" customHeight="1">
      <c r="U666675" s="119"/>
    </row>
    <row r="666676" spans="21:21" ht="15" customHeight="1">
      <c r="U666676" s="119"/>
    </row>
    <row r="666677" spans="21:21" ht="15" customHeight="1">
      <c r="U666677" s="119"/>
    </row>
    <row r="666678" spans="21:21" ht="15" customHeight="1">
      <c r="U666678" s="119"/>
    </row>
    <row r="666679" spans="21:21" ht="15" customHeight="1">
      <c r="U666679" s="119"/>
    </row>
    <row r="666680" spans="21:21" ht="15" customHeight="1">
      <c r="U666680" s="119"/>
    </row>
    <row r="666681" spans="21:21" ht="15" customHeight="1">
      <c r="U666681" s="119"/>
    </row>
    <row r="666682" spans="21:21" ht="15" customHeight="1">
      <c r="U666682" s="119"/>
    </row>
    <row r="666683" spans="21:21" ht="15" customHeight="1">
      <c r="U666683" s="119"/>
    </row>
    <row r="666684" spans="21:21" ht="15" customHeight="1">
      <c r="U666684" s="119"/>
    </row>
    <row r="666685" spans="21:21" ht="15" customHeight="1">
      <c r="U666685" s="119"/>
    </row>
    <row r="666686" spans="21:21" ht="15" customHeight="1">
      <c r="U666686" s="119"/>
    </row>
    <row r="666687" spans="21:21" ht="15" customHeight="1">
      <c r="U666687" s="119"/>
    </row>
    <row r="666688" spans="21:21" ht="15" customHeight="1">
      <c r="U666688" s="119"/>
    </row>
    <row r="666689" spans="21:21" ht="15" customHeight="1">
      <c r="U666689" s="119"/>
    </row>
    <row r="666690" spans="21:21" ht="15" customHeight="1">
      <c r="U666690" s="119"/>
    </row>
    <row r="666691" spans="21:21" ht="15" customHeight="1">
      <c r="U666691" s="119"/>
    </row>
    <row r="666692" spans="21:21" ht="15" customHeight="1">
      <c r="U666692" s="119"/>
    </row>
    <row r="666693" spans="21:21" ht="15" customHeight="1">
      <c r="U666693" s="119"/>
    </row>
    <row r="666694" spans="21:21" ht="15" customHeight="1">
      <c r="U666694" s="119"/>
    </row>
    <row r="666695" spans="21:21" ht="15" customHeight="1">
      <c r="U666695" s="119"/>
    </row>
    <row r="666696" spans="21:21" ht="15" customHeight="1">
      <c r="U666696" s="119"/>
    </row>
    <row r="666697" spans="21:21" ht="15" customHeight="1">
      <c r="U666697" s="119"/>
    </row>
    <row r="666698" spans="21:21" ht="15" customHeight="1">
      <c r="U666698" s="119"/>
    </row>
    <row r="666699" spans="21:21" ht="15" customHeight="1">
      <c r="U666699" s="119"/>
    </row>
    <row r="666700" spans="21:21" ht="15" customHeight="1">
      <c r="U666700" s="119"/>
    </row>
    <row r="666701" spans="21:21" ht="15" customHeight="1">
      <c r="U666701" s="119"/>
    </row>
    <row r="666702" spans="21:21" ht="15" customHeight="1">
      <c r="U666702" s="119"/>
    </row>
    <row r="666703" spans="21:21" ht="15" customHeight="1">
      <c r="U666703" s="119"/>
    </row>
    <row r="666704" spans="21:21" ht="15" customHeight="1">
      <c r="U666704" s="119"/>
    </row>
    <row r="666705" spans="21:21" ht="15" customHeight="1">
      <c r="U666705" s="119"/>
    </row>
    <row r="666706" spans="21:21" ht="15" customHeight="1">
      <c r="U666706" s="119"/>
    </row>
    <row r="666707" spans="21:21" ht="15" customHeight="1">
      <c r="U666707" s="119"/>
    </row>
    <row r="666708" spans="21:21" ht="15" customHeight="1">
      <c r="U666708" s="119"/>
    </row>
    <row r="666709" spans="21:21" ht="15" customHeight="1">
      <c r="U666709" s="119"/>
    </row>
    <row r="666710" spans="21:21" ht="15" customHeight="1">
      <c r="U666710" s="119"/>
    </row>
    <row r="666711" spans="21:21" ht="15" customHeight="1">
      <c r="U666711" s="119"/>
    </row>
    <row r="666712" spans="21:21" ht="15" customHeight="1">
      <c r="U666712" s="119"/>
    </row>
    <row r="666713" spans="21:21" ht="15" customHeight="1">
      <c r="U666713" s="119"/>
    </row>
    <row r="666714" spans="21:21" ht="15" customHeight="1">
      <c r="U666714" s="119"/>
    </row>
    <row r="666715" spans="21:21" ht="15" customHeight="1">
      <c r="U666715" s="119"/>
    </row>
    <row r="666716" spans="21:21" ht="15" customHeight="1">
      <c r="U666716" s="119"/>
    </row>
    <row r="666717" spans="21:21" ht="15" customHeight="1">
      <c r="U666717" s="119"/>
    </row>
    <row r="666718" spans="21:21" ht="15" customHeight="1">
      <c r="U666718" s="119"/>
    </row>
    <row r="666719" spans="21:21" ht="15" customHeight="1">
      <c r="U666719" s="119"/>
    </row>
    <row r="666720" spans="21:21" ht="15" customHeight="1">
      <c r="U666720" s="119"/>
    </row>
    <row r="666721" spans="21:21" ht="15" customHeight="1">
      <c r="U666721" s="119"/>
    </row>
    <row r="666722" spans="21:21" ht="15" customHeight="1">
      <c r="U666722" s="119"/>
    </row>
    <row r="666723" spans="21:21" ht="15" customHeight="1">
      <c r="U666723" s="119"/>
    </row>
    <row r="666724" spans="21:21" ht="15" customHeight="1">
      <c r="U666724" s="119"/>
    </row>
    <row r="666725" spans="21:21" ht="15" customHeight="1">
      <c r="U666725" s="119"/>
    </row>
    <row r="666726" spans="21:21" ht="15" customHeight="1">
      <c r="U666726" s="119"/>
    </row>
    <row r="666727" spans="21:21" ht="15" customHeight="1">
      <c r="U666727" s="119"/>
    </row>
    <row r="666728" spans="21:21" ht="15" customHeight="1">
      <c r="U666728" s="119"/>
    </row>
    <row r="666729" spans="21:21" ht="15" customHeight="1">
      <c r="U666729" s="119"/>
    </row>
    <row r="666730" spans="21:21" ht="15" customHeight="1">
      <c r="U666730" s="119"/>
    </row>
    <row r="666731" spans="21:21" ht="15" customHeight="1">
      <c r="U666731" s="119"/>
    </row>
    <row r="666732" spans="21:21" ht="15" customHeight="1">
      <c r="U666732" s="119"/>
    </row>
    <row r="666733" spans="21:21" ht="15" customHeight="1">
      <c r="U666733" s="119"/>
    </row>
    <row r="666734" spans="21:21" ht="15" customHeight="1">
      <c r="U666734" s="119"/>
    </row>
    <row r="666735" spans="21:21" ht="15" customHeight="1">
      <c r="U666735" s="119"/>
    </row>
    <row r="666736" spans="21:21" ht="15" customHeight="1">
      <c r="U666736" s="119"/>
    </row>
    <row r="666737" spans="21:21" ht="15" customHeight="1">
      <c r="U666737" s="119"/>
    </row>
    <row r="666738" spans="21:21" ht="15" customHeight="1">
      <c r="U666738" s="119"/>
    </row>
    <row r="666739" spans="21:21" ht="15" customHeight="1">
      <c r="U666739" s="119"/>
    </row>
    <row r="666740" spans="21:21" ht="15" customHeight="1">
      <c r="U666740" s="119"/>
    </row>
    <row r="666741" spans="21:21" ht="15" customHeight="1">
      <c r="U666741" s="119"/>
    </row>
    <row r="666742" spans="21:21" ht="15" customHeight="1">
      <c r="U666742" s="119"/>
    </row>
    <row r="666743" spans="21:21" ht="15" customHeight="1">
      <c r="U666743" s="119"/>
    </row>
    <row r="666744" spans="21:21" ht="15" customHeight="1">
      <c r="U666744" s="119"/>
    </row>
    <row r="666745" spans="21:21" ht="15" customHeight="1">
      <c r="U666745" s="119"/>
    </row>
    <row r="666746" spans="21:21" ht="15" customHeight="1">
      <c r="U666746" s="119"/>
    </row>
    <row r="666747" spans="21:21" ht="15" customHeight="1">
      <c r="U666747" s="119"/>
    </row>
    <row r="666748" spans="21:21" ht="15" customHeight="1">
      <c r="U666748" s="119"/>
    </row>
    <row r="666749" spans="21:21" ht="15" customHeight="1">
      <c r="U666749" s="119"/>
    </row>
    <row r="666750" spans="21:21" ht="15" customHeight="1">
      <c r="U666750" s="119"/>
    </row>
    <row r="666751" spans="21:21" ht="15" customHeight="1">
      <c r="U666751" s="119"/>
    </row>
    <row r="666752" spans="21:21" ht="15" customHeight="1">
      <c r="U666752" s="119"/>
    </row>
    <row r="666753" spans="21:21" ht="15" customHeight="1">
      <c r="U666753" s="119"/>
    </row>
    <row r="666754" spans="21:21" ht="15" customHeight="1">
      <c r="U666754" s="119"/>
    </row>
    <row r="666755" spans="21:21" ht="15" customHeight="1">
      <c r="U666755" s="119"/>
    </row>
    <row r="666756" spans="21:21" ht="15" customHeight="1">
      <c r="U666756" s="119"/>
    </row>
    <row r="666757" spans="21:21" ht="15" customHeight="1">
      <c r="U666757" s="119"/>
    </row>
    <row r="666758" spans="21:21" ht="15" customHeight="1">
      <c r="U666758" s="119"/>
    </row>
    <row r="666759" spans="21:21" ht="15" customHeight="1">
      <c r="U666759" s="119"/>
    </row>
    <row r="666760" spans="21:21" ht="15" customHeight="1">
      <c r="U666760" s="119"/>
    </row>
    <row r="666761" spans="21:21" ht="15" customHeight="1">
      <c r="U666761" s="119"/>
    </row>
    <row r="666762" spans="21:21" ht="15" customHeight="1">
      <c r="U666762" s="119"/>
    </row>
    <row r="666763" spans="21:21" ht="15" customHeight="1">
      <c r="U666763" s="119"/>
    </row>
    <row r="666764" spans="21:21" ht="15" customHeight="1">
      <c r="U666764" s="119"/>
    </row>
    <row r="666765" spans="21:21" ht="15" customHeight="1">
      <c r="U666765" s="119"/>
    </row>
    <row r="666766" spans="21:21" ht="15" customHeight="1">
      <c r="U666766" s="119"/>
    </row>
    <row r="666767" spans="21:21" ht="15" customHeight="1">
      <c r="U666767" s="119"/>
    </row>
    <row r="666768" spans="21:21" ht="15" customHeight="1">
      <c r="U666768" s="119"/>
    </row>
    <row r="666769" spans="21:21" ht="15" customHeight="1">
      <c r="U666769" s="119"/>
    </row>
    <row r="666770" spans="21:21" ht="15" customHeight="1">
      <c r="U666770" s="119"/>
    </row>
    <row r="666771" spans="21:21" ht="15" customHeight="1">
      <c r="U666771" s="119"/>
    </row>
    <row r="666772" spans="21:21" ht="15" customHeight="1">
      <c r="U666772" s="119"/>
    </row>
    <row r="666773" spans="21:21" ht="15" customHeight="1">
      <c r="U666773" s="119"/>
    </row>
    <row r="666774" spans="21:21" ht="15" customHeight="1">
      <c r="U666774" s="119"/>
    </row>
    <row r="666775" spans="21:21" ht="15" customHeight="1">
      <c r="U666775" s="119"/>
    </row>
    <row r="666776" spans="21:21" ht="15" customHeight="1">
      <c r="U666776" s="119"/>
    </row>
    <row r="666777" spans="21:21" ht="15" customHeight="1">
      <c r="U666777" s="119"/>
    </row>
    <row r="666778" spans="21:21" ht="15" customHeight="1">
      <c r="U666778" s="119"/>
    </row>
    <row r="666779" spans="21:21" ht="15" customHeight="1">
      <c r="U666779" s="119"/>
    </row>
    <row r="666780" spans="21:21" ht="15" customHeight="1">
      <c r="U666780" s="119"/>
    </row>
    <row r="666781" spans="21:21" ht="15" customHeight="1">
      <c r="U666781" s="119"/>
    </row>
    <row r="666782" spans="21:21" ht="15" customHeight="1">
      <c r="U666782" s="119"/>
    </row>
    <row r="666783" spans="21:21" ht="15" customHeight="1">
      <c r="U666783" s="119"/>
    </row>
    <row r="666784" spans="21:21" ht="15" customHeight="1">
      <c r="U666784" s="119"/>
    </row>
    <row r="666785" spans="21:21" ht="15" customHeight="1">
      <c r="U666785" s="119"/>
    </row>
    <row r="666786" spans="21:21" ht="15" customHeight="1">
      <c r="U666786" s="119"/>
    </row>
    <row r="666787" spans="21:21" ht="15" customHeight="1">
      <c r="U666787" s="119"/>
    </row>
    <row r="666788" spans="21:21" ht="15" customHeight="1">
      <c r="U666788" s="119"/>
    </row>
    <row r="666789" spans="21:21" ht="15" customHeight="1">
      <c r="U666789" s="119"/>
    </row>
    <row r="666790" spans="21:21" ht="15" customHeight="1">
      <c r="U666790" s="119"/>
    </row>
    <row r="666791" spans="21:21" ht="15" customHeight="1">
      <c r="U666791" s="119"/>
    </row>
    <row r="666792" spans="21:21" ht="15" customHeight="1">
      <c r="U666792" s="119"/>
    </row>
    <row r="666793" spans="21:21" ht="15" customHeight="1">
      <c r="U666793" s="119"/>
    </row>
    <row r="666794" spans="21:21" ht="15" customHeight="1">
      <c r="U666794" s="119"/>
    </row>
    <row r="666795" spans="21:21" ht="15" customHeight="1">
      <c r="U666795" s="119"/>
    </row>
    <row r="666796" spans="21:21" ht="15" customHeight="1">
      <c r="U666796" s="119"/>
    </row>
    <row r="666797" spans="21:21" ht="15" customHeight="1">
      <c r="U666797" s="119"/>
    </row>
    <row r="666798" spans="21:21" ht="15" customHeight="1">
      <c r="U666798" s="119"/>
    </row>
    <row r="666799" spans="21:21" ht="15" customHeight="1">
      <c r="U666799" s="119"/>
    </row>
    <row r="666800" spans="21:21" ht="15" customHeight="1">
      <c r="U666800" s="119"/>
    </row>
    <row r="666801" spans="21:21" ht="15" customHeight="1">
      <c r="U666801" s="119"/>
    </row>
    <row r="666802" spans="21:21" ht="15" customHeight="1">
      <c r="U666802" s="119"/>
    </row>
    <row r="666803" spans="21:21" ht="15" customHeight="1">
      <c r="U666803" s="119"/>
    </row>
    <row r="666804" spans="21:21" ht="15" customHeight="1">
      <c r="U666804" s="119"/>
    </row>
    <row r="666805" spans="21:21" ht="15" customHeight="1">
      <c r="U666805" s="119"/>
    </row>
    <row r="666806" spans="21:21" ht="15" customHeight="1">
      <c r="U666806" s="119"/>
    </row>
    <row r="666807" spans="21:21" ht="15" customHeight="1">
      <c r="U666807" s="119"/>
    </row>
    <row r="666808" spans="21:21" ht="15" customHeight="1">
      <c r="U666808" s="119"/>
    </row>
    <row r="666809" spans="21:21" ht="15" customHeight="1">
      <c r="U666809" s="119"/>
    </row>
    <row r="666810" spans="21:21" ht="15" customHeight="1">
      <c r="U666810" s="119"/>
    </row>
    <row r="666811" spans="21:21" ht="15" customHeight="1">
      <c r="U666811" s="119"/>
    </row>
    <row r="666812" spans="21:21" ht="15" customHeight="1">
      <c r="U666812" s="119"/>
    </row>
    <row r="666813" spans="21:21" ht="15" customHeight="1">
      <c r="U666813" s="119"/>
    </row>
    <row r="666814" spans="21:21" ht="15" customHeight="1">
      <c r="U666814" s="119"/>
    </row>
    <row r="666815" spans="21:21" ht="15" customHeight="1">
      <c r="U666815" s="119"/>
    </row>
    <row r="666816" spans="21:21" ht="15" customHeight="1">
      <c r="U666816" s="119"/>
    </row>
    <row r="666817" spans="21:21" ht="15" customHeight="1">
      <c r="U666817" s="119"/>
    </row>
    <row r="666818" spans="21:21" ht="15" customHeight="1">
      <c r="U666818" s="119"/>
    </row>
    <row r="666819" spans="21:21" ht="15" customHeight="1">
      <c r="U666819" s="119"/>
    </row>
    <row r="666820" spans="21:21" ht="15" customHeight="1">
      <c r="U666820" s="119"/>
    </row>
    <row r="666821" spans="21:21" ht="15" customHeight="1">
      <c r="U666821" s="119"/>
    </row>
    <row r="666822" spans="21:21" ht="15" customHeight="1">
      <c r="U666822" s="119"/>
    </row>
    <row r="666823" spans="21:21" ht="15" customHeight="1">
      <c r="U666823" s="119"/>
    </row>
    <row r="666824" spans="21:21" ht="15" customHeight="1">
      <c r="U666824" s="119"/>
    </row>
    <row r="666825" spans="21:21" ht="15" customHeight="1">
      <c r="U666825" s="119"/>
    </row>
    <row r="666826" spans="21:21" ht="15" customHeight="1">
      <c r="U666826" s="119"/>
    </row>
    <row r="666827" spans="21:21" ht="15" customHeight="1">
      <c r="U666827" s="119"/>
    </row>
    <row r="666828" spans="21:21" ht="15" customHeight="1">
      <c r="U666828" s="119"/>
    </row>
    <row r="666829" spans="21:21" ht="15" customHeight="1">
      <c r="U666829" s="119"/>
    </row>
    <row r="666830" spans="21:21" ht="15" customHeight="1">
      <c r="U666830" s="119"/>
    </row>
    <row r="666831" spans="21:21" ht="15" customHeight="1">
      <c r="U666831" s="119"/>
    </row>
    <row r="666832" spans="21:21" ht="15" customHeight="1">
      <c r="U666832" s="119"/>
    </row>
    <row r="666833" spans="21:21" ht="15" customHeight="1">
      <c r="U666833" s="119"/>
    </row>
    <row r="666834" spans="21:21" ht="15" customHeight="1">
      <c r="U666834" s="119"/>
    </row>
    <row r="666835" spans="21:21" ht="15" customHeight="1">
      <c r="U666835" s="119"/>
    </row>
    <row r="666836" spans="21:21" ht="15" customHeight="1">
      <c r="U666836" s="119"/>
    </row>
    <row r="666837" spans="21:21" ht="15" customHeight="1">
      <c r="U666837" s="119"/>
    </row>
    <row r="666838" spans="21:21" ht="15" customHeight="1">
      <c r="U666838" s="119"/>
    </row>
    <row r="666839" spans="21:21" ht="15" customHeight="1">
      <c r="U666839" s="119"/>
    </row>
    <row r="666840" spans="21:21" ht="15" customHeight="1">
      <c r="U666840" s="119"/>
    </row>
    <row r="666841" spans="21:21" ht="15" customHeight="1">
      <c r="U666841" s="119"/>
    </row>
    <row r="666842" spans="21:21" ht="15" customHeight="1">
      <c r="U666842" s="119"/>
    </row>
    <row r="666843" spans="21:21" ht="15" customHeight="1">
      <c r="U666843" s="119"/>
    </row>
    <row r="666844" spans="21:21" ht="15" customHeight="1">
      <c r="U666844" s="119"/>
    </row>
    <row r="666845" spans="21:21" ht="15" customHeight="1">
      <c r="U666845" s="119"/>
    </row>
    <row r="666846" spans="21:21" ht="15" customHeight="1">
      <c r="U666846" s="119"/>
    </row>
    <row r="666847" spans="21:21" ht="15" customHeight="1">
      <c r="U666847" s="119"/>
    </row>
    <row r="666848" spans="21:21" ht="15" customHeight="1">
      <c r="U666848" s="119"/>
    </row>
    <row r="666849" spans="21:21" ht="15" customHeight="1">
      <c r="U666849" s="119"/>
    </row>
    <row r="666850" spans="21:21" ht="15" customHeight="1">
      <c r="U666850" s="119"/>
    </row>
    <row r="666851" spans="21:21" ht="15" customHeight="1">
      <c r="U666851" s="119"/>
    </row>
    <row r="666852" spans="21:21" ht="15" customHeight="1">
      <c r="U666852" s="119"/>
    </row>
    <row r="666853" spans="21:21" ht="15" customHeight="1">
      <c r="U666853" s="119"/>
    </row>
    <row r="666854" spans="21:21" ht="15" customHeight="1">
      <c r="U666854" s="119"/>
    </row>
    <row r="666855" spans="21:21" ht="15" customHeight="1">
      <c r="U666855" s="119"/>
    </row>
    <row r="666856" spans="21:21" ht="15" customHeight="1">
      <c r="U666856" s="119"/>
    </row>
    <row r="666857" spans="21:21" ht="15" customHeight="1">
      <c r="U666857" s="119"/>
    </row>
    <row r="666858" spans="21:21" ht="15" customHeight="1">
      <c r="U666858" s="119"/>
    </row>
    <row r="666859" spans="21:21" ht="15" customHeight="1">
      <c r="U666859" s="119"/>
    </row>
    <row r="666860" spans="21:21" ht="15" customHeight="1">
      <c r="U666860" s="119"/>
    </row>
    <row r="666861" spans="21:21" ht="15" customHeight="1">
      <c r="U666861" s="119"/>
    </row>
    <row r="666862" spans="21:21" ht="15" customHeight="1">
      <c r="U666862" s="119"/>
    </row>
    <row r="666863" spans="21:21" ht="15" customHeight="1">
      <c r="U666863" s="119"/>
    </row>
    <row r="666864" spans="21:21" ht="15" customHeight="1">
      <c r="U666864" s="119"/>
    </row>
    <row r="666865" spans="21:21" ht="15" customHeight="1">
      <c r="U666865" s="119"/>
    </row>
    <row r="666866" spans="21:21" ht="15" customHeight="1">
      <c r="U666866" s="119"/>
    </row>
    <row r="666867" spans="21:21" ht="15" customHeight="1">
      <c r="U666867" s="119"/>
    </row>
    <row r="666868" spans="21:21" ht="15" customHeight="1">
      <c r="U666868" s="119"/>
    </row>
    <row r="666869" spans="21:21" ht="15" customHeight="1">
      <c r="U666869" s="119"/>
    </row>
    <row r="666870" spans="21:21" ht="15" customHeight="1">
      <c r="U666870" s="119"/>
    </row>
    <row r="666871" spans="21:21" ht="15" customHeight="1">
      <c r="U666871" s="119"/>
    </row>
    <row r="666872" spans="21:21" ht="15" customHeight="1">
      <c r="U666872" s="119"/>
    </row>
    <row r="666873" spans="21:21" ht="15" customHeight="1">
      <c r="U666873" s="119"/>
    </row>
    <row r="666874" spans="21:21" ht="15" customHeight="1">
      <c r="U666874" s="119"/>
    </row>
    <row r="666875" spans="21:21" ht="15" customHeight="1">
      <c r="U666875" s="119"/>
    </row>
    <row r="666876" spans="21:21" ht="15" customHeight="1">
      <c r="U666876" s="119"/>
    </row>
    <row r="666877" spans="21:21" ht="15" customHeight="1">
      <c r="U666877" s="119"/>
    </row>
    <row r="666878" spans="21:21" ht="15" customHeight="1">
      <c r="U666878" s="119"/>
    </row>
    <row r="666879" spans="21:21" ht="15" customHeight="1">
      <c r="U666879" s="119"/>
    </row>
    <row r="666880" spans="21:21" ht="15" customHeight="1">
      <c r="U666880" s="119"/>
    </row>
    <row r="666881" spans="21:21" ht="15" customHeight="1">
      <c r="U666881" s="119"/>
    </row>
    <row r="666882" spans="21:21" ht="15" customHeight="1">
      <c r="U666882" s="119"/>
    </row>
    <row r="666883" spans="21:21" ht="15" customHeight="1">
      <c r="U666883" s="119"/>
    </row>
    <row r="666884" spans="21:21" ht="15" customHeight="1">
      <c r="U666884" s="119"/>
    </row>
    <row r="666885" spans="21:21" ht="15" customHeight="1">
      <c r="U666885" s="119"/>
    </row>
    <row r="666886" spans="21:21" ht="15" customHeight="1">
      <c r="U666886" s="119"/>
    </row>
    <row r="666887" spans="21:21" ht="15" customHeight="1">
      <c r="U666887" s="119"/>
    </row>
    <row r="666888" spans="21:21" ht="15" customHeight="1">
      <c r="U666888" s="119"/>
    </row>
    <row r="666889" spans="21:21" ht="15" customHeight="1">
      <c r="U666889" s="119"/>
    </row>
    <row r="666890" spans="21:21" ht="15" customHeight="1">
      <c r="U666890" s="119"/>
    </row>
    <row r="666891" spans="21:21" ht="15" customHeight="1">
      <c r="U666891" s="119"/>
    </row>
    <row r="666892" spans="21:21" ht="15" customHeight="1">
      <c r="U666892" s="119"/>
    </row>
    <row r="666893" spans="21:21" ht="15" customHeight="1">
      <c r="U666893" s="119"/>
    </row>
    <row r="666894" spans="21:21" ht="15" customHeight="1">
      <c r="U666894" s="119"/>
    </row>
    <row r="666895" spans="21:21" ht="15" customHeight="1">
      <c r="U666895" s="119"/>
    </row>
    <row r="666896" spans="21:21" ht="15" customHeight="1">
      <c r="U666896" s="119"/>
    </row>
    <row r="666897" spans="21:21" ht="15" customHeight="1">
      <c r="U666897" s="119"/>
    </row>
    <row r="666898" spans="21:21" ht="15" customHeight="1">
      <c r="U666898" s="119"/>
    </row>
    <row r="666899" spans="21:21" ht="15" customHeight="1">
      <c r="U666899" s="119"/>
    </row>
    <row r="666900" spans="21:21" ht="15" customHeight="1">
      <c r="U666900" s="119"/>
    </row>
    <row r="666901" spans="21:21" ht="15" customHeight="1">
      <c r="U666901" s="119"/>
    </row>
    <row r="666902" spans="21:21" ht="15" customHeight="1">
      <c r="U666902" s="119"/>
    </row>
    <row r="666903" spans="21:21" ht="15" customHeight="1">
      <c r="U666903" s="119"/>
    </row>
    <row r="666904" spans="21:21" ht="15" customHeight="1">
      <c r="U666904" s="119"/>
    </row>
    <row r="666905" spans="21:21" ht="15" customHeight="1">
      <c r="U666905" s="119"/>
    </row>
    <row r="666906" spans="21:21" ht="15" customHeight="1">
      <c r="U666906" s="119"/>
    </row>
    <row r="666907" spans="21:21" ht="15" customHeight="1">
      <c r="U666907" s="119"/>
    </row>
    <row r="666908" spans="21:21" ht="15" customHeight="1">
      <c r="U666908" s="119"/>
    </row>
    <row r="666909" spans="21:21" ht="15" customHeight="1">
      <c r="U666909" s="119"/>
    </row>
    <row r="666910" spans="21:21" ht="15" customHeight="1">
      <c r="U666910" s="119"/>
    </row>
    <row r="666911" spans="21:21" ht="15" customHeight="1">
      <c r="U666911" s="119"/>
    </row>
    <row r="666912" spans="21:21" ht="15" customHeight="1">
      <c r="U666912" s="119"/>
    </row>
    <row r="666913" spans="21:21" ht="15" customHeight="1">
      <c r="U666913" s="119"/>
    </row>
    <row r="666914" spans="21:21" ht="15" customHeight="1">
      <c r="U666914" s="119"/>
    </row>
    <row r="666915" spans="21:21" ht="15" customHeight="1">
      <c r="U666915" s="119"/>
    </row>
    <row r="666916" spans="21:21" ht="15" customHeight="1">
      <c r="U666916" s="119"/>
    </row>
    <row r="666917" spans="21:21" ht="15" customHeight="1">
      <c r="U666917" s="119"/>
    </row>
    <row r="666918" spans="21:21" ht="15" customHeight="1">
      <c r="U666918" s="119"/>
    </row>
    <row r="666919" spans="21:21" ht="15" customHeight="1">
      <c r="U666919" s="119"/>
    </row>
    <row r="666920" spans="21:21" ht="15" customHeight="1">
      <c r="U666920" s="119"/>
    </row>
    <row r="666921" spans="21:21" ht="15" customHeight="1">
      <c r="U666921" s="119"/>
    </row>
    <row r="666922" spans="21:21" ht="15" customHeight="1">
      <c r="U666922" s="119"/>
    </row>
    <row r="666923" spans="21:21" ht="15" customHeight="1">
      <c r="U666923" s="119"/>
    </row>
    <row r="666924" spans="21:21" ht="15" customHeight="1">
      <c r="U666924" s="119"/>
    </row>
    <row r="666925" spans="21:21" ht="15" customHeight="1">
      <c r="U666925" s="119"/>
    </row>
    <row r="666926" spans="21:21" ht="15" customHeight="1">
      <c r="U666926" s="119"/>
    </row>
    <row r="666927" spans="21:21" ht="15" customHeight="1">
      <c r="U666927" s="119"/>
    </row>
    <row r="666928" spans="21:21" ht="15" customHeight="1">
      <c r="U666928" s="119"/>
    </row>
    <row r="666929" spans="21:21" ht="15" customHeight="1">
      <c r="U666929" s="119"/>
    </row>
    <row r="666930" spans="21:21" ht="15" customHeight="1">
      <c r="U666930" s="119"/>
    </row>
    <row r="666931" spans="21:21" ht="15" customHeight="1">
      <c r="U666931" s="119"/>
    </row>
    <row r="666932" spans="21:21" ht="15" customHeight="1">
      <c r="U666932" s="119"/>
    </row>
    <row r="666933" spans="21:21" ht="15" customHeight="1">
      <c r="U666933" s="119"/>
    </row>
    <row r="666934" spans="21:21" ht="15" customHeight="1">
      <c r="U666934" s="119"/>
    </row>
    <row r="666935" spans="21:21" ht="15" customHeight="1">
      <c r="U666935" s="119"/>
    </row>
    <row r="666936" spans="21:21" ht="15" customHeight="1">
      <c r="U666936" s="119"/>
    </row>
    <row r="666937" spans="21:21" ht="15" customHeight="1">
      <c r="U666937" s="119"/>
    </row>
    <row r="666938" spans="21:21" ht="15" customHeight="1">
      <c r="U666938" s="119"/>
    </row>
    <row r="666939" spans="21:21" ht="15" customHeight="1">
      <c r="U666939" s="119"/>
    </row>
    <row r="666940" spans="21:21" ht="15" customHeight="1">
      <c r="U666940" s="119"/>
    </row>
    <row r="666941" spans="21:21" ht="15" customHeight="1">
      <c r="U666941" s="119"/>
    </row>
    <row r="666942" spans="21:21" ht="15" customHeight="1">
      <c r="U666942" s="119"/>
    </row>
    <row r="666943" spans="21:21" ht="15" customHeight="1">
      <c r="U666943" s="119"/>
    </row>
    <row r="666944" spans="21:21" ht="15" customHeight="1">
      <c r="U666944" s="119"/>
    </row>
    <row r="666945" spans="21:21" ht="15" customHeight="1">
      <c r="U666945" s="119"/>
    </row>
    <row r="666946" spans="21:21" ht="15" customHeight="1">
      <c r="U666946" s="119"/>
    </row>
    <row r="666947" spans="21:21" ht="15" customHeight="1">
      <c r="U666947" s="119"/>
    </row>
    <row r="666948" spans="21:21" ht="15" customHeight="1">
      <c r="U666948" s="119"/>
    </row>
    <row r="666949" spans="21:21" ht="15" customHeight="1">
      <c r="U666949" s="119"/>
    </row>
    <row r="666950" spans="21:21" ht="15" customHeight="1">
      <c r="U666950" s="119"/>
    </row>
    <row r="666951" spans="21:21" ht="15" customHeight="1">
      <c r="U666951" s="119"/>
    </row>
    <row r="666952" spans="21:21" ht="15" customHeight="1">
      <c r="U666952" s="119"/>
    </row>
    <row r="666953" spans="21:21" ht="15" customHeight="1">
      <c r="U666953" s="119"/>
    </row>
    <row r="666954" spans="21:21" ht="15" customHeight="1">
      <c r="U666954" s="119"/>
    </row>
    <row r="666955" spans="21:21" ht="15" customHeight="1">
      <c r="U666955" s="119"/>
    </row>
    <row r="666956" spans="21:21" ht="15" customHeight="1">
      <c r="U666956" s="119"/>
    </row>
    <row r="666957" spans="21:21" ht="15" customHeight="1">
      <c r="U666957" s="119"/>
    </row>
    <row r="666958" spans="21:21" ht="15" customHeight="1">
      <c r="U666958" s="119"/>
    </row>
    <row r="666959" spans="21:21" ht="15" customHeight="1">
      <c r="U666959" s="119"/>
    </row>
    <row r="666960" spans="21:21" ht="15" customHeight="1">
      <c r="U666960" s="119"/>
    </row>
    <row r="666961" spans="21:21" ht="15" customHeight="1">
      <c r="U666961" s="119"/>
    </row>
    <row r="666962" spans="21:21" ht="15" customHeight="1">
      <c r="U666962" s="119"/>
    </row>
    <row r="666963" spans="21:21" ht="15" customHeight="1">
      <c r="U666963" s="119"/>
    </row>
    <row r="666964" spans="21:21" ht="15" customHeight="1">
      <c r="U666964" s="119"/>
    </row>
    <row r="666965" spans="21:21" ht="15" customHeight="1">
      <c r="U666965" s="119"/>
    </row>
    <row r="666966" spans="21:21" ht="15" customHeight="1">
      <c r="U666966" s="119"/>
    </row>
    <row r="666967" spans="21:21" ht="15" customHeight="1">
      <c r="U666967" s="119"/>
    </row>
    <row r="666968" spans="21:21" ht="15" customHeight="1">
      <c r="U666968" s="119"/>
    </row>
    <row r="666969" spans="21:21" ht="15" customHeight="1">
      <c r="U666969" s="119"/>
    </row>
    <row r="666970" spans="21:21" ht="15" customHeight="1">
      <c r="U666970" s="119"/>
    </row>
    <row r="666971" spans="21:21" ht="15" customHeight="1">
      <c r="U666971" s="119"/>
    </row>
    <row r="666972" spans="21:21" ht="15" customHeight="1">
      <c r="U666972" s="119"/>
    </row>
    <row r="666973" spans="21:21" ht="15" customHeight="1">
      <c r="U666973" s="119"/>
    </row>
    <row r="666974" spans="21:21" ht="15" customHeight="1">
      <c r="U666974" s="119"/>
    </row>
    <row r="666975" spans="21:21" ht="15" customHeight="1">
      <c r="U666975" s="119"/>
    </row>
    <row r="666976" spans="21:21" ht="15" customHeight="1">
      <c r="U666976" s="119"/>
    </row>
    <row r="666977" spans="21:21" ht="15" customHeight="1">
      <c r="U666977" s="119"/>
    </row>
    <row r="666978" spans="21:21" ht="15" customHeight="1">
      <c r="U666978" s="119"/>
    </row>
    <row r="666979" spans="21:21" ht="15" customHeight="1">
      <c r="U666979" s="119"/>
    </row>
    <row r="666980" spans="21:21" ht="15" customHeight="1">
      <c r="U666980" s="119"/>
    </row>
    <row r="666981" spans="21:21" ht="15" customHeight="1">
      <c r="U666981" s="119"/>
    </row>
    <row r="666982" spans="21:21" ht="15" customHeight="1">
      <c r="U666982" s="119"/>
    </row>
    <row r="666983" spans="21:21" ht="15" customHeight="1">
      <c r="U666983" s="119"/>
    </row>
    <row r="666984" spans="21:21" ht="15" customHeight="1">
      <c r="U666984" s="119"/>
    </row>
    <row r="666985" spans="21:21" ht="15" customHeight="1">
      <c r="U666985" s="119"/>
    </row>
    <row r="666986" spans="21:21" ht="15" customHeight="1">
      <c r="U666986" s="119"/>
    </row>
    <row r="666987" spans="21:21" ht="15" customHeight="1">
      <c r="U666987" s="119"/>
    </row>
    <row r="666988" spans="21:21" ht="15" customHeight="1">
      <c r="U666988" s="119"/>
    </row>
    <row r="666989" spans="21:21" ht="15" customHeight="1">
      <c r="U666989" s="119"/>
    </row>
    <row r="666990" spans="21:21" ht="15" customHeight="1">
      <c r="U666990" s="119"/>
    </row>
    <row r="666991" spans="21:21" ht="15" customHeight="1">
      <c r="U666991" s="119"/>
    </row>
    <row r="666992" spans="21:21" ht="15" customHeight="1">
      <c r="U666992" s="119"/>
    </row>
    <row r="666993" spans="21:21" ht="15" customHeight="1">
      <c r="U666993" s="119"/>
    </row>
    <row r="666994" spans="21:21" ht="15" customHeight="1">
      <c r="U666994" s="119"/>
    </row>
    <row r="666995" spans="21:21" ht="15" customHeight="1">
      <c r="U666995" s="119"/>
    </row>
    <row r="666996" spans="21:21" ht="15" customHeight="1">
      <c r="U666996" s="119"/>
    </row>
    <row r="666997" spans="21:21" ht="15" customHeight="1">
      <c r="U666997" s="119"/>
    </row>
    <row r="666998" spans="21:21" ht="15" customHeight="1">
      <c r="U666998" s="119"/>
    </row>
    <row r="666999" spans="21:21" ht="15" customHeight="1">
      <c r="U666999" s="119"/>
    </row>
    <row r="667000" spans="21:21" ht="15" customHeight="1">
      <c r="U667000" s="119"/>
    </row>
    <row r="667001" spans="21:21" ht="15" customHeight="1">
      <c r="U667001" s="119"/>
    </row>
    <row r="667002" spans="21:21" ht="15" customHeight="1">
      <c r="U667002" s="119"/>
    </row>
    <row r="667003" spans="21:21" ht="15" customHeight="1">
      <c r="U667003" s="119"/>
    </row>
    <row r="667004" spans="21:21" ht="15" customHeight="1">
      <c r="U667004" s="119"/>
    </row>
    <row r="667005" spans="21:21" ht="15" customHeight="1">
      <c r="U667005" s="119"/>
    </row>
    <row r="667006" spans="21:21" ht="15" customHeight="1">
      <c r="U667006" s="119"/>
    </row>
    <row r="667007" spans="21:21" ht="15" customHeight="1">
      <c r="U667007" s="119"/>
    </row>
    <row r="667008" spans="21:21" ht="15" customHeight="1">
      <c r="U667008" s="119"/>
    </row>
    <row r="667009" spans="21:21" ht="15" customHeight="1">
      <c r="U667009" s="119"/>
    </row>
    <row r="667010" spans="21:21" ht="15" customHeight="1">
      <c r="U667010" s="119"/>
    </row>
    <row r="667011" spans="21:21" ht="15" customHeight="1">
      <c r="U667011" s="119"/>
    </row>
    <row r="667012" spans="21:21" ht="15" customHeight="1">
      <c r="U667012" s="119"/>
    </row>
    <row r="667013" spans="21:21" ht="15" customHeight="1">
      <c r="U667013" s="119"/>
    </row>
    <row r="667014" spans="21:21" ht="15" customHeight="1">
      <c r="U667014" s="119"/>
    </row>
    <row r="667015" spans="21:21" ht="15" customHeight="1">
      <c r="U667015" s="119"/>
    </row>
    <row r="667016" spans="21:21" ht="15" customHeight="1">
      <c r="U667016" s="119"/>
    </row>
    <row r="667017" spans="21:21" ht="15" customHeight="1">
      <c r="U667017" s="119"/>
    </row>
    <row r="667018" spans="21:21" ht="15" customHeight="1">
      <c r="U667018" s="119"/>
    </row>
    <row r="667019" spans="21:21" ht="15" customHeight="1">
      <c r="U667019" s="119"/>
    </row>
    <row r="667020" spans="21:21" ht="15" customHeight="1">
      <c r="U667020" s="119"/>
    </row>
    <row r="667021" spans="21:21" ht="15" customHeight="1">
      <c r="U667021" s="119"/>
    </row>
    <row r="667022" spans="21:21" ht="15" customHeight="1">
      <c r="U667022" s="119"/>
    </row>
    <row r="667023" spans="21:21" ht="15" customHeight="1">
      <c r="U667023" s="119"/>
    </row>
    <row r="667024" spans="21:21" ht="15" customHeight="1">
      <c r="U667024" s="119"/>
    </row>
    <row r="667025" spans="21:21" ht="15" customHeight="1">
      <c r="U667025" s="119"/>
    </row>
    <row r="667026" spans="21:21" ht="15" customHeight="1">
      <c r="U667026" s="119"/>
    </row>
    <row r="667027" spans="21:21" ht="15" customHeight="1">
      <c r="U667027" s="119"/>
    </row>
    <row r="667028" spans="21:21" ht="15" customHeight="1">
      <c r="U667028" s="119"/>
    </row>
    <row r="667029" spans="21:21" ht="15" customHeight="1">
      <c r="U667029" s="119"/>
    </row>
    <row r="667030" spans="21:21" ht="15" customHeight="1">
      <c r="U667030" s="119"/>
    </row>
    <row r="667031" spans="21:21" ht="15" customHeight="1">
      <c r="U667031" s="119"/>
    </row>
    <row r="667032" spans="21:21" ht="15" customHeight="1">
      <c r="U667032" s="119"/>
    </row>
    <row r="667033" spans="21:21" ht="15" customHeight="1">
      <c r="U667033" s="119"/>
    </row>
    <row r="667034" spans="21:21" ht="15" customHeight="1">
      <c r="U667034" s="119"/>
    </row>
    <row r="667035" spans="21:21" ht="15" customHeight="1">
      <c r="U667035" s="119"/>
    </row>
    <row r="667036" spans="21:21" ht="15" customHeight="1">
      <c r="U667036" s="119"/>
    </row>
    <row r="667037" spans="21:21" ht="15" customHeight="1">
      <c r="U667037" s="119"/>
    </row>
    <row r="667038" spans="21:21" ht="15" customHeight="1">
      <c r="U667038" s="119"/>
    </row>
    <row r="667039" spans="21:21" ht="15" customHeight="1">
      <c r="U667039" s="119"/>
    </row>
    <row r="667040" spans="21:21" ht="15" customHeight="1">
      <c r="U667040" s="119"/>
    </row>
    <row r="667041" spans="21:21" ht="15" customHeight="1">
      <c r="U667041" s="119"/>
    </row>
    <row r="667042" spans="21:21" ht="15" customHeight="1">
      <c r="U667042" s="119"/>
    </row>
    <row r="667043" spans="21:21" ht="15" customHeight="1">
      <c r="U667043" s="119"/>
    </row>
    <row r="667044" spans="21:21" ht="15" customHeight="1">
      <c r="U667044" s="119"/>
    </row>
    <row r="667045" spans="21:21" ht="15" customHeight="1">
      <c r="U667045" s="119"/>
    </row>
    <row r="667046" spans="21:21" ht="15" customHeight="1">
      <c r="U667046" s="119"/>
    </row>
    <row r="667047" spans="21:21" ht="15" customHeight="1">
      <c r="U667047" s="119"/>
    </row>
    <row r="667048" spans="21:21" ht="15" customHeight="1">
      <c r="U667048" s="119"/>
    </row>
    <row r="667049" spans="21:21" ht="15" customHeight="1">
      <c r="U667049" s="119"/>
    </row>
    <row r="667050" spans="21:21" ht="15" customHeight="1">
      <c r="U667050" s="119"/>
    </row>
    <row r="667051" spans="21:21" ht="15" customHeight="1">
      <c r="U667051" s="119"/>
    </row>
    <row r="667052" spans="21:21" ht="15" customHeight="1">
      <c r="U667052" s="119"/>
    </row>
    <row r="667053" spans="21:21" ht="15" customHeight="1">
      <c r="U667053" s="119"/>
    </row>
    <row r="667054" spans="21:21" ht="15" customHeight="1">
      <c r="U667054" s="119"/>
    </row>
    <row r="667055" spans="21:21" ht="15" customHeight="1">
      <c r="U667055" s="119"/>
    </row>
    <row r="667056" spans="21:21" ht="15" customHeight="1">
      <c r="U667056" s="119"/>
    </row>
    <row r="667057" spans="21:21" ht="15" customHeight="1">
      <c r="U667057" s="119"/>
    </row>
    <row r="667058" spans="21:21" ht="15" customHeight="1">
      <c r="U667058" s="119"/>
    </row>
    <row r="667059" spans="21:21" ht="15" customHeight="1">
      <c r="U667059" s="119"/>
    </row>
    <row r="667060" spans="21:21" ht="15" customHeight="1">
      <c r="U667060" s="119"/>
    </row>
    <row r="667061" spans="21:21" ht="15" customHeight="1">
      <c r="U667061" s="119"/>
    </row>
    <row r="667062" spans="21:21" ht="15" customHeight="1">
      <c r="U667062" s="119"/>
    </row>
    <row r="667063" spans="21:21" ht="15" customHeight="1">
      <c r="U667063" s="119"/>
    </row>
    <row r="667064" spans="21:21" ht="15" customHeight="1">
      <c r="U667064" s="119"/>
    </row>
    <row r="667065" spans="21:21" ht="15" customHeight="1">
      <c r="U667065" s="119"/>
    </row>
    <row r="667066" spans="21:21" ht="15" customHeight="1">
      <c r="U667066" s="119"/>
    </row>
    <row r="667067" spans="21:21" ht="15" customHeight="1">
      <c r="U667067" s="119"/>
    </row>
    <row r="667068" spans="21:21" ht="15" customHeight="1">
      <c r="U667068" s="119"/>
    </row>
    <row r="667069" spans="21:21" ht="15" customHeight="1">
      <c r="U667069" s="119"/>
    </row>
    <row r="667070" spans="21:21" ht="15" customHeight="1">
      <c r="U667070" s="119"/>
    </row>
    <row r="667071" spans="21:21" ht="15" customHeight="1">
      <c r="U667071" s="119"/>
    </row>
    <row r="667072" spans="21:21" ht="15" customHeight="1">
      <c r="U667072" s="119"/>
    </row>
    <row r="667073" spans="21:21" ht="15" customHeight="1">
      <c r="U667073" s="119"/>
    </row>
    <row r="667074" spans="21:21" ht="15" customHeight="1">
      <c r="U667074" s="119"/>
    </row>
    <row r="667075" spans="21:21" ht="15" customHeight="1">
      <c r="U667075" s="119"/>
    </row>
    <row r="667076" spans="21:21" ht="15" customHeight="1">
      <c r="U667076" s="119"/>
    </row>
    <row r="667077" spans="21:21" ht="15" customHeight="1">
      <c r="U667077" s="119"/>
    </row>
    <row r="667078" spans="21:21" ht="15" customHeight="1">
      <c r="U667078" s="119"/>
    </row>
    <row r="667079" spans="21:21" ht="15" customHeight="1">
      <c r="U667079" s="119"/>
    </row>
    <row r="667080" spans="21:21" ht="15" customHeight="1">
      <c r="U667080" s="119"/>
    </row>
    <row r="667081" spans="21:21" ht="15" customHeight="1">
      <c r="U667081" s="119"/>
    </row>
    <row r="667082" spans="21:21" ht="15" customHeight="1">
      <c r="U667082" s="119"/>
    </row>
    <row r="667083" spans="21:21" ht="15" customHeight="1">
      <c r="U667083" s="119"/>
    </row>
    <row r="667084" spans="21:21" ht="15" customHeight="1">
      <c r="U667084" s="119"/>
    </row>
    <row r="667085" spans="21:21" ht="15" customHeight="1">
      <c r="U667085" s="119"/>
    </row>
    <row r="667086" spans="21:21" ht="15" customHeight="1">
      <c r="U667086" s="119"/>
    </row>
    <row r="667087" spans="21:21" ht="15" customHeight="1">
      <c r="U667087" s="119"/>
    </row>
    <row r="667088" spans="21:21" ht="15" customHeight="1">
      <c r="U667088" s="119"/>
    </row>
    <row r="667089" spans="21:21" ht="15" customHeight="1">
      <c r="U667089" s="119"/>
    </row>
    <row r="667090" spans="21:21" ht="15" customHeight="1">
      <c r="U667090" s="119"/>
    </row>
    <row r="667091" spans="21:21" ht="15" customHeight="1">
      <c r="U667091" s="119"/>
    </row>
    <row r="667092" spans="21:21" ht="15" customHeight="1">
      <c r="U667092" s="119"/>
    </row>
    <row r="667093" spans="21:21" ht="15" customHeight="1">
      <c r="U667093" s="119"/>
    </row>
    <row r="667094" spans="21:21" ht="15" customHeight="1">
      <c r="U667094" s="119"/>
    </row>
    <row r="667095" spans="21:21" ht="15" customHeight="1">
      <c r="U667095" s="119"/>
    </row>
    <row r="667096" spans="21:21" ht="15" customHeight="1">
      <c r="U667096" s="119"/>
    </row>
    <row r="667097" spans="21:21" ht="15" customHeight="1">
      <c r="U667097" s="119"/>
    </row>
    <row r="667098" spans="21:21" ht="15" customHeight="1">
      <c r="U667098" s="119"/>
    </row>
    <row r="667099" spans="21:21" ht="15" customHeight="1">
      <c r="U667099" s="119"/>
    </row>
    <row r="667100" spans="21:21" ht="15" customHeight="1">
      <c r="U667100" s="119"/>
    </row>
    <row r="667101" spans="21:21" ht="15" customHeight="1">
      <c r="U667101" s="119"/>
    </row>
    <row r="667102" spans="21:21" ht="15" customHeight="1">
      <c r="U667102" s="119"/>
    </row>
    <row r="667103" spans="21:21" ht="15" customHeight="1">
      <c r="U667103" s="119"/>
    </row>
    <row r="667104" spans="21:21" ht="15" customHeight="1">
      <c r="U667104" s="119"/>
    </row>
    <row r="667105" spans="21:21" ht="15" customHeight="1">
      <c r="U667105" s="119"/>
    </row>
    <row r="667106" spans="21:21" ht="15" customHeight="1">
      <c r="U667106" s="119"/>
    </row>
    <row r="667107" spans="21:21" ht="15" customHeight="1">
      <c r="U667107" s="119"/>
    </row>
    <row r="667108" spans="21:21" ht="15" customHeight="1">
      <c r="U667108" s="119"/>
    </row>
    <row r="667109" spans="21:21" ht="15" customHeight="1">
      <c r="U667109" s="119"/>
    </row>
    <row r="667110" spans="21:21" ht="15" customHeight="1">
      <c r="U667110" s="119"/>
    </row>
    <row r="667111" spans="21:21" ht="15" customHeight="1">
      <c r="U667111" s="119"/>
    </row>
    <row r="667112" spans="21:21" ht="15" customHeight="1">
      <c r="U667112" s="119"/>
    </row>
    <row r="667113" spans="21:21" ht="15" customHeight="1">
      <c r="U667113" s="119"/>
    </row>
    <row r="667114" spans="21:21" ht="15" customHeight="1">
      <c r="U667114" s="119"/>
    </row>
    <row r="667115" spans="21:21" ht="15" customHeight="1">
      <c r="U667115" s="119"/>
    </row>
    <row r="667116" spans="21:21" ht="15" customHeight="1">
      <c r="U667116" s="119"/>
    </row>
    <row r="667117" spans="21:21" ht="15" customHeight="1">
      <c r="U667117" s="119"/>
    </row>
    <row r="667118" spans="21:21" ht="15" customHeight="1">
      <c r="U667118" s="119"/>
    </row>
    <row r="667119" spans="21:21" ht="15" customHeight="1">
      <c r="U667119" s="119"/>
    </row>
    <row r="667120" spans="21:21" ht="15" customHeight="1">
      <c r="U667120" s="119"/>
    </row>
    <row r="667121" spans="21:21" ht="15" customHeight="1">
      <c r="U667121" s="119"/>
    </row>
    <row r="667122" spans="21:21" ht="15" customHeight="1">
      <c r="U667122" s="119"/>
    </row>
    <row r="667123" spans="21:21" ht="15" customHeight="1">
      <c r="U667123" s="119"/>
    </row>
    <row r="667124" spans="21:21" ht="15" customHeight="1">
      <c r="U667124" s="119"/>
    </row>
    <row r="667125" spans="21:21" ht="15" customHeight="1">
      <c r="U667125" s="119"/>
    </row>
    <row r="667126" spans="21:21" ht="15" customHeight="1">
      <c r="U667126" s="119"/>
    </row>
    <row r="667127" spans="21:21" ht="15" customHeight="1">
      <c r="U667127" s="119"/>
    </row>
    <row r="667128" spans="21:21" ht="15" customHeight="1">
      <c r="U667128" s="119"/>
    </row>
    <row r="667129" spans="21:21" ht="15" customHeight="1">
      <c r="U667129" s="119"/>
    </row>
    <row r="667130" spans="21:21" ht="15" customHeight="1">
      <c r="U667130" s="119"/>
    </row>
    <row r="667131" spans="21:21" ht="15" customHeight="1">
      <c r="U667131" s="119"/>
    </row>
    <row r="667132" spans="21:21" ht="15" customHeight="1">
      <c r="U667132" s="119"/>
    </row>
    <row r="667133" spans="21:21" ht="15" customHeight="1">
      <c r="U667133" s="119"/>
    </row>
    <row r="667134" spans="21:21" ht="15" customHeight="1">
      <c r="U667134" s="119"/>
    </row>
    <row r="667135" spans="21:21" ht="15" customHeight="1">
      <c r="U667135" s="119"/>
    </row>
    <row r="667136" spans="21:21" ht="15" customHeight="1">
      <c r="U667136" s="119"/>
    </row>
    <row r="667137" spans="21:21" ht="15" customHeight="1">
      <c r="U667137" s="119"/>
    </row>
    <row r="667138" spans="21:21" ht="15" customHeight="1">
      <c r="U667138" s="119"/>
    </row>
    <row r="667139" spans="21:21" ht="15" customHeight="1">
      <c r="U667139" s="119"/>
    </row>
    <row r="667140" spans="21:21" ht="15" customHeight="1">
      <c r="U667140" s="119"/>
    </row>
    <row r="667141" spans="21:21" ht="15" customHeight="1">
      <c r="U667141" s="119"/>
    </row>
    <row r="667142" spans="21:21" ht="15" customHeight="1">
      <c r="U667142" s="119"/>
    </row>
    <row r="667143" spans="21:21" ht="15" customHeight="1">
      <c r="U667143" s="119"/>
    </row>
    <row r="667144" spans="21:21" ht="15" customHeight="1">
      <c r="U667144" s="119"/>
    </row>
    <row r="667145" spans="21:21" ht="15" customHeight="1">
      <c r="U667145" s="119"/>
    </row>
    <row r="667146" spans="21:21" ht="15" customHeight="1">
      <c r="U667146" s="119"/>
    </row>
    <row r="667147" spans="21:21" ht="15" customHeight="1">
      <c r="U667147" s="119"/>
    </row>
    <row r="667148" spans="21:21" ht="15" customHeight="1">
      <c r="U667148" s="119"/>
    </row>
    <row r="667149" spans="21:21" ht="15" customHeight="1">
      <c r="U667149" s="119"/>
    </row>
    <row r="667150" spans="21:21" ht="15" customHeight="1">
      <c r="U667150" s="119"/>
    </row>
    <row r="667151" spans="21:21" ht="15" customHeight="1">
      <c r="U667151" s="119"/>
    </row>
    <row r="667152" spans="21:21" ht="15" customHeight="1">
      <c r="U667152" s="119"/>
    </row>
    <row r="667153" spans="21:21" ht="15" customHeight="1">
      <c r="U667153" s="119"/>
    </row>
    <row r="667154" spans="21:21" ht="15" customHeight="1">
      <c r="U667154" s="119"/>
    </row>
    <row r="667155" spans="21:21" ht="15" customHeight="1">
      <c r="U667155" s="119"/>
    </row>
    <row r="667156" spans="21:21" ht="15" customHeight="1">
      <c r="U667156" s="119"/>
    </row>
    <row r="667157" spans="21:21" ht="15" customHeight="1">
      <c r="U667157" s="119"/>
    </row>
    <row r="667158" spans="21:21" ht="15" customHeight="1">
      <c r="U667158" s="119"/>
    </row>
    <row r="667159" spans="21:21" ht="15" customHeight="1">
      <c r="U667159" s="119"/>
    </row>
    <row r="667160" spans="21:21" ht="15" customHeight="1">
      <c r="U667160" s="119"/>
    </row>
    <row r="667161" spans="21:21" ht="15" customHeight="1">
      <c r="U667161" s="119"/>
    </row>
    <row r="667162" spans="21:21" ht="15" customHeight="1">
      <c r="U667162" s="119"/>
    </row>
    <row r="667163" spans="21:21" ht="15" customHeight="1">
      <c r="U667163" s="119"/>
    </row>
    <row r="667164" spans="21:21" ht="15" customHeight="1">
      <c r="U667164" s="119"/>
    </row>
    <row r="667165" spans="21:21" ht="15" customHeight="1">
      <c r="U667165" s="119"/>
    </row>
    <row r="667166" spans="21:21" ht="15" customHeight="1">
      <c r="U667166" s="119"/>
    </row>
    <row r="667167" spans="21:21" ht="15" customHeight="1">
      <c r="U667167" s="119"/>
    </row>
    <row r="667168" spans="21:21" ht="15" customHeight="1">
      <c r="U667168" s="119"/>
    </row>
    <row r="667169" spans="21:21" ht="15" customHeight="1">
      <c r="U667169" s="119"/>
    </row>
    <row r="667170" spans="21:21" ht="15" customHeight="1">
      <c r="U667170" s="119"/>
    </row>
    <row r="667171" spans="21:21" ht="15" customHeight="1">
      <c r="U667171" s="119"/>
    </row>
    <row r="667172" spans="21:21" ht="15" customHeight="1">
      <c r="U667172" s="119"/>
    </row>
    <row r="667173" spans="21:21" ht="15" customHeight="1">
      <c r="U667173" s="119"/>
    </row>
    <row r="667174" spans="21:21" ht="15" customHeight="1">
      <c r="U667174" s="119"/>
    </row>
    <row r="667175" spans="21:21" ht="15" customHeight="1">
      <c r="U667175" s="119"/>
    </row>
    <row r="667176" spans="21:21" ht="15" customHeight="1">
      <c r="U667176" s="119"/>
    </row>
    <row r="667177" spans="21:21" ht="15" customHeight="1">
      <c r="U667177" s="119"/>
    </row>
    <row r="667178" spans="21:21" ht="15" customHeight="1">
      <c r="U667178" s="119"/>
    </row>
    <row r="667179" spans="21:21" ht="15" customHeight="1">
      <c r="U667179" s="119"/>
    </row>
    <row r="667180" spans="21:21" ht="15" customHeight="1">
      <c r="U667180" s="119"/>
    </row>
    <row r="667181" spans="21:21" ht="15" customHeight="1">
      <c r="U667181" s="119"/>
    </row>
    <row r="667182" spans="21:21" ht="15" customHeight="1">
      <c r="U667182" s="119"/>
    </row>
    <row r="667183" spans="21:21" ht="15" customHeight="1">
      <c r="U667183" s="119"/>
    </row>
    <row r="667184" spans="21:21" ht="15" customHeight="1">
      <c r="U667184" s="119"/>
    </row>
    <row r="667185" spans="21:21" ht="15" customHeight="1">
      <c r="U667185" s="119"/>
    </row>
    <row r="667186" spans="21:21" ht="15" customHeight="1">
      <c r="U667186" s="119"/>
    </row>
    <row r="667187" spans="21:21" ht="15" customHeight="1">
      <c r="U667187" s="119"/>
    </row>
    <row r="667188" spans="21:21" ht="15" customHeight="1">
      <c r="U667188" s="119"/>
    </row>
    <row r="667189" spans="21:21" ht="15" customHeight="1">
      <c r="U667189" s="119"/>
    </row>
    <row r="667190" spans="21:21" ht="15" customHeight="1">
      <c r="U667190" s="119"/>
    </row>
    <row r="667191" spans="21:21" ht="15" customHeight="1">
      <c r="U667191" s="119"/>
    </row>
    <row r="667192" spans="21:21" ht="15" customHeight="1">
      <c r="U667192" s="119"/>
    </row>
    <row r="667193" spans="21:21" ht="15" customHeight="1">
      <c r="U667193" s="119"/>
    </row>
    <row r="667194" spans="21:21" ht="15" customHeight="1">
      <c r="U667194" s="119"/>
    </row>
    <row r="667195" spans="21:21" ht="15" customHeight="1">
      <c r="U667195" s="119"/>
    </row>
    <row r="667196" spans="21:21" ht="15" customHeight="1">
      <c r="U667196" s="119"/>
    </row>
    <row r="667197" spans="21:21" ht="15" customHeight="1">
      <c r="U667197" s="119"/>
    </row>
    <row r="667198" spans="21:21" ht="15" customHeight="1">
      <c r="U667198" s="119"/>
    </row>
    <row r="667199" spans="21:21" ht="15" customHeight="1">
      <c r="U667199" s="119"/>
    </row>
    <row r="667200" spans="21:21" ht="15" customHeight="1">
      <c r="U667200" s="119"/>
    </row>
    <row r="667201" spans="21:21" ht="15" customHeight="1">
      <c r="U667201" s="119"/>
    </row>
    <row r="667202" spans="21:21" ht="15" customHeight="1">
      <c r="U667202" s="119"/>
    </row>
    <row r="667203" spans="21:21" ht="15" customHeight="1">
      <c r="U667203" s="119"/>
    </row>
    <row r="667204" spans="21:21" ht="15" customHeight="1">
      <c r="U667204" s="119"/>
    </row>
    <row r="667205" spans="21:21" ht="15" customHeight="1">
      <c r="U667205" s="119"/>
    </row>
    <row r="667206" spans="21:21" ht="15" customHeight="1">
      <c r="U667206" s="119"/>
    </row>
    <row r="667207" spans="21:21" ht="15" customHeight="1">
      <c r="U667207" s="119"/>
    </row>
    <row r="667208" spans="21:21" ht="15" customHeight="1">
      <c r="U667208" s="119"/>
    </row>
    <row r="667209" spans="21:21" ht="15" customHeight="1">
      <c r="U667209" s="119"/>
    </row>
    <row r="667210" spans="21:21" ht="15" customHeight="1">
      <c r="U667210" s="119"/>
    </row>
    <row r="667211" spans="21:21" ht="15" customHeight="1">
      <c r="U667211" s="119"/>
    </row>
    <row r="667212" spans="21:21" ht="15" customHeight="1">
      <c r="U667212" s="119"/>
    </row>
    <row r="667213" spans="21:21" ht="15" customHeight="1">
      <c r="U667213" s="119"/>
    </row>
    <row r="667214" spans="21:21" ht="15" customHeight="1">
      <c r="U667214" s="119"/>
    </row>
    <row r="667215" spans="21:21" ht="15" customHeight="1">
      <c r="U667215" s="119"/>
    </row>
    <row r="667216" spans="21:21" ht="15" customHeight="1">
      <c r="U667216" s="119"/>
    </row>
    <row r="667217" spans="21:21" ht="15" customHeight="1">
      <c r="U667217" s="119"/>
    </row>
    <row r="667218" spans="21:21" ht="15" customHeight="1">
      <c r="U667218" s="119"/>
    </row>
    <row r="667219" spans="21:21" ht="15" customHeight="1">
      <c r="U667219" s="119"/>
    </row>
    <row r="667220" spans="21:21" ht="15" customHeight="1">
      <c r="U667220" s="119"/>
    </row>
    <row r="667221" spans="21:21" ht="15" customHeight="1">
      <c r="U667221" s="119"/>
    </row>
    <row r="667222" spans="21:21" ht="15" customHeight="1">
      <c r="U667222" s="119"/>
    </row>
    <row r="667223" spans="21:21" ht="15" customHeight="1">
      <c r="U667223" s="119"/>
    </row>
    <row r="667224" spans="21:21" ht="15" customHeight="1">
      <c r="U667224" s="119"/>
    </row>
    <row r="667225" spans="21:21" ht="15" customHeight="1">
      <c r="U667225" s="119"/>
    </row>
    <row r="667226" spans="21:21" ht="15" customHeight="1">
      <c r="U667226" s="119"/>
    </row>
    <row r="667227" spans="21:21" ht="15" customHeight="1">
      <c r="U667227" s="119"/>
    </row>
    <row r="667228" spans="21:21" ht="15" customHeight="1">
      <c r="U667228" s="119"/>
    </row>
    <row r="667229" spans="21:21" ht="15" customHeight="1">
      <c r="U667229" s="119"/>
    </row>
    <row r="667230" spans="21:21" ht="15" customHeight="1">
      <c r="U667230" s="119"/>
    </row>
    <row r="667231" spans="21:21" ht="15" customHeight="1">
      <c r="U667231" s="119"/>
    </row>
    <row r="667232" spans="21:21" ht="15" customHeight="1">
      <c r="U667232" s="119"/>
    </row>
    <row r="667233" spans="21:21" ht="15" customHeight="1">
      <c r="U667233" s="119"/>
    </row>
    <row r="667234" spans="21:21" ht="15" customHeight="1">
      <c r="U667234" s="119"/>
    </row>
    <row r="667235" spans="21:21" ht="15" customHeight="1">
      <c r="U667235" s="119"/>
    </row>
    <row r="667236" spans="21:21" ht="15" customHeight="1">
      <c r="U667236" s="119"/>
    </row>
    <row r="667237" spans="21:21" ht="15" customHeight="1">
      <c r="U667237" s="119"/>
    </row>
    <row r="667238" spans="21:21" ht="15" customHeight="1">
      <c r="U667238" s="119"/>
    </row>
    <row r="667239" spans="21:21" ht="15" customHeight="1">
      <c r="U667239" s="119"/>
    </row>
    <row r="667240" spans="21:21" ht="15" customHeight="1">
      <c r="U667240" s="119"/>
    </row>
    <row r="667241" spans="21:21" ht="15" customHeight="1">
      <c r="U667241" s="119"/>
    </row>
    <row r="667242" spans="21:21" ht="15" customHeight="1">
      <c r="U667242" s="119"/>
    </row>
    <row r="667243" spans="21:21" ht="15" customHeight="1">
      <c r="U667243" s="119"/>
    </row>
    <row r="667244" spans="21:21" ht="15" customHeight="1">
      <c r="U667244" s="119"/>
    </row>
    <row r="667245" spans="21:21" ht="15" customHeight="1">
      <c r="U667245" s="119"/>
    </row>
    <row r="667246" spans="21:21" ht="15" customHeight="1">
      <c r="U667246" s="119"/>
    </row>
    <row r="667247" spans="21:21" ht="15" customHeight="1">
      <c r="U667247" s="119"/>
    </row>
    <row r="667248" spans="21:21" ht="15" customHeight="1">
      <c r="U667248" s="119"/>
    </row>
    <row r="667249" spans="21:21" ht="15" customHeight="1">
      <c r="U667249" s="119"/>
    </row>
    <row r="667250" spans="21:21" ht="15" customHeight="1">
      <c r="U667250" s="119"/>
    </row>
    <row r="667251" spans="21:21" ht="15" customHeight="1">
      <c r="U667251" s="119"/>
    </row>
    <row r="667252" spans="21:21" ht="15" customHeight="1">
      <c r="U667252" s="119"/>
    </row>
    <row r="667253" spans="21:21" ht="15" customHeight="1">
      <c r="U667253" s="119"/>
    </row>
    <row r="667254" spans="21:21" ht="15" customHeight="1">
      <c r="U667254" s="119"/>
    </row>
    <row r="667255" spans="21:21" ht="15" customHeight="1">
      <c r="U667255" s="119"/>
    </row>
    <row r="667256" spans="21:21" ht="15" customHeight="1">
      <c r="U667256" s="119"/>
    </row>
    <row r="667257" spans="21:21" ht="15" customHeight="1">
      <c r="U667257" s="119"/>
    </row>
    <row r="667258" spans="21:21" ht="15" customHeight="1">
      <c r="U667258" s="119"/>
    </row>
    <row r="667259" spans="21:21" ht="15" customHeight="1">
      <c r="U667259" s="119"/>
    </row>
    <row r="667260" spans="21:21" ht="15" customHeight="1">
      <c r="U667260" s="119"/>
    </row>
    <row r="667261" spans="21:21" ht="15" customHeight="1">
      <c r="U667261" s="119"/>
    </row>
    <row r="667262" spans="21:21" ht="15" customHeight="1">
      <c r="U667262" s="119"/>
    </row>
    <row r="667263" spans="21:21" ht="15" customHeight="1">
      <c r="U667263" s="119"/>
    </row>
    <row r="667264" spans="21:21" ht="15" customHeight="1">
      <c r="U667264" s="119"/>
    </row>
    <row r="667265" spans="21:21" ht="15" customHeight="1">
      <c r="U667265" s="119"/>
    </row>
    <row r="667266" spans="21:21" ht="15" customHeight="1">
      <c r="U667266" s="119"/>
    </row>
    <row r="667267" spans="21:21" ht="15" customHeight="1">
      <c r="U667267" s="119"/>
    </row>
    <row r="667268" spans="21:21" ht="15" customHeight="1">
      <c r="U667268" s="119"/>
    </row>
    <row r="667269" spans="21:21" ht="15" customHeight="1">
      <c r="U667269" s="119"/>
    </row>
    <row r="667270" spans="21:21" ht="15" customHeight="1">
      <c r="U667270" s="119"/>
    </row>
    <row r="667271" spans="21:21" ht="15" customHeight="1">
      <c r="U667271" s="119"/>
    </row>
    <row r="667272" spans="21:21" ht="15" customHeight="1">
      <c r="U667272" s="119"/>
    </row>
    <row r="667273" spans="21:21" ht="15" customHeight="1">
      <c r="U667273" s="119"/>
    </row>
    <row r="667274" spans="21:21" ht="15" customHeight="1">
      <c r="U667274" s="119"/>
    </row>
    <row r="667275" spans="21:21" ht="15" customHeight="1">
      <c r="U667275" s="119"/>
    </row>
    <row r="667276" spans="21:21" ht="15" customHeight="1">
      <c r="U667276" s="119"/>
    </row>
    <row r="667277" spans="21:21" ht="15" customHeight="1">
      <c r="U667277" s="119"/>
    </row>
    <row r="667278" spans="21:21" ht="15" customHeight="1">
      <c r="U667278" s="119"/>
    </row>
    <row r="667279" spans="21:21" ht="15" customHeight="1">
      <c r="U667279" s="119"/>
    </row>
    <row r="667280" spans="21:21" ht="15" customHeight="1">
      <c r="U667280" s="119"/>
    </row>
    <row r="667281" spans="21:21" ht="15" customHeight="1">
      <c r="U667281" s="119"/>
    </row>
    <row r="667282" spans="21:21" ht="15" customHeight="1">
      <c r="U667282" s="119"/>
    </row>
    <row r="667283" spans="21:21" ht="15" customHeight="1">
      <c r="U667283" s="119"/>
    </row>
    <row r="667284" spans="21:21" ht="15" customHeight="1">
      <c r="U667284" s="119"/>
    </row>
    <row r="667285" spans="21:21" ht="15" customHeight="1">
      <c r="U667285" s="119"/>
    </row>
    <row r="667286" spans="21:21" ht="15" customHeight="1">
      <c r="U667286" s="119"/>
    </row>
    <row r="667287" spans="21:21" ht="15" customHeight="1">
      <c r="U667287" s="119"/>
    </row>
    <row r="667288" spans="21:21" ht="15" customHeight="1">
      <c r="U667288" s="119"/>
    </row>
    <row r="667289" spans="21:21" ht="15" customHeight="1">
      <c r="U667289" s="119"/>
    </row>
    <row r="667290" spans="21:21" ht="15" customHeight="1">
      <c r="U667290" s="119"/>
    </row>
    <row r="667291" spans="21:21" ht="15" customHeight="1">
      <c r="U667291" s="119"/>
    </row>
    <row r="667292" spans="21:21" ht="15" customHeight="1">
      <c r="U667292" s="119"/>
    </row>
    <row r="667293" spans="21:21" ht="15" customHeight="1">
      <c r="U667293" s="119"/>
    </row>
    <row r="667294" spans="21:21" ht="15" customHeight="1">
      <c r="U667294" s="119"/>
    </row>
    <row r="667295" spans="21:21" ht="15" customHeight="1">
      <c r="U667295" s="119"/>
    </row>
    <row r="667296" spans="21:21" ht="15" customHeight="1">
      <c r="U667296" s="119"/>
    </row>
    <row r="667297" spans="21:21" ht="15" customHeight="1">
      <c r="U667297" s="119"/>
    </row>
    <row r="667298" spans="21:21" ht="15" customHeight="1">
      <c r="U667298" s="119"/>
    </row>
    <row r="667299" spans="21:21" ht="15" customHeight="1">
      <c r="U667299" s="119"/>
    </row>
    <row r="667300" spans="21:21" ht="15" customHeight="1">
      <c r="U667300" s="119"/>
    </row>
    <row r="667301" spans="21:21" ht="15" customHeight="1">
      <c r="U667301" s="119"/>
    </row>
    <row r="667302" spans="21:21" ht="15" customHeight="1">
      <c r="U667302" s="119"/>
    </row>
    <row r="667303" spans="21:21" ht="15" customHeight="1">
      <c r="U667303" s="119"/>
    </row>
    <row r="667304" spans="21:21" ht="15" customHeight="1">
      <c r="U667304" s="119"/>
    </row>
    <row r="667305" spans="21:21" ht="15" customHeight="1">
      <c r="U667305" s="119"/>
    </row>
    <row r="667306" spans="21:21" ht="15" customHeight="1">
      <c r="U667306" s="119"/>
    </row>
    <row r="667307" spans="21:21" ht="15" customHeight="1">
      <c r="U667307" s="119"/>
    </row>
    <row r="667308" spans="21:21" ht="15" customHeight="1">
      <c r="U667308" s="119"/>
    </row>
    <row r="667309" spans="21:21" ht="15" customHeight="1">
      <c r="U667309" s="119"/>
    </row>
    <row r="667310" spans="21:21" ht="15" customHeight="1">
      <c r="U667310" s="119"/>
    </row>
    <row r="667311" spans="21:21" ht="15" customHeight="1">
      <c r="U667311" s="119"/>
    </row>
    <row r="667312" spans="21:21" ht="15" customHeight="1">
      <c r="U667312" s="119"/>
    </row>
    <row r="667313" spans="21:21" ht="15" customHeight="1">
      <c r="U667313" s="119"/>
    </row>
    <row r="667314" spans="21:21" ht="15" customHeight="1">
      <c r="U667314" s="119"/>
    </row>
    <row r="667315" spans="21:21" ht="15" customHeight="1">
      <c r="U667315" s="119"/>
    </row>
    <row r="667316" spans="21:21" ht="15" customHeight="1">
      <c r="U667316" s="119"/>
    </row>
    <row r="667317" spans="21:21" ht="15" customHeight="1">
      <c r="U667317" s="119"/>
    </row>
    <row r="667318" spans="21:21" ht="15" customHeight="1">
      <c r="U667318" s="119"/>
    </row>
    <row r="667319" spans="21:21" ht="15" customHeight="1">
      <c r="U667319" s="119"/>
    </row>
    <row r="667320" spans="21:21" ht="15" customHeight="1">
      <c r="U667320" s="119"/>
    </row>
    <row r="667321" spans="21:21" ht="15" customHeight="1">
      <c r="U667321" s="119"/>
    </row>
    <row r="667322" spans="21:21" ht="15" customHeight="1">
      <c r="U667322" s="119"/>
    </row>
    <row r="667323" spans="21:21" ht="15" customHeight="1">
      <c r="U667323" s="119"/>
    </row>
    <row r="667324" spans="21:21" ht="15" customHeight="1">
      <c r="U667324" s="119"/>
    </row>
    <row r="667325" spans="21:21" ht="15" customHeight="1">
      <c r="U667325" s="119"/>
    </row>
    <row r="667326" spans="21:21" ht="15" customHeight="1">
      <c r="U667326" s="119"/>
    </row>
    <row r="667327" spans="21:21" ht="15" customHeight="1">
      <c r="U667327" s="119"/>
    </row>
    <row r="667328" spans="21:21" ht="15" customHeight="1">
      <c r="U667328" s="119"/>
    </row>
    <row r="667329" spans="21:21" ht="15" customHeight="1">
      <c r="U667329" s="119"/>
    </row>
    <row r="667330" spans="21:21" ht="15" customHeight="1">
      <c r="U667330" s="119"/>
    </row>
    <row r="667331" spans="21:21" ht="15" customHeight="1">
      <c r="U667331" s="119"/>
    </row>
    <row r="667332" spans="21:21" ht="15" customHeight="1">
      <c r="U667332" s="119"/>
    </row>
    <row r="667333" spans="21:21" ht="15" customHeight="1">
      <c r="U667333" s="119"/>
    </row>
    <row r="667334" spans="21:21" ht="15" customHeight="1">
      <c r="U667334" s="119"/>
    </row>
    <row r="667335" spans="21:21" ht="15" customHeight="1">
      <c r="U667335" s="119"/>
    </row>
    <row r="667336" spans="21:21" ht="15" customHeight="1">
      <c r="U667336" s="119"/>
    </row>
    <row r="667337" spans="21:21" ht="15" customHeight="1">
      <c r="U667337" s="119"/>
    </row>
    <row r="667338" spans="21:21" ht="15" customHeight="1">
      <c r="U667338" s="119"/>
    </row>
    <row r="667339" spans="21:21" ht="15" customHeight="1">
      <c r="U667339" s="119"/>
    </row>
    <row r="667340" spans="21:21" ht="15" customHeight="1">
      <c r="U667340" s="119"/>
    </row>
    <row r="667341" spans="21:21" ht="15" customHeight="1">
      <c r="U667341" s="119"/>
    </row>
    <row r="667342" spans="21:21" ht="15" customHeight="1">
      <c r="U667342" s="119"/>
    </row>
    <row r="667343" spans="21:21" ht="15" customHeight="1">
      <c r="U667343" s="119"/>
    </row>
    <row r="667344" spans="21:21" ht="15" customHeight="1">
      <c r="U667344" s="119"/>
    </row>
    <row r="667345" spans="21:21" ht="15" customHeight="1">
      <c r="U667345" s="119"/>
    </row>
    <row r="667346" spans="21:21" ht="15" customHeight="1">
      <c r="U667346" s="119"/>
    </row>
    <row r="667347" spans="21:21" ht="15" customHeight="1">
      <c r="U667347" s="119"/>
    </row>
    <row r="667348" spans="21:21" ht="15" customHeight="1">
      <c r="U667348" s="119"/>
    </row>
    <row r="667349" spans="21:21" ht="15" customHeight="1">
      <c r="U667349" s="119"/>
    </row>
    <row r="667350" spans="21:21" ht="15" customHeight="1">
      <c r="U667350" s="119"/>
    </row>
    <row r="667351" spans="21:21" ht="15" customHeight="1">
      <c r="U667351" s="119"/>
    </row>
    <row r="667352" spans="21:21" ht="15" customHeight="1">
      <c r="U667352" s="119"/>
    </row>
    <row r="667353" spans="21:21" ht="15" customHeight="1">
      <c r="U667353" s="119"/>
    </row>
    <row r="667354" spans="21:21" ht="15" customHeight="1">
      <c r="U667354" s="119"/>
    </row>
    <row r="667355" spans="21:21" ht="15" customHeight="1">
      <c r="U667355" s="119"/>
    </row>
    <row r="667356" spans="21:21" ht="15" customHeight="1">
      <c r="U667356" s="119"/>
    </row>
    <row r="667357" spans="21:21" ht="15" customHeight="1">
      <c r="U667357" s="119"/>
    </row>
    <row r="667358" spans="21:21" ht="15" customHeight="1">
      <c r="U667358" s="119"/>
    </row>
    <row r="667359" spans="21:21" ht="15" customHeight="1">
      <c r="U667359" s="119"/>
    </row>
    <row r="667360" spans="21:21" ht="15" customHeight="1">
      <c r="U667360" s="119"/>
    </row>
    <row r="667361" spans="21:21" ht="15" customHeight="1">
      <c r="U667361" s="119"/>
    </row>
    <row r="667362" spans="21:21" ht="15" customHeight="1">
      <c r="U667362" s="119"/>
    </row>
    <row r="667363" spans="21:21" ht="15" customHeight="1">
      <c r="U667363" s="119"/>
    </row>
    <row r="667364" spans="21:21" ht="15" customHeight="1">
      <c r="U667364" s="119"/>
    </row>
    <row r="667365" spans="21:21" ht="15" customHeight="1">
      <c r="U667365" s="119"/>
    </row>
    <row r="667366" spans="21:21" ht="15" customHeight="1">
      <c r="U667366" s="119"/>
    </row>
    <row r="667367" spans="21:21" ht="15" customHeight="1">
      <c r="U667367" s="119"/>
    </row>
    <row r="667368" spans="21:21" ht="15" customHeight="1">
      <c r="U667368" s="119"/>
    </row>
    <row r="667369" spans="21:21" ht="15" customHeight="1">
      <c r="U667369" s="119"/>
    </row>
    <row r="667370" spans="21:21" ht="15" customHeight="1">
      <c r="U667370" s="119"/>
    </row>
    <row r="667371" spans="21:21" ht="15" customHeight="1">
      <c r="U667371" s="119"/>
    </row>
    <row r="667372" spans="21:21" ht="15" customHeight="1">
      <c r="U667372" s="119"/>
    </row>
    <row r="667373" spans="21:21" ht="15" customHeight="1">
      <c r="U667373" s="119"/>
    </row>
    <row r="667374" spans="21:21" ht="15" customHeight="1">
      <c r="U667374" s="119"/>
    </row>
    <row r="667375" spans="21:21" ht="15" customHeight="1">
      <c r="U667375" s="119"/>
    </row>
    <row r="667376" spans="21:21" ht="15" customHeight="1">
      <c r="U667376" s="119"/>
    </row>
    <row r="667377" spans="21:21" ht="15" customHeight="1">
      <c r="U667377" s="119"/>
    </row>
    <row r="667378" spans="21:21" ht="15" customHeight="1">
      <c r="U667378" s="119"/>
    </row>
    <row r="667379" spans="21:21" ht="15" customHeight="1">
      <c r="U667379" s="119"/>
    </row>
    <row r="667380" spans="21:21" ht="15" customHeight="1">
      <c r="U667380" s="119"/>
    </row>
    <row r="667381" spans="21:21" ht="15" customHeight="1">
      <c r="U667381" s="119"/>
    </row>
    <row r="667382" spans="21:21" ht="15" customHeight="1">
      <c r="U667382" s="119"/>
    </row>
    <row r="667383" spans="21:21" ht="15" customHeight="1">
      <c r="U667383" s="119"/>
    </row>
    <row r="667384" spans="21:21" ht="15" customHeight="1">
      <c r="U667384" s="119"/>
    </row>
    <row r="667385" spans="21:21" ht="15" customHeight="1">
      <c r="U667385" s="119"/>
    </row>
    <row r="667386" spans="21:21" ht="15" customHeight="1">
      <c r="U667386" s="119"/>
    </row>
    <row r="667387" spans="21:21" ht="15" customHeight="1">
      <c r="U667387" s="119"/>
    </row>
    <row r="667388" spans="21:21" ht="15" customHeight="1">
      <c r="U667388" s="119"/>
    </row>
    <row r="667389" spans="21:21" ht="15" customHeight="1">
      <c r="U667389" s="119"/>
    </row>
    <row r="667390" spans="21:21" ht="15" customHeight="1">
      <c r="U667390" s="119"/>
    </row>
    <row r="667391" spans="21:21" ht="15" customHeight="1">
      <c r="U667391" s="119"/>
    </row>
    <row r="667392" spans="21:21" ht="15" customHeight="1">
      <c r="U667392" s="119"/>
    </row>
    <row r="667393" spans="21:21" ht="15" customHeight="1">
      <c r="U667393" s="119"/>
    </row>
    <row r="667394" spans="21:21" ht="15" customHeight="1">
      <c r="U667394" s="119"/>
    </row>
    <row r="667395" spans="21:21" ht="15" customHeight="1">
      <c r="U667395" s="119"/>
    </row>
    <row r="667396" spans="21:21" ht="15" customHeight="1">
      <c r="U667396" s="119"/>
    </row>
    <row r="667397" spans="21:21" ht="15" customHeight="1">
      <c r="U667397" s="119"/>
    </row>
    <row r="667398" spans="21:21" ht="15" customHeight="1">
      <c r="U667398" s="119"/>
    </row>
    <row r="667399" spans="21:21" ht="15" customHeight="1">
      <c r="U667399" s="119"/>
    </row>
    <row r="667400" spans="21:21" ht="15" customHeight="1">
      <c r="U667400" s="119"/>
    </row>
    <row r="667401" spans="21:21" ht="15" customHeight="1">
      <c r="U667401" s="119"/>
    </row>
    <row r="667402" spans="21:21" ht="15" customHeight="1">
      <c r="U667402" s="119"/>
    </row>
    <row r="667403" spans="21:21" ht="15" customHeight="1">
      <c r="U667403" s="119"/>
    </row>
    <row r="667404" spans="21:21" ht="15" customHeight="1">
      <c r="U667404" s="119"/>
    </row>
    <row r="667405" spans="21:21" ht="15" customHeight="1">
      <c r="U667405" s="119"/>
    </row>
    <row r="667406" spans="21:21" ht="15" customHeight="1">
      <c r="U667406" s="119"/>
    </row>
    <row r="667407" spans="21:21" ht="15" customHeight="1">
      <c r="U667407" s="119"/>
    </row>
    <row r="667408" spans="21:21" ht="15" customHeight="1">
      <c r="U667408" s="119"/>
    </row>
    <row r="667409" spans="21:21" ht="15" customHeight="1">
      <c r="U667409" s="119"/>
    </row>
    <row r="667410" spans="21:21" ht="15" customHeight="1">
      <c r="U667410" s="119"/>
    </row>
    <row r="667411" spans="21:21" ht="15" customHeight="1">
      <c r="U667411" s="119"/>
    </row>
    <row r="667412" spans="21:21" ht="15" customHeight="1">
      <c r="U667412" s="119"/>
    </row>
    <row r="667413" spans="21:21" ht="15" customHeight="1">
      <c r="U667413" s="119"/>
    </row>
    <row r="667414" spans="21:21" ht="15" customHeight="1">
      <c r="U667414" s="119"/>
    </row>
    <row r="667415" spans="21:21" ht="15" customHeight="1">
      <c r="U667415" s="119"/>
    </row>
    <row r="667416" spans="21:21" ht="15" customHeight="1">
      <c r="U667416" s="119"/>
    </row>
    <row r="667417" spans="21:21" ht="15" customHeight="1">
      <c r="U667417" s="119"/>
    </row>
    <row r="667418" spans="21:21" ht="15" customHeight="1">
      <c r="U667418" s="119"/>
    </row>
    <row r="667419" spans="21:21" ht="15" customHeight="1">
      <c r="U667419" s="119"/>
    </row>
    <row r="667420" spans="21:21" ht="15" customHeight="1">
      <c r="U667420" s="119"/>
    </row>
    <row r="667421" spans="21:21" ht="15" customHeight="1">
      <c r="U667421" s="119"/>
    </row>
    <row r="667422" spans="21:21" ht="15" customHeight="1">
      <c r="U667422" s="119"/>
    </row>
    <row r="667423" spans="21:21" ht="15" customHeight="1">
      <c r="U667423" s="119"/>
    </row>
    <row r="667424" spans="21:21" ht="15" customHeight="1">
      <c r="U667424" s="119"/>
    </row>
    <row r="667425" spans="21:21" ht="15" customHeight="1">
      <c r="U667425" s="119"/>
    </row>
    <row r="667426" spans="21:21" ht="15" customHeight="1">
      <c r="U667426" s="119"/>
    </row>
    <row r="667427" spans="21:21" ht="15" customHeight="1">
      <c r="U667427" s="119"/>
    </row>
    <row r="667428" spans="21:21" ht="15" customHeight="1">
      <c r="U667428" s="119"/>
    </row>
    <row r="667429" spans="21:21" ht="15" customHeight="1">
      <c r="U667429" s="119"/>
    </row>
    <row r="667430" spans="21:21" ht="15" customHeight="1">
      <c r="U667430" s="119"/>
    </row>
    <row r="667431" spans="21:21" ht="15" customHeight="1">
      <c r="U667431" s="119"/>
    </row>
    <row r="667432" spans="21:21" ht="15" customHeight="1">
      <c r="U667432" s="119"/>
    </row>
    <row r="667433" spans="21:21" ht="15" customHeight="1">
      <c r="U667433" s="119"/>
    </row>
    <row r="667434" spans="21:21" ht="15" customHeight="1">
      <c r="U667434" s="119"/>
    </row>
    <row r="667435" spans="21:21" ht="15" customHeight="1">
      <c r="U667435" s="119"/>
    </row>
    <row r="667436" spans="21:21" ht="15" customHeight="1">
      <c r="U667436" s="119"/>
    </row>
    <row r="667437" spans="21:21" ht="15" customHeight="1">
      <c r="U667437" s="119"/>
    </row>
    <row r="667438" spans="21:21" ht="15" customHeight="1">
      <c r="U667438" s="119"/>
    </row>
    <row r="667439" spans="21:21" ht="15" customHeight="1">
      <c r="U667439" s="119"/>
    </row>
    <row r="667440" spans="21:21" ht="15" customHeight="1">
      <c r="U667440" s="119"/>
    </row>
    <row r="667441" spans="21:21" ht="15" customHeight="1">
      <c r="U667441" s="119"/>
    </row>
    <row r="667442" spans="21:21" ht="15" customHeight="1">
      <c r="U667442" s="119"/>
    </row>
    <row r="667443" spans="21:21" ht="15" customHeight="1">
      <c r="U667443" s="119"/>
    </row>
    <row r="667444" spans="21:21" ht="15" customHeight="1">
      <c r="U667444" s="119"/>
    </row>
    <row r="667445" spans="21:21" ht="15" customHeight="1">
      <c r="U667445" s="119"/>
    </row>
    <row r="667446" spans="21:21" ht="15" customHeight="1">
      <c r="U667446" s="119"/>
    </row>
    <row r="667447" spans="21:21" ht="15" customHeight="1">
      <c r="U667447" s="119"/>
    </row>
    <row r="667448" spans="21:21" ht="15" customHeight="1">
      <c r="U667448" s="119"/>
    </row>
    <row r="667449" spans="21:21" ht="15" customHeight="1">
      <c r="U667449" s="119"/>
    </row>
    <row r="667450" spans="21:21" ht="15" customHeight="1">
      <c r="U667450" s="119"/>
    </row>
    <row r="667451" spans="21:21" ht="15" customHeight="1">
      <c r="U667451" s="119"/>
    </row>
    <row r="667452" spans="21:21" ht="15" customHeight="1">
      <c r="U667452" s="119"/>
    </row>
    <row r="667453" spans="21:21" ht="15" customHeight="1">
      <c r="U667453" s="119"/>
    </row>
    <row r="667454" spans="21:21" ht="15" customHeight="1">
      <c r="U667454" s="119"/>
    </row>
    <row r="667455" spans="21:21" ht="15" customHeight="1">
      <c r="U667455" s="119"/>
    </row>
    <row r="667456" spans="21:21" ht="15" customHeight="1">
      <c r="U667456" s="119"/>
    </row>
    <row r="667457" spans="21:21" ht="15" customHeight="1">
      <c r="U667457" s="119"/>
    </row>
    <row r="667458" spans="21:21" ht="15" customHeight="1">
      <c r="U667458" s="119"/>
    </row>
    <row r="667459" spans="21:21" ht="15" customHeight="1">
      <c r="U667459" s="119"/>
    </row>
    <row r="667460" spans="21:21" ht="15" customHeight="1">
      <c r="U667460" s="119"/>
    </row>
    <row r="667461" spans="21:21" ht="15" customHeight="1">
      <c r="U667461" s="119"/>
    </row>
    <row r="667462" spans="21:21" ht="15" customHeight="1">
      <c r="U667462" s="119"/>
    </row>
    <row r="667463" spans="21:21" ht="15" customHeight="1">
      <c r="U667463" s="119"/>
    </row>
    <row r="667464" spans="21:21" ht="15" customHeight="1">
      <c r="U667464" s="119"/>
    </row>
    <row r="667465" spans="21:21" ht="15" customHeight="1">
      <c r="U667465" s="119"/>
    </row>
    <row r="667466" spans="21:21" ht="15" customHeight="1">
      <c r="U667466" s="119"/>
    </row>
    <row r="667467" spans="21:21" ht="15" customHeight="1">
      <c r="U667467" s="119"/>
    </row>
    <row r="667468" spans="21:21" ht="15" customHeight="1">
      <c r="U667468" s="119"/>
    </row>
    <row r="667469" spans="21:21" ht="15" customHeight="1">
      <c r="U667469" s="119"/>
    </row>
    <row r="667470" spans="21:21" ht="15" customHeight="1">
      <c r="U667470" s="119"/>
    </row>
    <row r="667471" spans="21:21" ht="15" customHeight="1">
      <c r="U667471" s="119"/>
    </row>
    <row r="667472" spans="21:21" ht="15" customHeight="1">
      <c r="U667472" s="119"/>
    </row>
    <row r="667473" spans="21:21" ht="15" customHeight="1">
      <c r="U667473" s="119"/>
    </row>
    <row r="667474" spans="21:21" ht="15" customHeight="1">
      <c r="U667474" s="119"/>
    </row>
    <row r="667475" spans="21:21" ht="15" customHeight="1">
      <c r="U667475" s="119"/>
    </row>
    <row r="667476" spans="21:21" ht="15" customHeight="1">
      <c r="U667476" s="119"/>
    </row>
    <row r="667477" spans="21:21" ht="15" customHeight="1">
      <c r="U667477" s="119"/>
    </row>
    <row r="667478" spans="21:21" ht="15" customHeight="1">
      <c r="U667478" s="119"/>
    </row>
    <row r="667479" spans="21:21" ht="15" customHeight="1">
      <c r="U667479" s="119"/>
    </row>
    <row r="667480" spans="21:21" ht="15" customHeight="1">
      <c r="U667480" s="119"/>
    </row>
    <row r="667481" spans="21:21" ht="15" customHeight="1">
      <c r="U667481" s="119"/>
    </row>
    <row r="667482" spans="21:21" ht="15" customHeight="1">
      <c r="U667482" s="119"/>
    </row>
    <row r="667483" spans="21:21" ht="15" customHeight="1">
      <c r="U667483" s="119"/>
    </row>
    <row r="667484" spans="21:21" ht="15" customHeight="1">
      <c r="U667484" s="119"/>
    </row>
    <row r="667485" spans="21:21" ht="15" customHeight="1">
      <c r="U667485" s="119"/>
    </row>
    <row r="667486" spans="21:21" ht="15" customHeight="1">
      <c r="U667486" s="119"/>
    </row>
    <row r="667487" spans="21:21" ht="15" customHeight="1">
      <c r="U667487" s="119"/>
    </row>
    <row r="667488" spans="21:21" ht="15" customHeight="1">
      <c r="U667488" s="119"/>
    </row>
    <row r="667489" spans="21:21" ht="15" customHeight="1">
      <c r="U667489" s="119"/>
    </row>
    <row r="667490" spans="21:21" ht="15" customHeight="1">
      <c r="U667490" s="119"/>
    </row>
    <row r="667491" spans="21:21" ht="15" customHeight="1">
      <c r="U667491" s="119"/>
    </row>
    <row r="667492" spans="21:21" ht="15" customHeight="1">
      <c r="U667492" s="119"/>
    </row>
    <row r="667493" spans="21:21" ht="15" customHeight="1">
      <c r="U667493" s="119"/>
    </row>
    <row r="667494" spans="21:21" ht="15" customHeight="1">
      <c r="U667494" s="119"/>
    </row>
    <row r="667495" spans="21:21" ht="15" customHeight="1">
      <c r="U667495" s="119"/>
    </row>
    <row r="667496" spans="21:21" ht="15" customHeight="1">
      <c r="U667496" s="119"/>
    </row>
    <row r="667497" spans="21:21" ht="15" customHeight="1">
      <c r="U667497" s="119"/>
    </row>
    <row r="667498" spans="21:21" ht="15" customHeight="1">
      <c r="U667498" s="119"/>
    </row>
    <row r="667499" spans="21:21" ht="15" customHeight="1">
      <c r="U667499" s="119"/>
    </row>
    <row r="667500" spans="21:21" ht="15" customHeight="1">
      <c r="U667500" s="119"/>
    </row>
    <row r="667501" spans="21:21" ht="15" customHeight="1">
      <c r="U667501" s="119"/>
    </row>
    <row r="667502" spans="21:21" ht="15" customHeight="1">
      <c r="U667502" s="119"/>
    </row>
    <row r="667503" spans="21:21" ht="15" customHeight="1">
      <c r="U667503" s="119"/>
    </row>
    <row r="667504" spans="21:21" ht="15" customHeight="1">
      <c r="U667504" s="119"/>
    </row>
    <row r="667505" spans="21:21" ht="15" customHeight="1">
      <c r="U667505" s="119"/>
    </row>
    <row r="667506" spans="21:21" ht="15" customHeight="1">
      <c r="U667506" s="119"/>
    </row>
    <row r="667507" spans="21:21" ht="15" customHeight="1">
      <c r="U667507" s="119"/>
    </row>
    <row r="667508" spans="21:21" ht="15" customHeight="1">
      <c r="U667508" s="119"/>
    </row>
    <row r="667509" spans="21:21" ht="15" customHeight="1">
      <c r="U667509" s="119"/>
    </row>
    <row r="667510" spans="21:21" ht="15" customHeight="1">
      <c r="U667510" s="119"/>
    </row>
    <row r="667511" spans="21:21" ht="15" customHeight="1">
      <c r="U667511" s="119"/>
    </row>
    <row r="667512" spans="21:21" ht="15" customHeight="1">
      <c r="U667512" s="119"/>
    </row>
    <row r="667513" spans="21:21" ht="15" customHeight="1">
      <c r="U667513" s="119"/>
    </row>
    <row r="667514" spans="21:21" ht="15" customHeight="1">
      <c r="U667514" s="119"/>
    </row>
    <row r="667515" spans="21:21" ht="15" customHeight="1">
      <c r="U667515" s="119"/>
    </row>
    <row r="667516" spans="21:21" ht="15" customHeight="1">
      <c r="U667516" s="119"/>
    </row>
    <row r="667517" spans="21:21" ht="15" customHeight="1">
      <c r="U667517" s="119"/>
    </row>
    <row r="667518" spans="21:21" ht="15" customHeight="1">
      <c r="U667518" s="119"/>
    </row>
    <row r="667519" spans="21:21" ht="15" customHeight="1">
      <c r="U667519" s="119"/>
    </row>
    <row r="667520" spans="21:21" ht="15" customHeight="1">
      <c r="U667520" s="119"/>
    </row>
    <row r="667521" spans="21:21" ht="15" customHeight="1">
      <c r="U667521" s="119"/>
    </row>
    <row r="667522" spans="21:21" ht="15" customHeight="1">
      <c r="U667522" s="119"/>
    </row>
    <row r="667523" spans="21:21" ht="15" customHeight="1">
      <c r="U667523" s="119"/>
    </row>
    <row r="667524" spans="21:21" ht="15" customHeight="1">
      <c r="U667524" s="119"/>
    </row>
    <row r="667525" spans="21:21" ht="15" customHeight="1">
      <c r="U667525" s="119"/>
    </row>
    <row r="667526" spans="21:21" ht="15" customHeight="1">
      <c r="U667526" s="119"/>
    </row>
    <row r="667527" spans="21:21" ht="15" customHeight="1">
      <c r="U667527" s="119"/>
    </row>
    <row r="667528" spans="21:21" ht="15" customHeight="1">
      <c r="U667528" s="119"/>
    </row>
    <row r="667529" spans="21:21" ht="15" customHeight="1">
      <c r="U667529" s="119"/>
    </row>
    <row r="667530" spans="21:21" ht="15" customHeight="1">
      <c r="U667530" s="119"/>
    </row>
    <row r="667531" spans="21:21" ht="15" customHeight="1">
      <c r="U667531" s="119"/>
    </row>
    <row r="667532" spans="21:21" ht="15" customHeight="1">
      <c r="U667532" s="119"/>
    </row>
    <row r="667533" spans="21:21" ht="15" customHeight="1">
      <c r="U667533" s="119"/>
    </row>
    <row r="667534" spans="21:21" ht="15" customHeight="1">
      <c r="U667534" s="119"/>
    </row>
    <row r="667535" spans="21:21" ht="15" customHeight="1">
      <c r="U667535" s="119"/>
    </row>
    <row r="667536" spans="21:21" ht="15" customHeight="1">
      <c r="U667536" s="119"/>
    </row>
    <row r="667537" spans="21:21" ht="15" customHeight="1">
      <c r="U667537" s="119"/>
    </row>
    <row r="667538" spans="21:21" ht="15" customHeight="1">
      <c r="U667538" s="119"/>
    </row>
    <row r="667539" spans="21:21" ht="15" customHeight="1">
      <c r="U667539" s="119"/>
    </row>
    <row r="667540" spans="21:21" ht="15" customHeight="1">
      <c r="U667540" s="119"/>
    </row>
    <row r="667541" spans="21:21" ht="15" customHeight="1">
      <c r="U667541" s="119"/>
    </row>
    <row r="667542" spans="21:21" ht="15" customHeight="1">
      <c r="U667542" s="119"/>
    </row>
    <row r="667543" spans="21:21" ht="15" customHeight="1">
      <c r="U667543" s="119"/>
    </row>
    <row r="667544" spans="21:21" ht="15" customHeight="1">
      <c r="U667544" s="119"/>
    </row>
    <row r="667545" spans="21:21" ht="15" customHeight="1">
      <c r="U667545" s="119"/>
    </row>
    <row r="667546" spans="21:21" ht="15" customHeight="1">
      <c r="U667546" s="119"/>
    </row>
    <row r="667547" spans="21:21" ht="15" customHeight="1">
      <c r="U667547" s="119"/>
    </row>
    <row r="667548" spans="21:21" ht="15" customHeight="1">
      <c r="U667548" s="119"/>
    </row>
    <row r="667549" spans="21:21" ht="15" customHeight="1">
      <c r="U667549" s="119"/>
    </row>
    <row r="667550" spans="21:21" ht="15" customHeight="1">
      <c r="U667550" s="119"/>
    </row>
    <row r="667551" spans="21:21" ht="15" customHeight="1">
      <c r="U667551" s="119"/>
    </row>
    <row r="667552" spans="21:21" ht="15" customHeight="1">
      <c r="U667552" s="119"/>
    </row>
    <row r="667553" spans="21:21" ht="15" customHeight="1">
      <c r="U667553" s="119"/>
    </row>
    <row r="667554" spans="21:21" ht="15" customHeight="1">
      <c r="U667554" s="119"/>
    </row>
    <row r="667555" spans="21:21" ht="15" customHeight="1">
      <c r="U667555" s="119"/>
    </row>
    <row r="667556" spans="21:21" ht="15" customHeight="1">
      <c r="U667556" s="119"/>
    </row>
    <row r="667557" spans="21:21" ht="15" customHeight="1">
      <c r="U667557" s="119"/>
    </row>
    <row r="667558" spans="21:21" ht="15" customHeight="1">
      <c r="U667558" s="119"/>
    </row>
    <row r="667559" spans="21:21" ht="15" customHeight="1">
      <c r="U667559" s="119"/>
    </row>
    <row r="667560" spans="21:21" ht="15" customHeight="1">
      <c r="U667560" s="119"/>
    </row>
    <row r="667561" spans="21:21" ht="15" customHeight="1">
      <c r="U667561" s="119"/>
    </row>
    <row r="667562" spans="21:21" ht="15" customHeight="1">
      <c r="U667562" s="119"/>
    </row>
    <row r="667563" spans="21:21" ht="15" customHeight="1">
      <c r="U667563" s="119"/>
    </row>
    <row r="667564" spans="21:21" ht="15" customHeight="1">
      <c r="U667564" s="119"/>
    </row>
    <row r="667565" spans="21:21" ht="15" customHeight="1">
      <c r="U667565" s="119"/>
    </row>
    <row r="667566" spans="21:21" ht="15" customHeight="1">
      <c r="U667566" s="119"/>
    </row>
    <row r="667567" spans="21:21" ht="15" customHeight="1">
      <c r="U667567" s="119"/>
    </row>
    <row r="667568" spans="21:21" ht="15" customHeight="1">
      <c r="U667568" s="119"/>
    </row>
    <row r="667569" spans="21:21" ht="15" customHeight="1">
      <c r="U667569" s="119"/>
    </row>
    <row r="667570" spans="21:21" ht="15" customHeight="1">
      <c r="U667570" s="119"/>
    </row>
    <row r="667571" spans="21:21" ht="15" customHeight="1">
      <c r="U667571" s="119"/>
    </row>
    <row r="667572" spans="21:21" ht="15" customHeight="1">
      <c r="U667572" s="119"/>
    </row>
    <row r="667573" spans="21:21" ht="15" customHeight="1">
      <c r="U667573" s="119"/>
    </row>
    <row r="667574" spans="21:21" ht="15" customHeight="1">
      <c r="U667574" s="119"/>
    </row>
    <row r="667575" spans="21:21" ht="15" customHeight="1">
      <c r="U667575" s="119"/>
    </row>
    <row r="667576" spans="21:21" ht="15" customHeight="1">
      <c r="U667576" s="119"/>
    </row>
    <row r="667577" spans="21:21" ht="15" customHeight="1">
      <c r="U667577" s="119"/>
    </row>
    <row r="667578" spans="21:21" ht="15" customHeight="1">
      <c r="U667578" s="119"/>
    </row>
    <row r="667579" spans="21:21" ht="15" customHeight="1">
      <c r="U667579" s="119"/>
    </row>
    <row r="667580" spans="21:21" ht="15" customHeight="1">
      <c r="U667580" s="119"/>
    </row>
    <row r="667581" spans="21:21" ht="15" customHeight="1">
      <c r="U667581" s="119"/>
    </row>
    <row r="667582" spans="21:21" ht="15" customHeight="1">
      <c r="U667582" s="119"/>
    </row>
    <row r="667583" spans="21:21" ht="15" customHeight="1">
      <c r="U667583" s="119"/>
    </row>
    <row r="667584" spans="21:21" ht="15" customHeight="1">
      <c r="U667584" s="119"/>
    </row>
    <row r="667585" spans="21:21" ht="15" customHeight="1">
      <c r="U667585" s="119"/>
    </row>
    <row r="667586" spans="21:21" ht="15" customHeight="1">
      <c r="U667586" s="119"/>
    </row>
    <row r="667587" spans="21:21" ht="15" customHeight="1">
      <c r="U667587" s="119"/>
    </row>
    <row r="667588" spans="21:21" ht="15" customHeight="1">
      <c r="U667588" s="119"/>
    </row>
    <row r="667589" spans="21:21" ht="15" customHeight="1">
      <c r="U667589" s="119"/>
    </row>
    <row r="667590" spans="21:21" ht="15" customHeight="1">
      <c r="U667590" s="119"/>
    </row>
    <row r="667591" spans="21:21" ht="15" customHeight="1">
      <c r="U667591" s="119"/>
    </row>
    <row r="667592" spans="21:21" ht="15" customHeight="1">
      <c r="U667592" s="119"/>
    </row>
    <row r="667593" spans="21:21" ht="15" customHeight="1">
      <c r="U667593" s="119"/>
    </row>
    <row r="667594" spans="21:21" ht="15" customHeight="1">
      <c r="U667594" s="119"/>
    </row>
    <row r="667595" spans="21:21" ht="15" customHeight="1">
      <c r="U667595" s="119"/>
    </row>
    <row r="667596" spans="21:21" ht="15" customHeight="1">
      <c r="U667596" s="119"/>
    </row>
    <row r="667597" spans="21:21" ht="15" customHeight="1">
      <c r="U667597" s="119"/>
    </row>
    <row r="667598" spans="21:21" ht="15" customHeight="1">
      <c r="U667598" s="119"/>
    </row>
    <row r="667599" spans="21:21" ht="15" customHeight="1">
      <c r="U667599" s="119"/>
    </row>
    <row r="667600" spans="21:21" ht="15" customHeight="1">
      <c r="U667600" s="119"/>
    </row>
    <row r="667601" spans="21:21" ht="15" customHeight="1">
      <c r="U667601" s="119"/>
    </row>
    <row r="667602" spans="21:21" ht="15" customHeight="1">
      <c r="U667602" s="119"/>
    </row>
    <row r="667603" spans="21:21" ht="15" customHeight="1">
      <c r="U667603" s="119"/>
    </row>
    <row r="667604" spans="21:21" ht="15" customHeight="1">
      <c r="U667604" s="119"/>
    </row>
    <row r="667605" spans="21:21" ht="15" customHeight="1">
      <c r="U667605" s="119"/>
    </row>
    <row r="667606" spans="21:21" ht="15" customHeight="1">
      <c r="U667606" s="119"/>
    </row>
    <row r="667607" spans="21:21" ht="15" customHeight="1">
      <c r="U667607" s="119"/>
    </row>
    <row r="667608" spans="21:21" ht="15" customHeight="1">
      <c r="U667608" s="119"/>
    </row>
    <row r="667609" spans="21:21" ht="15" customHeight="1">
      <c r="U667609" s="119"/>
    </row>
    <row r="667610" spans="21:21" ht="15" customHeight="1">
      <c r="U667610" s="119"/>
    </row>
    <row r="667611" spans="21:21" ht="15" customHeight="1">
      <c r="U667611" s="119"/>
    </row>
    <row r="667612" spans="21:21" ht="15" customHeight="1">
      <c r="U667612" s="119"/>
    </row>
    <row r="667613" spans="21:21" ht="15" customHeight="1">
      <c r="U667613" s="119"/>
    </row>
    <row r="667614" spans="21:21" ht="15" customHeight="1">
      <c r="U667614" s="119"/>
    </row>
    <row r="667615" spans="21:21" ht="15" customHeight="1">
      <c r="U667615" s="119"/>
    </row>
    <row r="667616" spans="21:21" ht="15" customHeight="1">
      <c r="U667616" s="119"/>
    </row>
    <row r="667617" spans="21:21" ht="15" customHeight="1">
      <c r="U667617" s="119"/>
    </row>
    <row r="667618" spans="21:21" ht="15" customHeight="1">
      <c r="U667618" s="119"/>
    </row>
    <row r="667619" spans="21:21" ht="15" customHeight="1">
      <c r="U667619" s="119"/>
    </row>
    <row r="667620" spans="21:21" ht="15" customHeight="1">
      <c r="U667620" s="119"/>
    </row>
    <row r="667621" spans="21:21" ht="15" customHeight="1">
      <c r="U667621" s="119"/>
    </row>
    <row r="667622" spans="21:21" ht="15" customHeight="1">
      <c r="U667622" s="119"/>
    </row>
    <row r="667623" spans="21:21" ht="15" customHeight="1">
      <c r="U667623" s="119"/>
    </row>
    <row r="667624" spans="21:21" ht="15" customHeight="1">
      <c r="U667624" s="119"/>
    </row>
    <row r="667625" spans="21:21" ht="15" customHeight="1">
      <c r="U667625" s="119"/>
    </row>
    <row r="667626" spans="21:21" ht="15" customHeight="1">
      <c r="U667626" s="119"/>
    </row>
    <row r="667627" spans="21:21" ht="15" customHeight="1">
      <c r="U667627" s="119"/>
    </row>
    <row r="667628" spans="21:21" ht="15" customHeight="1">
      <c r="U667628" s="119"/>
    </row>
    <row r="667629" spans="21:21" ht="15" customHeight="1">
      <c r="U667629" s="119"/>
    </row>
    <row r="667630" spans="21:21" ht="15" customHeight="1">
      <c r="U667630" s="119"/>
    </row>
    <row r="667631" spans="21:21" ht="15" customHeight="1">
      <c r="U667631" s="119"/>
    </row>
    <row r="667632" spans="21:21" ht="15" customHeight="1">
      <c r="U667632" s="119"/>
    </row>
    <row r="667633" spans="21:21" ht="15" customHeight="1">
      <c r="U667633" s="119"/>
    </row>
    <row r="667634" spans="21:21" ht="15" customHeight="1">
      <c r="U667634" s="119"/>
    </row>
    <row r="667635" spans="21:21" ht="15" customHeight="1">
      <c r="U667635" s="119"/>
    </row>
    <row r="667636" spans="21:21" ht="15" customHeight="1">
      <c r="U667636" s="119"/>
    </row>
    <row r="667637" spans="21:21" ht="15" customHeight="1">
      <c r="U667637" s="119"/>
    </row>
    <row r="667638" spans="21:21" ht="15" customHeight="1">
      <c r="U667638" s="119"/>
    </row>
    <row r="667639" spans="21:21" ht="15" customHeight="1">
      <c r="U667639" s="119"/>
    </row>
    <row r="667640" spans="21:21" ht="15" customHeight="1">
      <c r="U667640" s="119"/>
    </row>
    <row r="667641" spans="21:21" ht="15" customHeight="1">
      <c r="U667641" s="119"/>
    </row>
    <row r="667642" spans="21:21" ht="15" customHeight="1">
      <c r="U667642" s="119"/>
    </row>
    <row r="667643" spans="21:21" ht="15" customHeight="1">
      <c r="U667643" s="119"/>
    </row>
    <row r="667644" spans="21:21" ht="15" customHeight="1">
      <c r="U667644" s="119"/>
    </row>
    <row r="667645" spans="21:21" ht="15" customHeight="1">
      <c r="U667645" s="119"/>
    </row>
    <row r="667646" spans="21:21" ht="15" customHeight="1">
      <c r="U667646" s="119"/>
    </row>
    <row r="667647" spans="21:21" ht="15" customHeight="1">
      <c r="U667647" s="119"/>
    </row>
    <row r="667648" spans="21:21" ht="15" customHeight="1">
      <c r="U667648" s="119"/>
    </row>
    <row r="667649" spans="21:21" ht="15" customHeight="1">
      <c r="U667649" s="119"/>
    </row>
    <row r="667650" spans="21:21" ht="15" customHeight="1">
      <c r="U667650" s="119"/>
    </row>
    <row r="667651" spans="21:21" ht="15" customHeight="1">
      <c r="U667651" s="119"/>
    </row>
    <row r="667652" spans="21:21" ht="15" customHeight="1">
      <c r="U667652" s="119"/>
    </row>
    <row r="667653" spans="21:21" ht="15" customHeight="1">
      <c r="U667653" s="119"/>
    </row>
    <row r="667654" spans="21:21" ht="15" customHeight="1">
      <c r="U667654" s="119"/>
    </row>
    <row r="667655" spans="21:21" ht="15" customHeight="1">
      <c r="U667655" s="119"/>
    </row>
    <row r="667656" spans="21:21" ht="15" customHeight="1">
      <c r="U667656" s="119"/>
    </row>
    <row r="667657" spans="21:21" ht="15" customHeight="1">
      <c r="U667657" s="119"/>
    </row>
    <row r="667658" spans="21:21" ht="15" customHeight="1">
      <c r="U667658" s="119"/>
    </row>
    <row r="667659" spans="21:21" ht="15" customHeight="1">
      <c r="U667659" s="119"/>
    </row>
    <row r="667660" spans="21:21" ht="15" customHeight="1">
      <c r="U667660" s="119"/>
    </row>
    <row r="667661" spans="21:21" ht="15" customHeight="1">
      <c r="U667661" s="119"/>
    </row>
    <row r="667662" spans="21:21" ht="15" customHeight="1">
      <c r="U667662" s="119"/>
    </row>
    <row r="667663" spans="21:21" ht="15" customHeight="1">
      <c r="U667663" s="119"/>
    </row>
    <row r="667664" spans="21:21" ht="15" customHeight="1">
      <c r="U667664" s="119"/>
    </row>
    <row r="667665" spans="21:21" ht="15" customHeight="1">
      <c r="U667665" s="119"/>
    </row>
    <row r="667666" spans="21:21" ht="15" customHeight="1">
      <c r="U667666" s="119"/>
    </row>
    <row r="667667" spans="21:21" ht="15" customHeight="1">
      <c r="U667667" s="119"/>
    </row>
    <row r="667668" spans="21:21" ht="15" customHeight="1">
      <c r="U667668" s="119"/>
    </row>
    <row r="667669" spans="21:21" ht="15" customHeight="1">
      <c r="U667669" s="119"/>
    </row>
    <row r="667670" spans="21:21" ht="15" customHeight="1">
      <c r="U667670" s="119"/>
    </row>
    <row r="667671" spans="21:21" ht="15" customHeight="1">
      <c r="U667671" s="119"/>
    </row>
    <row r="667672" spans="21:21" ht="15" customHeight="1">
      <c r="U667672" s="119"/>
    </row>
    <row r="667673" spans="21:21" ht="15" customHeight="1">
      <c r="U667673" s="119"/>
    </row>
    <row r="667674" spans="21:21" ht="15" customHeight="1">
      <c r="U667674" s="119"/>
    </row>
    <row r="667675" spans="21:21" ht="15" customHeight="1">
      <c r="U667675" s="119"/>
    </row>
    <row r="667676" spans="21:21" ht="15" customHeight="1">
      <c r="U667676" s="119"/>
    </row>
    <row r="667677" spans="21:21" ht="15" customHeight="1">
      <c r="U667677" s="119"/>
    </row>
    <row r="667678" spans="21:21" ht="15" customHeight="1">
      <c r="U667678" s="119"/>
    </row>
    <row r="667679" spans="21:21" ht="15" customHeight="1">
      <c r="U667679" s="119"/>
    </row>
    <row r="667680" spans="21:21" ht="15" customHeight="1">
      <c r="U667680" s="119"/>
    </row>
    <row r="667681" spans="21:21" ht="15" customHeight="1">
      <c r="U667681" s="119"/>
    </row>
    <row r="667682" spans="21:21" ht="15" customHeight="1">
      <c r="U667682" s="119"/>
    </row>
    <row r="667683" spans="21:21" ht="15" customHeight="1">
      <c r="U667683" s="119"/>
    </row>
    <row r="667684" spans="21:21" ht="15" customHeight="1">
      <c r="U667684" s="119"/>
    </row>
    <row r="667685" spans="21:21" ht="15" customHeight="1">
      <c r="U667685" s="119"/>
    </row>
    <row r="667686" spans="21:21" ht="15" customHeight="1">
      <c r="U667686" s="119"/>
    </row>
    <row r="667687" spans="21:21" ht="15" customHeight="1">
      <c r="U667687" s="119"/>
    </row>
    <row r="667688" spans="21:21" ht="15" customHeight="1">
      <c r="U667688" s="119"/>
    </row>
    <row r="667689" spans="21:21" ht="15" customHeight="1">
      <c r="U667689" s="119"/>
    </row>
    <row r="667690" spans="21:21" ht="15" customHeight="1">
      <c r="U667690" s="119"/>
    </row>
    <row r="667691" spans="21:21" ht="15" customHeight="1">
      <c r="U667691" s="119"/>
    </row>
    <row r="667692" spans="21:21" ht="15" customHeight="1">
      <c r="U667692" s="119"/>
    </row>
    <row r="667693" spans="21:21" ht="15" customHeight="1">
      <c r="U667693" s="119"/>
    </row>
    <row r="667694" spans="21:21" ht="15" customHeight="1">
      <c r="U667694" s="119"/>
    </row>
    <row r="667695" spans="21:21" ht="15" customHeight="1">
      <c r="U667695" s="119"/>
    </row>
    <row r="667696" spans="21:21" ht="15" customHeight="1">
      <c r="U667696" s="119"/>
    </row>
    <row r="667697" spans="21:21" ht="15" customHeight="1">
      <c r="U667697" s="119"/>
    </row>
    <row r="667698" spans="21:21" ht="15" customHeight="1">
      <c r="U667698" s="119"/>
    </row>
    <row r="667699" spans="21:21" ht="15" customHeight="1">
      <c r="U667699" s="119"/>
    </row>
    <row r="667700" spans="21:21" ht="15" customHeight="1">
      <c r="U667700" s="119"/>
    </row>
    <row r="667701" spans="21:21" ht="15" customHeight="1">
      <c r="U667701" s="119"/>
    </row>
    <row r="667702" spans="21:21" ht="15" customHeight="1">
      <c r="U667702" s="119"/>
    </row>
    <row r="667703" spans="21:21" ht="15" customHeight="1">
      <c r="U667703" s="119"/>
    </row>
    <row r="667704" spans="21:21" ht="15" customHeight="1">
      <c r="U667704" s="119"/>
    </row>
    <row r="667705" spans="21:21" ht="15" customHeight="1">
      <c r="U667705" s="119"/>
    </row>
    <row r="667706" spans="21:21" ht="15" customHeight="1">
      <c r="U667706" s="119"/>
    </row>
    <row r="667707" spans="21:21" ht="15" customHeight="1">
      <c r="U667707" s="119"/>
    </row>
    <row r="667708" spans="21:21" ht="15" customHeight="1">
      <c r="U667708" s="119"/>
    </row>
    <row r="667709" spans="21:21" ht="15" customHeight="1">
      <c r="U667709" s="119"/>
    </row>
    <row r="667710" spans="21:21" ht="15" customHeight="1">
      <c r="U667710" s="119"/>
    </row>
    <row r="667711" spans="21:21" ht="15" customHeight="1">
      <c r="U667711" s="119"/>
    </row>
    <row r="667712" spans="21:21" ht="15" customHeight="1">
      <c r="U667712" s="119"/>
    </row>
    <row r="667713" spans="21:21" ht="15" customHeight="1">
      <c r="U667713" s="119"/>
    </row>
    <row r="667714" spans="21:21" ht="15" customHeight="1">
      <c r="U667714" s="119"/>
    </row>
    <row r="667715" spans="21:21" ht="15" customHeight="1">
      <c r="U667715" s="119"/>
    </row>
    <row r="667716" spans="21:21" ht="15" customHeight="1">
      <c r="U667716" s="119"/>
    </row>
    <row r="667717" spans="21:21" ht="15" customHeight="1">
      <c r="U667717" s="119"/>
    </row>
    <row r="667718" spans="21:21" ht="15" customHeight="1">
      <c r="U667718" s="119"/>
    </row>
    <row r="667719" spans="21:21" ht="15" customHeight="1">
      <c r="U667719" s="119"/>
    </row>
    <row r="667720" spans="21:21" ht="15" customHeight="1">
      <c r="U667720" s="119"/>
    </row>
    <row r="667721" spans="21:21" ht="15" customHeight="1">
      <c r="U667721" s="119"/>
    </row>
    <row r="667722" spans="21:21" ht="15" customHeight="1">
      <c r="U667722" s="119"/>
    </row>
    <row r="667723" spans="21:21" ht="15" customHeight="1">
      <c r="U667723" s="119"/>
    </row>
    <row r="667724" spans="21:21" ht="15" customHeight="1">
      <c r="U667724" s="119"/>
    </row>
    <row r="667725" spans="21:21" ht="15" customHeight="1">
      <c r="U667725" s="119"/>
    </row>
    <row r="667726" spans="21:21" ht="15" customHeight="1">
      <c r="U667726" s="119"/>
    </row>
    <row r="667727" spans="21:21" ht="15" customHeight="1">
      <c r="U667727" s="119"/>
    </row>
    <row r="667728" spans="21:21" ht="15" customHeight="1">
      <c r="U667728" s="119"/>
    </row>
    <row r="667729" spans="21:21" ht="15" customHeight="1">
      <c r="U667729" s="119"/>
    </row>
    <row r="667730" spans="21:21" ht="15" customHeight="1">
      <c r="U667730" s="119"/>
    </row>
    <row r="667731" spans="21:21" ht="15" customHeight="1">
      <c r="U667731" s="119"/>
    </row>
    <row r="667732" spans="21:21" ht="15" customHeight="1">
      <c r="U667732" s="119"/>
    </row>
    <row r="667733" spans="21:21" ht="15" customHeight="1">
      <c r="U667733" s="119"/>
    </row>
    <row r="667734" spans="21:21" ht="15" customHeight="1">
      <c r="U667734" s="119"/>
    </row>
    <row r="667735" spans="21:21" ht="15" customHeight="1">
      <c r="U667735" s="119"/>
    </row>
    <row r="667736" spans="21:21" ht="15" customHeight="1">
      <c r="U667736" s="119"/>
    </row>
    <row r="667737" spans="21:21" ht="15" customHeight="1">
      <c r="U667737" s="119"/>
    </row>
    <row r="667738" spans="21:21" ht="15" customHeight="1">
      <c r="U667738" s="119"/>
    </row>
    <row r="667739" spans="21:21" ht="15" customHeight="1">
      <c r="U667739" s="119"/>
    </row>
    <row r="667740" spans="21:21" ht="15" customHeight="1">
      <c r="U667740" s="119"/>
    </row>
    <row r="667741" spans="21:21" ht="15" customHeight="1">
      <c r="U667741" s="119"/>
    </row>
    <row r="667742" spans="21:21" ht="15" customHeight="1">
      <c r="U667742" s="119"/>
    </row>
    <row r="667743" spans="21:21" ht="15" customHeight="1">
      <c r="U667743" s="119"/>
    </row>
    <row r="667744" spans="21:21" ht="15" customHeight="1">
      <c r="U667744" s="119"/>
    </row>
    <row r="667745" spans="21:21" ht="15" customHeight="1">
      <c r="U667745" s="119"/>
    </row>
    <row r="667746" spans="21:21" ht="15" customHeight="1">
      <c r="U667746" s="119"/>
    </row>
    <row r="667747" spans="21:21" ht="15" customHeight="1">
      <c r="U667747" s="119"/>
    </row>
    <row r="667748" spans="21:21" ht="15" customHeight="1">
      <c r="U667748" s="119"/>
    </row>
    <row r="667749" spans="21:21" ht="15" customHeight="1">
      <c r="U667749" s="119"/>
    </row>
    <row r="667750" spans="21:21" ht="15" customHeight="1">
      <c r="U667750" s="119"/>
    </row>
    <row r="667751" spans="21:21" ht="15" customHeight="1">
      <c r="U667751" s="119"/>
    </row>
    <row r="667752" spans="21:21" ht="15" customHeight="1">
      <c r="U667752" s="119"/>
    </row>
    <row r="667753" spans="21:21" ht="15" customHeight="1">
      <c r="U667753" s="119"/>
    </row>
    <row r="667754" spans="21:21" ht="15" customHeight="1">
      <c r="U667754" s="119"/>
    </row>
    <row r="667755" spans="21:21" ht="15" customHeight="1">
      <c r="U667755" s="119"/>
    </row>
    <row r="667756" spans="21:21" ht="15" customHeight="1">
      <c r="U667756" s="119"/>
    </row>
    <row r="667757" spans="21:21" ht="15" customHeight="1">
      <c r="U667757" s="119"/>
    </row>
    <row r="667758" spans="21:21" ht="15" customHeight="1">
      <c r="U667758" s="119"/>
    </row>
    <row r="667759" spans="21:21" ht="15" customHeight="1">
      <c r="U667759" s="119"/>
    </row>
    <row r="667760" spans="21:21" ht="15" customHeight="1">
      <c r="U667760" s="119"/>
    </row>
    <row r="667761" spans="21:21" ht="15" customHeight="1">
      <c r="U667761" s="119"/>
    </row>
    <row r="667762" spans="21:21" ht="15" customHeight="1">
      <c r="U667762" s="119"/>
    </row>
    <row r="667763" spans="21:21" ht="15" customHeight="1">
      <c r="U667763" s="119"/>
    </row>
    <row r="667764" spans="21:21" ht="15" customHeight="1">
      <c r="U667764" s="119"/>
    </row>
    <row r="667765" spans="21:21" ht="15" customHeight="1">
      <c r="U667765" s="119"/>
    </row>
    <row r="667766" spans="21:21" ht="15" customHeight="1">
      <c r="U667766" s="119"/>
    </row>
    <row r="667767" spans="21:21" ht="15" customHeight="1">
      <c r="U667767" s="119"/>
    </row>
    <row r="667768" spans="21:21" ht="15" customHeight="1">
      <c r="U667768" s="119"/>
    </row>
    <row r="667769" spans="21:21" ht="15" customHeight="1">
      <c r="U667769" s="119"/>
    </row>
    <row r="667770" spans="21:21" ht="15" customHeight="1">
      <c r="U667770" s="119"/>
    </row>
    <row r="667771" spans="21:21" ht="15" customHeight="1">
      <c r="U667771" s="119"/>
    </row>
    <row r="667772" spans="21:21" ht="15" customHeight="1">
      <c r="U667772" s="119"/>
    </row>
    <row r="667773" spans="21:21" ht="15" customHeight="1">
      <c r="U667773" s="119"/>
    </row>
    <row r="667774" spans="21:21" ht="15" customHeight="1">
      <c r="U667774" s="119"/>
    </row>
    <row r="667775" spans="21:21" ht="15" customHeight="1">
      <c r="U667775" s="119"/>
    </row>
    <row r="667776" spans="21:21" ht="15" customHeight="1">
      <c r="U667776" s="119"/>
    </row>
    <row r="667777" spans="21:21" ht="15" customHeight="1">
      <c r="U667777" s="119"/>
    </row>
    <row r="667778" spans="21:21" ht="15" customHeight="1">
      <c r="U667778" s="119"/>
    </row>
    <row r="667779" spans="21:21" ht="15" customHeight="1">
      <c r="U667779" s="119"/>
    </row>
    <row r="667780" spans="21:21" ht="15" customHeight="1">
      <c r="U667780" s="119"/>
    </row>
    <row r="667781" spans="21:21" ht="15" customHeight="1">
      <c r="U667781" s="119"/>
    </row>
    <row r="667782" spans="21:21" ht="15" customHeight="1">
      <c r="U667782" s="119"/>
    </row>
    <row r="667783" spans="21:21" ht="15" customHeight="1">
      <c r="U667783" s="119"/>
    </row>
    <row r="667784" spans="21:21" ht="15" customHeight="1">
      <c r="U667784" s="119"/>
    </row>
    <row r="667785" spans="21:21" ht="15" customHeight="1">
      <c r="U667785" s="119"/>
    </row>
    <row r="667786" spans="21:21" ht="15" customHeight="1">
      <c r="U667786" s="119"/>
    </row>
    <row r="667787" spans="21:21" ht="15" customHeight="1">
      <c r="U667787" s="119"/>
    </row>
    <row r="667788" spans="21:21" ht="15" customHeight="1">
      <c r="U667788" s="119"/>
    </row>
    <row r="667789" spans="21:21" ht="15" customHeight="1">
      <c r="U667789" s="119"/>
    </row>
    <row r="667790" spans="21:21" ht="15" customHeight="1">
      <c r="U667790" s="119"/>
    </row>
    <row r="667791" spans="21:21" ht="15" customHeight="1">
      <c r="U667791" s="119"/>
    </row>
    <row r="667792" spans="21:21" ht="15" customHeight="1">
      <c r="U667792" s="119"/>
    </row>
    <row r="667793" spans="21:21" ht="15" customHeight="1">
      <c r="U667793" s="119"/>
    </row>
    <row r="667794" spans="21:21" ht="15" customHeight="1">
      <c r="U667794" s="119"/>
    </row>
    <row r="667795" spans="21:21" ht="15" customHeight="1">
      <c r="U667795" s="119"/>
    </row>
    <row r="667796" spans="21:21" ht="15" customHeight="1">
      <c r="U667796" s="119"/>
    </row>
    <row r="667797" spans="21:21" ht="15" customHeight="1">
      <c r="U667797" s="119"/>
    </row>
    <row r="667798" spans="21:21" ht="15" customHeight="1">
      <c r="U667798" s="119"/>
    </row>
    <row r="667799" spans="21:21" ht="15" customHeight="1">
      <c r="U667799" s="119"/>
    </row>
    <row r="667800" spans="21:21" ht="15" customHeight="1">
      <c r="U667800" s="119"/>
    </row>
    <row r="667801" spans="21:21" ht="15" customHeight="1">
      <c r="U667801" s="119"/>
    </row>
    <row r="667802" spans="21:21" ht="15" customHeight="1">
      <c r="U667802" s="119"/>
    </row>
    <row r="667803" spans="21:21" ht="15" customHeight="1">
      <c r="U667803" s="119"/>
    </row>
    <row r="667804" spans="21:21" ht="15" customHeight="1">
      <c r="U667804" s="119"/>
    </row>
    <row r="667805" spans="21:21" ht="15" customHeight="1">
      <c r="U667805" s="119"/>
    </row>
    <row r="667806" spans="21:21" ht="15" customHeight="1">
      <c r="U667806" s="119"/>
    </row>
    <row r="667807" spans="21:21" ht="15" customHeight="1">
      <c r="U667807" s="119"/>
    </row>
    <row r="667808" spans="21:21" ht="15" customHeight="1">
      <c r="U667808" s="119"/>
    </row>
    <row r="667809" spans="21:21" ht="15" customHeight="1">
      <c r="U667809" s="119"/>
    </row>
    <row r="667810" spans="21:21" ht="15" customHeight="1">
      <c r="U667810" s="119"/>
    </row>
    <row r="667811" spans="21:21" ht="15" customHeight="1">
      <c r="U667811" s="119"/>
    </row>
    <row r="667812" spans="21:21" ht="15" customHeight="1">
      <c r="U667812" s="119"/>
    </row>
    <row r="667813" spans="21:21" ht="15" customHeight="1">
      <c r="U667813" s="119"/>
    </row>
    <row r="667814" spans="21:21" ht="15" customHeight="1">
      <c r="U667814" s="119"/>
    </row>
    <row r="667815" spans="21:21" ht="15" customHeight="1">
      <c r="U667815" s="119"/>
    </row>
    <row r="667816" spans="21:21" ht="15" customHeight="1">
      <c r="U667816" s="119"/>
    </row>
    <row r="667817" spans="21:21" ht="15" customHeight="1">
      <c r="U667817" s="119"/>
    </row>
    <row r="667818" spans="21:21" ht="15" customHeight="1">
      <c r="U667818" s="119"/>
    </row>
    <row r="667819" spans="21:21" ht="15" customHeight="1">
      <c r="U667819" s="119"/>
    </row>
    <row r="667820" spans="21:21" ht="15" customHeight="1">
      <c r="U667820" s="119"/>
    </row>
    <row r="667821" spans="21:21" ht="15" customHeight="1">
      <c r="U667821" s="119"/>
    </row>
    <row r="667822" spans="21:21" ht="15" customHeight="1">
      <c r="U667822" s="119"/>
    </row>
    <row r="667823" spans="21:21" ht="15" customHeight="1">
      <c r="U667823" s="119"/>
    </row>
    <row r="667824" spans="21:21" ht="15" customHeight="1">
      <c r="U667824" s="119"/>
    </row>
    <row r="667825" spans="21:21" ht="15" customHeight="1">
      <c r="U667825" s="119"/>
    </row>
    <row r="667826" spans="21:21" ht="15" customHeight="1">
      <c r="U667826" s="119"/>
    </row>
    <row r="667827" spans="21:21" ht="15" customHeight="1">
      <c r="U667827" s="119"/>
    </row>
    <row r="667828" spans="21:21" ht="15" customHeight="1">
      <c r="U667828" s="119"/>
    </row>
    <row r="667829" spans="21:21" ht="15" customHeight="1">
      <c r="U667829" s="119"/>
    </row>
    <row r="667830" spans="21:21" ht="15" customHeight="1">
      <c r="U667830" s="119"/>
    </row>
    <row r="667831" spans="21:21" ht="15" customHeight="1">
      <c r="U667831" s="119"/>
    </row>
    <row r="667832" spans="21:21" ht="15" customHeight="1">
      <c r="U667832" s="119"/>
    </row>
    <row r="667833" spans="21:21" ht="15" customHeight="1">
      <c r="U667833" s="119"/>
    </row>
    <row r="667834" spans="21:21" ht="15" customHeight="1">
      <c r="U667834" s="119"/>
    </row>
    <row r="667835" spans="21:21" ht="15" customHeight="1">
      <c r="U667835" s="119"/>
    </row>
    <row r="667836" spans="21:21" ht="15" customHeight="1">
      <c r="U667836" s="119"/>
    </row>
    <row r="667837" spans="21:21" ht="15" customHeight="1">
      <c r="U667837" s="119"/>
    </row>
    <row r="667838" spans="21:21" ht="15" customHeight="1">
      <c r="U667838" s="119"/>
    </row>
    <row r="667839" spans="21:21" ht="15" customHeight="1">
      <c r="U667839" s="119"/>
    </row>
    <row r="667840" spans="21:21" ht="15" customHeight="1">
      <c r="U667840" s="119"/>
    </row>
    <row r="667841" spans="21:21" ht="15" customHeight="1">
      <c r="U667841" s="119"/>
    </row>
    <row r="667842" spans="21:21" ht="15" customHeight="1">
      <c r="U667842" s="119"/>
    </row>
    <row r="667843" spans="21:21" ht="15" customHeight="1">
      <c r="U667843" s="119"/>
    </row>
    <row r="667844" spans="21:21" ht="15" customHeight="1">
      <c r="U667844" s="119"/>
    </row>
    <row r="667845" spans="21:21" ht="15" customHeight="1">
      <c r="U667845" s="119"/>
    </row>
    <row r="667846" spans="21:21" ht="15" customHeight="1">
      <c r="U667846" s="119"/>
    </row>
    <row r="667847" spans="21:21" ht="15" customHeight="1">
      <c r="U667847" s="119"/>
    </row>
    <row r="667848" spans="21:21" ht="15" customHeight="1">
      <c r="U667848" s="119"/>
    </row>
    <row r="667849" spans="21:21" ht="15" customHeight="1">
      <c r="U667849" s="119"/>
    </row>
    <row r="667850" spans="21:21" ht="15" customHeight="1">
      <c r="U667850" s="119"/>
    </row>
    <row r="667851" spans="21:21" ht="15" customHeight="1">
      <c r="U667851" s="119"/>
    </row>
    <row r="667852" spans="21:21" ht="15" customHeight="1">
      <c r="U667852" s="119"/>
    </row>
    <row r="667853" spans="21:21" ht="15" customHeight="1">
      <c r="U667853" s="119"/>
    </row>
    <row r="667854" spans="21:21" ht="15" customHeight="1">
      <c r="U667854" s="119"/>
    </row>
    <row r="667855" spans="21:21" ht="15" customHeight="1">
      <c r="U667855" s="119"/>
    </row>
    <row r="667856" spans="21:21" ht="15" customHeight="1">
      <c r="U667856" s="119"/>
    </row>
    <row r="667857" spans="21:21" ht="15" customHeight="1">
      <c r="U667857" s="119"/>
    </row>
    <row r="667858" spans="21:21" ht="15" customHeight="1">
      <c r="U667858" s="119"/>
    </row>
    <row r="667859" spans="21:21" ht="15" customHeight="1">
      <c r="U667859" s="119"/>
    </row>
    <row r="667860" spans="21:21" ht="15" customHeight="1">
      <c r="U667860" s="119"/>
    </row>
    <row r="667861" spans="21:21" ht="15" customHeight="1">
      <c r="U667861" s="119"/>
    </row>
    <row r="667862" spans="21:21" ht="15" customHeight="1">
      <c r="U667862" s="119"/>
    </row>
    <row r="667863" spans="21:21" ht="15" customHeight="1">
      <c r="U667863" s="119"/>
    </row>
    <row r="667864" spans="21:21" ht="15" customHeight="1">
      <c r="U667864" s="119"/>
    </row>
    <row r="667865" spans="21:21" ht="15" customHeight="1">
      <c r="U667865" s="119"/>
    </row>
    <row r="667866" spans="21:21" ht="15" customHeight="1">
      <c r="U667866" s="119"/>
    </row>
    <row r="667867" spans="21:21" ht="15" customHeight="1">
      <c r="U667867" s="119"/>
    </row>
    <row r="667868" spans="21:21" ht="15" customHeight="1">
      <c r="U667868" s="119"/>
    </row>
    <row r="667869" spans="21:21" ht="15" customHeight="1">
      <c r="U667869" s="119"/>
    </row>
    <row r="667870" spans="21:21" ht="15" customHeight="1">
      <c r="U667870" s="119"/>
    </row>
    <row r="667871" spans="21:21" ht="15" customHeight="1">
      <c r="U667871" s="119"/>
    </row>
    <row r="667872" spans="21:21" ht="15" customHeight="1">
      <c r="U667872" s="119"/>
    </row>
    <row r="667873" spans="21:21" ht="15" customHeight="1">
      <c r="U667873" s="119"/>
    </row>
    <row r="667874" spans="21:21" ht="15" customHeight="1">
      <c r="U667874" s="119"/>
    </row>
    <row r="667875" spans="21:21" ht="15" customHeight="1">
      <c r="U667875" s="119"/>
    </row>
    <row r="667876" spans="21:21" ht="15" customHeight="1">
      <c r="U667876" s="119"/>
    </row>
    <row r="667877" spans="21:21" ht="15" customHeight="1">
      <c r="U667877" s="119"/>
    </row>
    <row r="667878" spans="21:21" ht="15" customHeight="1">
      <c r="U667878" s="119"/>
    </row>
    <row r="667879" spans="21:21" ht="15" customHeight="1">
      <c r="U667879" s="119"/>
    </row>
    <row r="667880" spans="21:21" ht="15" customHeight="1">
      <c r="U667880" s="119"/>
    </row>
    <row r="667881" spans="21:21" ht="15" customHeight="1">
      <c r="U667881" s="119"/>
    </row>
    <row r="667882" spans="21:21" ht="15" customHeight="1">
      <c r="U667882" s="119"/>
    </row>
    <row r="667883" spans="21:21" ht="15" customHeight="1">
      <c r="U667883" s="119"/>
    </row>
    <row r="667884" spans="21:21" ht="15" customHeight="1">
      <c r="U667884" s="119"/>
    </row>
    <row r="667885" spans="21:21" ht="15" customHeight="1">
      <c r="U667885" s="119"/>
    </row>
    <row r="667886" spans="21:21" ht="15" customHeight="1">
      <c r="U667886" s="119"/>
    </row>
    <row r="667887" spans="21:21" ht="15" customHeight="1">
      <c r="U667887" s="119"/>
    </row>
    <row r="667888" spans="21:21" ht="15" customHeight="1">
      <c r="U667888" s="119"/>
    </row>
    <row r="667889" spans="21:21" ht="15" customHeight="1">
      <c r="U667889" s="119"/>
    </row>
    <row r="667890" spans="21:21" ht="15" customHeight="1">
      <c r="U667890" s="119"/>
    </row>
    <row r="667891" spans="21:21" ht="15" customHeight="1">
      <c r="U667891" s="119"/>
    </row>
    <row r="667892" spans="21:21" ht="15" customHeight="1">
      <c r="U667892" s="119"/>
    </row>
    <row r="667893" spans="21:21" ht="15" customHeight="1">
      <c r="U667893" s="119"/>
    </row>
    <row r="667894" spans="21:21" ht="15" customHeight="1">
      <c r="U667894" s="119"/>
    </row>
    <row r="667895" spans="21:21" ht="15" customHeight="1">
      <c r="U667895" s="119"/>
    </row>
    <row r="667896" spans="21:21" ht="15" customHeight="1">
      <c r="U667896" s="119"/>
    </row>
    <row r="667897" spans="21:21" ht="15" customHeight="1">
      <c r="U667897" s="119"/>
    </row>
    <row r="667898" spans="21:21" ht="15" customHeight="1">
      <c r="U667898" s="119"/>
    </row>
    <row r="667899" spans="21:21" ht="15" customHeight="1">
      <c r="U667899" s="119"/>
    </row>
    <row r="667900" spans="21:21" ht="15" customHeight="1">
      <c r="U667900" s="119"/>
    </row>
    <row r="667901" spans="21:21" ht="15" customHeight="1">
      <c r="U667901" s="119"/>
    </row>
    <row r="667902" spans="21:21" ht="15" customHeight="1">
      <c r="U667902" s="119"/>
    </row>
    <row r="667903" spans="21:21" ht="15" customHeight="1">
      <c r="U667903" s="119"/>
    </row>
    <row r="667904" spans="21:21" ht="15" customHeight="1">
      <c r="U667904" s="119"/>
    </row>
    <row r="667905" spans="21:21" ht="15" customHeight="1">
      <c r="U667905" s="119"/>
    </row>
    <row r="667906" spans="21:21" ht="15" customHeight="1">
      <c r="U667906" s="119"/>
    </row>
    <row r="667907" spans="21:21" ht="15" customHeight="1">
      <c r="U667907" s="119"/>
    </row>
    <row r="667908" spans="21:21" ht="15" customHeight="1">
      <c r="U667908" s="119"/>
    </row>
    <row r="667909" spans="21:21" ht="15" customHeight="1">
      <c r="U667909" s="119"/>
    </row>
    <row r="667910" spans="21:21" ht="15" customHeight="1">
      <c r="U667910" s="119"/>
    </row>
    <row r="667911" spans="21:21" ht="15" customHeight="1">
      <c r="U667911" s="119"/>
    </row>
    <row r="667912" spans="21:21" ht="15" customHeight="1">
      <c r="U667912" s="119"/>
    </row>
    <row r="667913" spans="21:21" ht="15" customHeight="1">
      <c r="U667913" s="119"/>
    </row>
    <row r="667914" spans="21:21" ht="15" customHeight="1">
      <c r="U667914" s="119"/>
    </row>
    <row r="667915" spans="21:21" ht="15" customHeight="1">
      <c r="U667915" s="119"/>
    </row>
    <row r="667916" spans="21:21" ht="15" customHeight="1">
      <c r="U667916" s="119"/>
    </row>
    <row r="667917" spans="21:21" ht="15" customHeight="1">
      <c r="U667917" s="119"/>
    </row>
    <row r="667918" spans="21:21" ht="15" customHeight="1">
      <c r="U667918" s="119"/>
    </row>
    <row r="667919" spans="21:21" ht="15" customHeight="1">
      <c r="U667919" s="119"/>
    </row>
    <row r="667920" spans="21:21" ht="15" customHeight="1">
      <c r="U667920" s="119"/>
    </row>
    <row r="667921" spans="21:21" ht="15" customHeight="1">
      <c r="U667921" s="119"/>
    </row>
    <row r="667922" spans="21:21" ht="15" customHeight="1">
      <c r="U667922" s="119"/>
    </row>
    <row r="667923" spans="21:21" ht="15" customHeight="1">
      <c r="U667923" s="119"/>
    </row>
    <row r="667924" spans="21:21" ht="15" customHeight="1">
      <c r="U667924" s="119"/>
    </row>
    <row r="667925" spans="21:21" ht="15" customHeight="1">
      <c r="U667925" s="119"/>
    </row>
    <row r="667926" spans="21:21" ht="15" customHeight="1">
      <c r="U667926" s="119"/>
    </row>
    <row r="667927" spans="21:21" ht="15" customHeight="1">
      <c r="U667927" s="119"/>
    </row>
    <row r="667928" spans="21:21" ht="15" customHeight="1">
      <c r="U667928" s="119"/>
    </row>
    <row r="667929" spans="21:21" ht="15" customHeight="1">
      <c r="U667929" s="119"/>
    </row>
    <row r="667930" spans="21:21" ht="15" customHeight="1">
      <c r="U667930" s="119"/>
    </row>
    <row r="667931" spans="21:21" ht="15" customHeight="1">
      <c r="U667931" s="119"/>
    </row>
    <row r="667932" spans="21:21" ht="15" customHeight="1">
      <c r="U667932" s="119"/>
    </row>
    <row r="667933" spans="21:21" ht="15" customHeight="1">
      <c r="U667933" s="119"/>
    </row>
    <row r="667934" spans="21:21" ht="15" customHeight="1">
      <c r="U667934" s="119"/>
    </row>
    <row r="667935" spans="21:21" ht="15" customHeight="1">
      <c r="U667935" s="119"/>
    </row>
    <row r="667936" spans="21:21" ht="15" customHeight="1">
      <c r="U667936" s="119"/>
    </row>
    <row r="667937" spans="21:21" ht="15" customHeight="1">
      <c r="U667937" s="119"/>
    </row>
    <row r="667938" spans="21:21" ht="15" customHeight="1">
      <c r="U667938" s="119"/>
    </row>
    <row r="667939" spans="21:21" ht="15" customHeight="1">
      <c r="U667939" s="119"/>
    </row>
    <row r="667940" spans="21:21" ht="15" customHeight="1">
      <c r="U667940" s="119"/>
    </row>
    <row r="667941" spans="21:21" ht="15" customHeight="1">
      <c r="U667941" s="119"/>
    </row>
    <row r="667942" spans="21:21" ht="15" customHeight="1">
      <c r="U667942" s="119"/>
    </row>
    <row r="667943" spans="21:21" ht="15" customHeight="1">
      <c r="U667943" s="119"/>
    </row>
    <row r="667944" spans="21:21" ht="15" customHeight="1">
      <c r="U667944" s="119"/>
    </row>
    <row r="667945" spans="21:21" ht="15" customHeight="1">
      <c r="U667945" s="119"/>
    </row>
    <row r="667946" spans="21:21" ht="15" customHeight="1">
      <c r="U667946" s="119"/>
    </row>
    <row r="667947" spans="21:21" ht="15" customHeight="1">
      <c r="U667947" s="119"/>
    </row>
    <row r="667948" spans="21:21" ht="15" customHeight="1">
      <c r="U667948" s="119"/>
    </row>
    <row r="667949" spans="21:21" ht="15" customHeight="1">
      <c r="U667949" s="119"/>
    </row>
    <row r="667950" spans="21:21" ht="15" customHeight="1">
      <c r="U667950" s="119"/>
    </row>
    <row r="667951" spans="21:21" ht="15" customHeight="1">
      <c r="U667951" s="119"/>
    </row>
    <row r="667952" spans="21:21" ht="15" customHeight="1">
      <c r="U667952" s="119"/>
    </row>
    <row r="667953" spans="21:21" ht="15" customHeight="1">
      <c r="U667953" s="119"/>
    </row>
    <row r="667954" spans="21:21" ht="15" customHeight="1">
      <c r="U667954" s="119"/>
    </row>
    <row r="667955" spans="21:21" ht="15" customHeight="1">
      <c r="U667955" s="119"/>
    </row>
    <row r="667956" spans="21:21" ht="15" customHeight="1">
      <c r="U667956" s="119"/>
    </row>
    <row r="667957" spans="21:21" ht="15" customHeight="1">
      <c r="U667957" s="119"/>
    </row>
    <row r="667958" spans="21:21" ht="15" customHeight="1">
      <c r="U667958" s="119"/>
    </row>
    <row r="667959" spans="21:21" ht="15" customHeight="1">
      <c r="U667959" s="119"/>
    </row>
    <row r="667960" spans="21:21" ht="15" customHeight="1">
      <c r="U667960" s="119"/>
    </row>
    <row r="667961" spans="21:21" ht="15" customHeight="1">
      <c r="U667961" s="119"/>
    </row>
    <row r="667962" spans="21:21" ht="15" customHeight="1">
      <c r="U667962" s="119"/>
    </row>
    <row r="667963" spans="21:21" ht="15" customHeight="1">
      <c r="U667963" s="119"/>
    </row>
    <row r="667964" spans="21:21" ht="15" customHeight="1">
      <c r="U667964" s="119"/>
    </row>
    <row r="667965" spans="21:21" ht="15" customHeight="1">
      <c r="U667965" s="119"/>
    </row>
    <row r="667966" spans="21:21" ht="15" customHeight="1">
      <c r="U667966" s="119"/>
    </row>
    <row r="667967" spans="21:21" ht="15" customHeight="1">
      <c r="U667967" s="119"/>
    </row>
    <row r="667968" spans="21:21" ht="15" customHeight="1">
      <c r="U667968" s="119"/>
    </row>
    <row r="667969" spans="21:21" ht="15" customHeight="1">
      <c r="U667969" s="119"/>
    </row>
    <row r="667970" spans="21:21" ht="15" customHeight="1">
      <c r="U667970" s="119"/>
    </row>
    <row r="667971" spans="21:21" ht="15" customHeight="1">
      <c r="U667971" s="119"/>
    </row>
    <row r="667972" spans="21:21" ht="15" customHeight="1">
      <c r="U667972" s="119"/>
    </row>
    <row r="667973" spans="21:21" ht="15" customHeight="1">
      <c r="U667973" s="119"/>
    </row>
    <row r="667974" spans="21:21" ht="15" customHeight="1">
      <c r="U667974" s="119"/>
    </row>
    <row r="667975" spans="21:21" ht="15" customHeight="1">
      <c r="U667975" s="119"/>
    </row>
    <row r="667976" spans="21:21" ht="15" customHeight="1">
      <c r="U667976" s="119"/>
    </row>
    <row r="667977" spans="21:21" ht="15" customHeight="1">
      <c r="U667977" s="119"/>
    </row>
    <row r="667978" spans="21:21" ht="15" customHeight="1">
      <c r="U667978" s="119"/>
    </row>
    <row r="667979" spans="21:21" ht="15" customHeight="1">
      <c r="U667979" s="119"/>
    </row>
    <row r="667980" spans="21:21" ht="15" customHeight="1">
      <c r="U667980" s="119"/>
    </row>
    <row r="667981" spans="21:21" ht="15" customHeight="1">
      <c r="U667981" s="119"/>
    </row>
    <row r="667982" spans="21:21" ht="15" customHeight="1">
      <c r="U667982" s="119"/>
    </row>
    <row r="667983" spans="21:21" ht="15" customHeight="1">
      <c r="U667983" s="119"/>
    </row>
    <row r="667984" spans="21:21" ht="15" customHeight="1">
      <c r="U667984" s="119"/>
    </row>
    <row r="667985" spans="21:21" ht="15" customHeight="1">
      <c r="U667985" s="119"/>
    </row>
    <row r="667986" spans="21:21" ht="15" customHeight="1">
      <c r="U667986" s="119"/>
    </row>
    <row r="667987" spans="21:21" ht="15" customHeight="1">
      <c r="U667987" s="119"/>
    </row>
    <row r="667988" spans="21:21" ht="15" customHeight="1">
      <c r="U667988" s="119"/>
    </row>
    <row r="667989" spans="21:21" ht="15" customHeight="1">
      <c r="U667989" s="119"/>
    </row>
    <row r="667990" spans="21:21" ht="15" customHeight="1">
      <c r="U667990" s="119"/>
    </row>
    <row r="667991" spans="21:21" ht="15" customHeight="1">
      <c r="U667991" s="119"/>
    </row>
    <row r="667992" spans="21:21" ht="15" customHeight="1">
      <c r="U667992" s="119"/>
    </row>
    <row r="667993" spans="21:21" ht="15" customHeight="1">
      <c r="U667993" s="119"/>
    </row>
    <row r="667994" spans="21:21" ht="15" customHeight="1">
      <c r="U667994" s="119"/>
    </row>
    <row r="667995" spans="21:21" ht="15" customHeight="1">
      <c r="U667995" s="119"/>
    </row>
    <row r="667996" spans="21:21" ht="15" customHeight="1">
      <c r="U667996" s="119"/>
    </row>
    <row r="667997" spans="21:21" ht="15" customHeight="1">
      <c r="U667997" s="119"/>
    </row>
    <row r="667998" spans="21:21" ht="15" customHeight="1">
      <c r="U667998" s="119"/>
    </row>
    <row r="667999" spans="21:21" ht="15" customHeight="1">
      <c r="U667999" s="119"/>
    </row>
    <row r="668000" spans="21:21" ht="15" customHeight="1">
      <c r="U668000" s="119"/>
    </row>
    <row r="668001" spans="21:21" ht="15" customHeight="1">
      <c r="U668001" s="119"/>
    </row>
    <row r="668002" spans="21:21" ht="15" customHeight="1">
      <c r="U668002" s="119"/>
    </row>
    <row r="668003" spans="21:21" ht="15" customHeight="1">
      <c r="U668003" s="119"/>
    </row>
    <row r="668004" spans="21:21" ht="15" customHeight="1">
      <c r="U668004" s="119"/>
    </row>
    <row r="668005" spans="21:21" ht="15" customHeight="1">
      <c r="U668005" s="119"/>
    </row>
    <row r="668006" spans="21:21" ht="15" customHeight="1">
      <c r="U668006" s="119"/>
    </row>
    <row r="668007" spans="21:21" ht="15" customHeight="1">
      <c r="U668007" s="119"/>
    </row>
    <row r="668008" spans="21:21" ht="15" customHeight="1">
      <c r="U668008" s="119"/>
    </row>
    <row r="668009" spans="21:21" ht="15" customHeight="1">
      <c r="U668009" s="119"/>
    </row>
    <row r="668010" spans="21:21" ht="15" customHeight="1">
      <c r="U668010" s="119"/>
    </row>
    <row r="668011" spans="21:21" ht="15" customHeight="1">
      <c r="U668011" s="119"/>
    </row>
    <row r="668012" spans="21:21" ht="15" customHeight="1">
      <c r="U668012" s="119"/>
    </row>
    <row r="668013" spans="21:21" ht="15" customHeight="1">
      <c r="U668013" s="119"/>
    </row>
    <row r="668014" spans="21:21" ht="15" customHeight="1">
      <c r="U668014" s="119"/>
    </row>
    <row r="668015" spans="21:21" ht="15" customHeight="1">
      <c r="U668015" s="119"/>
    </row>
    <row r="668016" spans="21:21" ht="15" customHeight="1">
      <c r="U668016" s="119"/>
    </row>
    <row r="668017" spans="21:21" ht="15" customHeight="1">
      <c r="U668017" s="119"/>
    </row>
    <row r="668018" spans="21:21" ht="15" customHeight="1">
      <c r="U668018" s="119"/>
    </row>
    <row r="668019" spans="21:21" ht="15" customHeight="1">
      <c r="U668019" s="119"/>
    </row>
    <row r="668020" spans="21:21" ht="15" customHeight="1">
      <c r="U668020" s="119"/>
    </row>
    <row r="668021" spans="21:21" ht="15" customHeight="1">
      <c r="U668021" s="119"/>
    </row>
    <row r="668022" spans="21:21" ht="15" customHeight="1">
      <c r="U668022" s="119"/>
    </row>
    <row r="668023" spans="21:21" ht="15" customHeight="1">
      <c r="U668023" s="119"/>
    </row>
    <row r="668024" spans="21:21" ht="15" customHeight="1">
      <c r="U668024" s="119"/>
    </row>
    <row r="668025" spans="21:21" ht="15" customHeight="1">
      <c r="U668025" s="119"/>
    </row>
    <row r="668026" spans="21:21" ht="15" customHeight="1">
      <c r="U668026" s="119"/>
    </row>
    <row r="668027" spans="21:21" ht="15" customHeight="1">
      <c r="U668027" s="119"/>
    </row>
    <row r="668028" spans="21:21" ht="15" customHeight="1">
      <c r="U668028" s="119"/>
    </row>
    <row r="668029" spans="21:21" ht="15" customHeight="1">
      <c r="U668029" s="119"/>
    </row>
    <row r="668030" spans="21:21" ht="15" customHeight="1">
      <c r="U668030" s="119"/>
    </row>
    <row r="668031" spans="21:21" ht="15" customHeight="1">
      <c r="U668031" s="119"/>
    </row>
    <row r="668032" spans="21:21" ht="15" customHeight="1">
      <c r="U668032" s="119"/>
    </row>
    <row r="668033" spans="21:21" ht="15" customHeight="1">
      <c r="U668033" s="119"/>
    </row>
    <row r="668034" spans="21:21" ht="15" customHeight="1">
      <c r="U668034" s="119"/>
    </row>
    <row r="668035" spans="21:21" ht="15" customHeight="1">
      <c r="U668035" s="119"/>
    </row>
    <row r="668036" spans="21:21" ht="15" customHeight="1">
      <c r="U668036" s="119"/>
    </row>
    <row r="668037" spans="21:21" ht="15" customHeight="1">
      <c r="U668037" s="119"/>
    </row>
    <row r="668038" spans="21:21" ht="15" customHeight="1">
      <c r="U668038" s="119"/>
    </row>
    <row r="668039" spans="21:21" ht="15" customHeight="1">
      <c r="U668039" s="119"/>
    </row>
    <row r="668040" spans="21:21" ht="15" customHeight="1">
      <c r="U668040" s="119"/>
    </row>
    <row r="668041" spans="21:21" ht="15" customHeight="1">
      <c r="U668041" s="119"/>
    </row>
    <row r="668042" spans="21:21" ht="15" customHeight="1">
      <c r="U668042" s="119"/>
    </row>
    <row r="668043" spans="21:21" ht="15" customHeight="1">
      <c r="U668043" s="119"/>
    </row>
    <row r="668044" spans="21:21" ht="15" customHeight="1">
      <c r="U668044" s="119"/>
    </row>
    <row r="668045" spans="21:21" ht="15" customHeight="1">
      <c r="U668045" s="119"/>
    </row>
    <row r="668046" spans="21:21" ht="15" customHeight="1">
      <c r="U668046" s="119"/>
    </row>
    <row r="668047" spans="21:21" ht="15" customHeight="1">
      <c r="U668047" s="119"/>
    </row>
    <row r="668048" spans="21:21" ht="15" customHeight="1">
      <c r="U668048" s="119"/>
    </row>
    <row r="668049" spans="21:21" ht="15" customHeight="1">
      <c r="U668049" s="119"/>
    </row>
    <row r="668050" spans="21:21" ht="15" customHeight="1">
      <c r="U668050" s="119"/>
    </row>
    <row r="668051" spans="21:21" ht="15" customHeight="1">
      <c r="U668051" s="119"/>
    </row>
    <row r="668052" spans="21:21" ht="15" customHeight="1">
      <c r="U668052" s="119"/>
    </row>
    <row r="668053" spans="21:21" ht="15" customHeight="1">
      <c r="U668053" s="119"/>
    </row>
    <row r="668054" spans="21:21" ht="15" customHeight="1">
      <c r="U668054" s="119"/>
    </row>
    <row r="668055" spans="21:21" ht="15" customHeight="1">
      <c r="U668055" s="119"/>
    </row>
    <row r="668056" spans="21:21" ht="15" customHeight="1">
      <c r="U668056" s="119"/>
    </row>
    <row r="668057" spans="21:21" ht="15" customHeight="1">
      <c r="U668057" s="119"/>
    </row>
    <row r="668058" spans="21:21" ht="15" customHeight="1">
      <c r="U668058" s="119"/>
    </row>
    <row r="668059" spans="21:21" ht="15" customHeight="1">
      <c r="U668059" s="119"/>
    </row>
    <row r="668060" spans="21:21" ht="15" customHeight="1">
      <c r="U668060" s="119"/>
    </row>
    <row r="668061" spans="21:21" ht="15" customHeight="1">
      <c r="U668061" s="119"/>
    </row>
    <row r="668062" spans="21:21" ht="15" customHeight="1">
      <c r="U668062" s="119"/>
    </row>
    <row r="668063" spans="21:21" ht="15" customHeight="1">
      <c r="U668063" s="119"/>
    </row>
    <row r="668064" spans="21:21" ht="15" customHeight="1">
      <c r="U668064" s="119"/>
    </row>
    <row r="668065" spans="21:21" ht="15" customHeight="1">
      <c r="U668065" s="119"/>
    </row>
    <row r="668066" spans="21:21" ht="15" customHeight="1">
      <c r="U668066" s="119"/>
    </row>
    <row r="668067" spans="21:21" ht="15" customHeight="1">
      <c r="U668067" s="119"/>
    </row>
    <row r="668068" spans="21:21" ht="15" customHeight="1">
      <c r="U668068" s="119"/>
    </row>
    <row r="668069" spans="21:21" ht="15" customHeight="1">
      <c r="U668069" s="119"/>
    </row>
    <row r="668070" spans="21:21" ht="15" customHeight="1">
      <c r="U668070" s="119"/>
    </row>
    <row r="668071" spans="21:21" ht="15" customHeight="1">
      <c r="U668071" s="119"/>
    </row>
    <row r="668072" spans="21:21" ht="15" customHeight="1">
      <c r="U668072" s="119"/>
    </row>
    <row r="668073" spans="21:21" ht="15" customHeight="1">
      <c r="U668073" s="119"/>
    </row>
    <row r="668074" spans="21:21" ht="15" customHeight="1">
      <c r="U668074" s="119"/>
    </row>
    <row r="668075" spans="21:21" ht="15" customHeight="1">
      <c r="U668075" s="119"/>
    </row>
    <row r="668076" spans="21:21" ht="15" customHeight="1">
      <c r="U668076" s="119"/>
    </row>
    <row r="668077" spans="21:21" ht="15" customHeight="1">
      <c r="U668077" s="119"/>
    </row>
    <row r="668078" spans="21:21" ht="15" customHeight="1">
      <c r="U668078" s="119"/>
    </row>
    <row r="668079" spans="21:21" ht="15" customHeight="1">
      <c r="U668079" s="119"/>
    </row>
    <row r="668080" spans="21:21" ht="15" customHeight="1">
      <c r="U668080" s="119"/>
    </row>
    <row r="668081" spans="21:21" ht="15" customHeight="1">
      <c r="U668081" s="119"/>
    </row>
    <row r="668082" spans="21:21" ht="15" customHeight="1">
      <c r="U668082" s="119"/>
    </row>
    <row r="668083" spans="21:21" ht="15" customHeight="1">
      <c r="U668083" s="119"/>
    </row>
    <row r="668084" spans="21:21" ht="15" customHeight="1">
      <c r="U668084" s="119"/>
    </row>
    <row r="668085" spans="21:21" ht="15" customHeight="1">
      <c r="U668085" s="119"/>
    </row>
    <row r="668086" spans="21:21" ht="15" customHeight="1">
      <c r="U668086" s="119"/>
    </row>
    <row r="668087" spans="21:21" ht="15" customHeight="1">
      <c r="U668087" s="119"/>
    </row>
    <row r="668088" spans="21:21" ht="15" customHeight="1">
      <c r="U668088" s="119"/>
    </row>
    <row r="668089" spans="21:21" ht="15" customHeight="1">
      <c r="U668089" s="119"/>
    </row>
    <row r="668090" spans="21:21" ht="15" customHeight="1">
      <c r="U668090" s="119"/>
    </row>
    <row r="668091" spans="21:21" ht="15" customHeight="1">
      <c r="U668091" s="119"/>
    </row>
    <row r="668092" spans="21:21" ht="15" customHeight="1">
      <c r="U668092" s="119"/>
    </row>
    <row r="668093" spans="21:21" ht="15" customHeight="1">
      <c r="U668093" s="119"/>
    </row>
    <row r="668094" spans="21:21" ht="15" customHeight="1">
      <c r="U668094" s="119"/>
    </row>
    <row r="668095" spans="21:21" ht="15" customHeight="1">
      <c r="U668095" s="119"/>
    </row>
    <row r="668096" spans="21:21" ht="15" customHeight="1">
      <c r="U668096" s="119"/>
    </row>
    <row r="668097" spans="21:21" ht="15" customHeight="1">
      <c r="U668097" s="119"/>
    </row>
    <row r="668098" spans="21:21" ht="15" customHeight="1">
      <c r="U668098" s="119"/>
    </row>
    <row r="668099" spans="21:21" ht="15" customHeight="1">
      <c r="U668099" s="119"/>
    </row>
    <row r="668100" spans="21:21" ht="15" customHeight="1">
      <c r="U668100" s="119"/>
    </row>
    <row r="668101" spans="21:21" ht="15" customHeight="1">
      <c r="U668101" s="119"/>
    </row>
    <row r="668102" spans="21:21" ht="15" customHeight="1">
      <c r="U668102" s="119"/>
    </row>
    <row r="668103" spans="21:21" ht="15" customHeight="1">
      <c r="U668103" s="119"/>
    </row>
    <row r="668104" spans="21:21" ht="15" customHeight="1">
      <c r="U668104" s="119"/>
    </row>
    <row r="668105" spans="21:21" ht="15" customHeight="1">
      <c r="U668105" s="119"/>
    </row>
    <row r="668106" spans="21:21" ht="15" customHeight="1">
      <c r="U668106" s="119"/>
    </row>
    <row r="668107" spans="21:21" ht="15" customHeight="1">
      <c r="U668107" s="119"/>
    </row>
    <row r="668108" spans="21:21" ht="15" customHeight="1">
      <c r="U668108" s="119"/>
    </row>
    <row r="668109" spans="21:21" ht="15" customHeight="1">
      <c r="U668109" s="119"/>
    </row>
    <row r="668110" spans="21:21" ht="15" customHeight="1">
      <c r="U668110" s="119"/>
    </row>
    <row r="668111" spans="21:21" ht="15" customHeight="1">
      <c r="U668111" s="119"/>
    </row>
    <row r="668112" spans="21:21" ht="15" customHeight="1">
      <c r="U668112" s="119"/>
    </row>
    <row r="668113" spans="21:21" ht="15" customHeight="1">
      <c r="U668113" s="119"/>
    </row>
    <row r="668114" spans="21:21" ht="15" customHeight="1">
      <c r="U668114" s="119"/>
    </row>
    <row r="668115" spans="21:21" ht="15" customHeight="1">
      <c r="U668115" s="119"/>
    </row>
    <row r="668116" spans="21:21" ht="15" customHeight="1">
      <c r="U668116" s="119"/>
    </row>
    <row r="668117" spans="21:21" ht="15" customHeight="1">
      <c r="U668117" s="119"/>
    </row>
    <row r="668118" spans="21:21" ht="15" customHeight="1">
      <c r="U668118" s="119"/>
    </row>
    <row r="668119" spans="21:21" ht="15" customHeight="1">
      <c r="U668119" s="119"/>
    </row>
    <row r="668120" spans="21:21" ht="15" customHeight="1">
      <c r="U668120" s="119"/>
    </row>
    <row r="668121" spans="21:21" ht="15" customHeight="1">
      <c r="U668121" s="119"/>
    </row>
    <row r="668122" spans="21:21" ht="15" customHeight="1">
      <c r="U668122" s="119"/>
    </row>
    <row r="668123" spans="21:21" ht="15" customHeight="1">
      <c r="U668123" s="119"/>
    </row>
    <row r="668124" spans="21:21" ht="15" customHeight="1">
      <c r="U668124" s="119"/>
    </row>
    <row r="668125" spans="21:21" ht="15" customHeight="1">
      <c r="U668125" s="119"/>
    </row>
    <row r="668126" spans="21:21" ht="15" customHeight="1">
      <c r="U668126" s="119"/>
    </row>
    <row r="668127" spans="21:21" ht="15" customHeight="1">
      <c r="U668127" s="119"/>
    </row>
    <row r="668128" spans="21:21" ht="15" customHeight="1">
      <c r="U668128" s="119"/>
    </row>
    <row r="668129" spans="21:21" ht="15" customHeight="1">
      <c r="U668129" s="119"/>
    </row>
    <row r="668130" spans="21:21" ht="15" customHeight="1">
      <c r="U668130" s="119"/>
    </row>
    <row r="668131" spans="21:21" ht="15" customHeight="1">
      <c r="U668131" s="119"/>
    </row>
    <row r="668132" spans="21:21" ht="15" customHeight="1">
      <c r="U668132" s="119"/>
    </row>
    <row r="668133" spans="21:21" ht="15" customHeight="1">
      <c r="U668133" s="119"/>
    </row>
    <row r="668134" spans="21:21" ht="15" customHeight="1">
      <c r="U668134" s="119"/>
    </row>
    <row r="668135" spans="21:21" ht="15" customHeight="1">
      <c r="U668135" s="119"/>
    </row>
    <row r="668136" spans="21:21" ht="15" customHeight="1">
      <c r="U668136" s="119"/>
    </row>
    <row r="668137" spans="21:21" ht="15" customHeight="1">
      <c r="U668137" s="119"/>
    </row>
    <row r="668138" spans="21:21" ht="15" customHeight="1">
      <c r="U668138" s="119"/>
    </row>
    <row r="668139" spans="21:21" ht="15" customHeight="1">
      <c r="U668139" s="119"/>
    </row>
    <row r="668140" spans="21:21" ht="15" customHeight="1">
      <c r="U668140" s="119"/>
    </row>
    <row r="668141" spans="21:21" ht="15" customHeight="1">
      <c r="U668141" s="119"/>
    </row>
    <row r="668142" spans="21:21" ht="15" customHeight="1">
      <c r="U668142" s="119"/>
    </row>
    <row r="668143" spans="21:21" ht="15" customHeight="1">
      <c r="U668143" s="119"/>
    </row>
    <row r="668144" spans="21:21" ht="15" customHeight="1">
      <c r="U668144" s="119"/>
    </row>
    <row r="668145" spans="21:21" ht="15" customHeight="1">
      <c r="U668145" s="119"/>
    </row>
    <row r="668146" spans="21:21" ht="15" customHeight="1">
      <c r="U668146" s="119"/>
    </row>
    <row r="668147" spans="21:21" ht="15" customHeight="1">
      <c r="U668147" s="119"/>
    </row>
    <row r="668148" spans="21:21" ht="15" customHeight="1">
      <c r="U668148" s="119"/>
    </row>
    <row r="668149" spans="21:21" ht="15" customHeight="1">
      <c r="U668149" s="119"/>
    </row>
    <row r="668150" spans="21:21" ht="15" customHeight="1">
      <c r="U668150" s="119"/>
    </row>
    <row r="668151" spans="21:21" ht="15" customHeight="1">
      <c r="U668151" s="119"/>
    </row>
    <row r="668152" spans="21:21" ht="15" customHeight="1">
      <c r="U668152" s="119"/>
    </row>
    <row r="668153" spans="21:21" ht="15" customHeight="1">
      <c r="U668153" s="119"/>
    </row>
    <row r="668154" spans="21:21" ht="15" customHeight="1">
      <c r="U668154" s="119"/>
    </row>
    <row r="668155" spans="21:21" ht="15" customHeight="1">
      <c r="U668155" s="119"/>
    </row>
    <row r="668156" spans="21:21" ht="15" customHeight="1">
      <c r="U668156" s="119"/>
    </row>
    <row r="668157" spans="21:21" ht="15" customHeight="1">
      <c r="U668157" s="119"/>
    </row>
    <row r="668158" spans="21:21" ht="15" customHeight="1">
      <c r="U668158" s="119"/>
    </row>
    <row r="668159" spans="21:21" ht="15" customHeight="1">
      <c r="U668159" s="119"/>
    </row>
    <row r="668160" spans="21:21" ht="15" customHeight="1">
      <c r="U668160" s="119"/>
    </row>
    <row r="668161" spans="21:21" ht="15" customHeight="1">
      <c r="U668161" s="119"/>
    </row>
    <row r="668162" spans="21:21" ht="15" customHeight="1">
      <c r="U668162" s="119"/>
    </row>
    <row r="668163" spans="21:21" ht="15" customHeight="1">
      <c r="U668163" s="119"/>
    </row>
    <row r="668164" spans="21:21" ht="15" customHeight="1">
      <c r="U668164" s="119"/>
    </row>
    <row r="668165" spans="21:21" ht="15" customHeight="1">
      <c r="U668165" s="119"/>
    </row>
    <row r="668166" spans="21:21" ht="15" customHeight="1">
      <c r="U668166" s="119"/>
    </row>
    <row r="668167" spans="21:21" ht="15" customHeight="1">
      <c r="U668167" s="119"/>
    </row>
    <row r="668168" spans="21:21" ht="15" customHeight="1">
      <c r="U668168" s="119"/>
    </row>
    <row r="668169" spans="21:21" ht="15" customHeight="1">
      <c r="U668169" s="119"/>
    </row>
    <row r="668170" spans="21:21" ht="15" customHeight="1">
      <c r="U668170" s="119"/>
    </row>
    <row r="668171" spans="21:21" ht="15" customHeight="1">
      <c r="U668171" s="119"/>
    </row>
    <row r="668172" spans="21:21" ht="15" customHeight="1">
      <c r="U668172" s="119"/>
    </row>
    <row r="668173" spans="21:21" ht="15" customHeight="1">
      <c r="U668173" s="119"/>
    </row>
    <row r="668174" spans="21:21" ht="15" customHeight="1">
      <c r="U668174" s="119"/>
    </row>
    <row r="668175" spans="21:21" ht="15" customHeight="1">
      <c r="U668175" s="119"/>
    </row>
    <row r="668176" spans="21:21" ht="15" customHeight="1">
      <c r="U668176" s="119"/>
    </row>
    <row r="668177" spans="21:21" ht="15" customHeight="1">
      <c r="U668177" s="119"/>
    </row>
    <row r="668178" spans="21:21" ht="15" customHeight="1">
      <c r="U668178" s="119"/>
    </row>
    <row r="668179" spans="21:21" ht="15" customHeight="1">
      <c r="U668179" s="119"/>
    </row>
    <row r="668180" spans="21:21" ht="15" customHeight="1">
      <c r="U668180" s="119"/>
    </row>
    <row r="668181" spans="21:21" ht="15" customHeight="1">
      <c r="U668181" s="119"/>
    </row>
    <row r="668182" spans="21:21" ht="15" customHeight="1">
      <c r="U668182" s="119"/>
    </row>
    <row r="668183" spans="21:21" ht="15" customHeight="1">
      <c r="U668183" s="119"/>
    </row>
    <row r="668184" spans="21:21" ht="15" customHeight="1">
      <c r="U668184" s="119"/>
    </row>
    <row r="668185" spans="21:21" ht="15" customHeight="1">
      <c r="U668185" s="119"/>
    </row>
    <row r="668186" spans="21:21" ht="15" customHeight="1">
      <c r="U668186" s="119"/>
    </row>
    <row r="668187" spans="21:21" ht="15" customHeight="1">
      <c r="U668187" s="119"/>
    </row>
    <row r="668188" spans="21:21" ht="15" customHeight="1">
      <c r="U668188" s="119"/>
    </row>
    <row r="668189" spans="21:21" ht="15" customHeight="1">
      <c r="U668189" s="119"/>
    </row>
    <row r="668190" spans="21:21" ht="15" customHeight="1">
      <c r="U668190" s="119"/>
    </row>
    <row r="668191" spans="21:21" ht="15" customHeight="1">
      <c r="U668191" s="119"/>
    </row>
    <row r="668192" spans="21:21" ht="15" customHeight="1">
      <c r="U668192" s="119"/>
    </row>
    <row r="668193" spans="21:21" ht="15" customHeight="1">
      <c r="U668193" s="119"/>
    </row>
    <row r="668194" spans="21:21" ht="15" customHeight="1">
      <c r="U668194" s="119"/>
    </row>
    <row r="668195" spans="21:21" ht="15" customHeight="1">
      <c r="U668195" s="119"/>
    </row>
    <row r="668196" spans="21:21" ht="15" customHeight="1">
      <c r="U668196" s="119"/>
    </row>
    <row r="668197" spans="21:21" ht="15" customHeight="1">
      <c r="U668197" s="119"/>
    </row>
    <row r="668198" spans="21:21" ht="15" customHeight="1">
      <c r="U668198" s="119"/>
    </row>
    <row r="668199" spans="21:21" ht="15" customHeight="1">
      <c r="U668199" s="119"/>
    </row>
    <row r="668200" spans="21:21" ht="15" customHeight="1">
      <c r="U668200" s="119"/>
    </row>
    <row r="668201" spans="21:21" ht="15" customHeight="1">
      <c r="U668201" s="119"/>
    </row>
    <row r="668202" spans="21:21" ht="15" customHeight="1">
      <c r="U668202" s="119"/>
    </row>
    <row r="668203" spans="21:21" ht="15" customHeight="1">
      <c r="U668203" s="119"/>
    </row>
    <row r="668204" spans="21:21" ht="15" customHeight="1">
      <c r="U668204" s="119"/>
    </row>
    <row r="668205" spans="21:21" ht="15" customHeight="1">
      <c r="U668205" s="119"/>
    </row>
    <row r="668206" spans="21:21" ht="15" customHeight="1">
      <c r="U668206" s="119"/>
    </row>
    <row r="668207" spans="21:21" ht="15" customHeight="1">
      <c r="U668207" s="119"/>
    </row>
    <row r="668208" spans="21:21" ht="15" customHeight="1">
      <c r="U668208" s="119"/>
    </row>
    <row r="668209" spans="21:21" ht="15" customHeight="1">
      <c r="U668209" s="119"/>
    </row>
    <row r="668210" spans="21:21" ht="15" customHeight="1">
      <c r="U668210" s="119"/>
    </row>
    <row r="668211" spans="21:21" ht="15" customHeight="1">
      <c r="U668211" s="119"/>
    </row>
    <row r="668212" spans="21:21" ht="15" customHeight="1">
      <c r="U668212" s="119"/>
    </row>
    <row r="668213" spans="21:21" ht="15" customHeight="1">
      <c r="U668213" s="119"/>
    </row>
    <row r="668214" spans="21:21" ht="15" customHeight="1">
      <c r="U668214" s="119"/>
    </row>
    <row r="668215" spans="21:21" ht="15" customHeight="1">
      <c r="U668215" s="119"/>
    </row>
    <row r="668216" spans="21:21" ht="15" customHeight="1">
      <c r="U668216" s="119"/>
    </row>
    <row r="668217" spans="21:21" ht="15" customHeight="1">
      <c r="U668217" s="119"/>
    </row>
    <row r="668218" spans="21:21" ht="15" customHeight="1">
      <c r="U668218" s="119"/>
    </row>
    <row r="668219" spans="21:21" ht="15" customHeight="1">
      <c r="U668219" s="119"/>
    </row>
    <row r="668220" spans="21:21" ht="15" customHeight="1">
      <c r="U668220" s="119"/>
    </row>
    <row r="668221" spans="21:21" ht="15" customHeight="1">
      <c r="U668221" s="119"/>
    </row>
    <row r="668222" spans="21:21" ht="15" customHeight="1">
      <c r="U668222" s="119"/>
    </row>
    <row r="668223" spans="21:21" ht="15" customHeight="1">
      <c r="U668223" s="119"/>
    </row>
    <row r="668224" spans="21:21" ht="15" customHeight="1">
      <c r="U668224" s="119"/>
    </row>
    <row r="668225" spans="21:21" ht="15" customHeight="1">
      <c r="U668225" s="119"/>
    </row>
    <row r="668226" spans="21:21" ht="15" customHeight="1">
      <c r="U668226" s="119"/>
    </row>
    <row r="668227" spans="21:21" ht="15" customHeight="1">
      <c r="U668227" s="119"/>
    </row>
    <row r="668228" spans="21:21" ht="15" customHeight="1">
      <c r="U668228" s="119"/>
    </row>
    <row r="668229" spans="21:21" ht="15" customHeight="1">
      <c r="U668229" s="119"/>
    </row>
    <row r="668230" spans="21:21" ht="15" customHeight="1">
      <c r="U668230" s="119"/>
    </row>
    <row r="668231" spans="21:21" ht="15" customHeight="1">
      <c r="U668231" s="119"/>
    </row>
    <row r="668232" spans="21:21" ht="15" customHeight="1">
      <c r="U668232" s="119"/>
    </row>
    <row r="668233" spans="21:21" ht="15" customHeight="1">
      <c r="U668233" s="119"/>
    </row>
    <row r="668234" spans="21:21" ht="15" customHeight="1">
      <c r="U668234" s="119"/>
    </row>
    <row r="668235" spans="21:21" ht="15" customHeight="1">
      <c r="U668235" s="119"/>
    </row>
    <row r="668236" spans="21:21" ht="15" customHeight="1">
      <c r="U668236" s="119"/>
    </row>
    <row r="668237" spans="21:21" ht="15" customHeight="1">
      <c r="U668237" s="119"/>
    </row>
    <row r="668238" spans="21:21" ht="15" customHeight="1">
      <c r="U668238" s="119"/>
    </row>
    <row r="668239" spans="21:21" ht="15" customHeight="1">
      <c r="U668239" s="119"/>
    </row>
    <row r="668240" spans="21:21" ht="15" customHeight="1">
      <c r="U668240" s="119"/>
    </row>
    <row r="668241" spans="21:21" ht="15" customHeight="1">
      <c r="U668241" s="119"/>
    </row>
    <row r="668242" spans="21:21" ht="15" customHeight="1">
      <c r="U668242" s="119"/>
    </row>
    <row r="668243" spans="21:21" ht="15" customHeight="1">
      <c r="U668243" s="119"/>
    </row>
    <row r="668244" spans="21:21" ht="15" customHeight="1">
      <c r="U668244" s="119"/>
    </row>
    <row r="668245" spans="21:21" ht="15" customHeight="1">
      <c r="U668245" s="119"/>
    </row>
    <row r="668246" spans="21:21" ht="15" customHeight="1">
      <c r="U668246" s="119"/>
    </row>
    <row r="668247" spans="21:21" ht="15" customHeight="1">
      <c r="U668247" s="119"/>
    </row>
    <row r="668248" spans="21:21" ht="15" customHeight="1">
      <c r="U668248" s="119"/>
    </row>
    <row r="668249" spans="21:21" ht="15" customHeight="1">
      <c r="U668249" s="119"/>
    </row>
    <row r="668250" spans="21:21" ht="15" customHeight="1">
      <c r="U668250" s="119"/>
    </row>
    <row r="668251" spans="21:21" ht="15" customHeight="1">
      <c r="U668251" s="119"/>
    </row>
    <row r="668252" spans="21:21" ht="15" customHeight="1">
      <c r="U668252" s="119"/>
    </row>
    <row r="668253" spans="21:21" ht="15" customHeight="1">
      <c r="U668253" s="119"/>
    </row>
    <row r="668254" spans="21:21" ht="15" customHeight="1">
      <c r="U668254" s="119"/>
    </row>
    <row r="668255" spans="21:21" ht="15" customHeight="1">
      <c r="U668255" s="119"/>
    </row>
    <row r="668256" spans="21:21" ht="15" customHeight="1">
      <c r="U668256" s="119"/>
    </row>
    <row r="668257" spans="21:21" ht="15" customHeight="1">
      <c r="U668257" s="119"/>
    </row>
    <row r="668258" spans="21:21" ht="15" customHeight="1">
      <c r="U668258" s="119"/>
    </row>
    <row r="668259" spans="21:21" ht="15" customHeight="1">
      <c r="U668259" s="119"/>
    </row>
    <row r="668260" spans="21:21" ht="15" customHeight="1">
      <c r="U668260" s="119"/>
    </row>
    <row r="668261" spans="21:21" ht="15" customHeight="1">
      <c r="U668261" s="119"/>
    </row>
    <row r="668262" spans="21:21" ht="15" customHeight="1">
      <c r="U668262" s="119"/>
    </row>
    <row r="668263" spans="21:21" ht="15" customHeight="1">
      <c r="U668263" s="119"/>
    </row>
    <row r="668264" spans="21:21" ht="15" customHeight="1">
      <c r="U668264" s="119"/>
    </row>
    <row r="668265" spans="21:21" ht="15" customHeight="1">
      <c r="U668265" s="119"/>
    </row>
    <row r="668266" spans="21:21" ht="15" customHeight="1">
      <c r="U668266" s="119"/>
    </row>
    <row r="668267" spans="21:21" ht="15" customHeight="1">
      <c r="U668267" s="119"/>
    </row>
    <row r="668268" spans="21:21" ht="15" customHeight="1">
      <c r="U668268" s="119"/>
    </row>
    <row r="668269" spans="21:21" ht="15" customHeight="1">
      <c r="U668269" s="119"/>
    </row>
    <row r="668270" spans="21:21" ht="15" customHeight="1">
      <c r="U668270" s="119"/>
    </row>
    <row r="668271" spans="21:21" ht="15" customHeight="1">
      <c r="U668271" s="119"/>
    </row>
    <row r="668272" spans="21:21" ht="15" customHeight="1">
      <c r="U668272" s="119"/>
    </row>
    <row r="668273" spans="21:21" ht="15" customHeight="1">
      <c r="U668273" s="119"/>
    </row>
    <row r="668274" spans="21:21" ht="15" customHeight="1">
      <c r="U668274" s="119"/>
    </row>
    <row r="668275" spans="21:21" ht="15" customHeight="1">
      <c r="U668275" s="119"/>
    </row>
    <row r="668276" spans="21:21" ht="15" customHeight="1">
      <c r="U668276" s="119"/>
    </row>
    <row r="668277" spans="21:21" ht="15" customHeight="1">
      <c r="U668277" s="119"/>
    </row>
    <row r="668278" spans="21:21" ht="15" customHeight="1">
      <c r="U668278" s="119"/>
    </row>
    <row r="668279" spans="21:21" ht="15" customHeight="1">
      <c r="U668279" s="119"/>
    </row>
    <row r="668280" spans="21:21" ht="15" customHeight="1">
      <c r="U668280" s="119"/>
    </row>
    <row r="668281" spans="21:21" ht="15" customHeight="1">
      <c r="U668281" s="119"/>
    </row>
    <row r="668282" spans="21:21" ht="15" customHeight="1">
      <c r="U668282" s="119"/>
    </row>
    <row r="668283" spans="21:21" ht="15" customHeight="1">
      <c r="U668283" s="119"/>
    </row>
    <row r="668284" spans="21:21" ht="15" customHeight="1">
      <c r="U668284" s="119"/>
    </row>
    <row r="668285" spans="21:21" ht="15" customHeight="1">
      <c r="U668285" s="119"/>
    </row>
    <row r="668286" spans="21:21" ht="15" customHeight="1">
      <c r="U668286" s="119"/>
    </row>
    <row r="668287" spans="21:21" ht="15" customHeight="1">
      <c r="U668287" s="119"/>
    </row>
    <row r="668288" spans="21:21" ht="15" customHeight="1">
      <c r="U668288" s="119"/>
    </row>
    <row r="668289" spans="21:21" ht="15" customHeight="1">
      <c r="U668289" s="119"/>
    </row>
    <row r="668290" spans="21:21" ht="15" customHeight="1">
      <c r="U668290" s="119"/>
    </row>
    <row r="668291" spans="21:21" ht="15" customHeight="1">
      <c r="U668291" s="119"/>
    </row>
    <row r="668292" spans="21:21" ht="15" customHeight="1">
      <c r="U668292" s="119"/>
    </row>
    <row r="668293" spans="21:21" ht="15" customHeight="1">
      <c r="U668293" s="119"/>
    </row>
    <row r="668294" spans="21:21" ht="15" customHeight="1">
      <c r="U668294" s="119"/>
    </row>
    <row r="668295" spans="21:21" ht="15" customHeight="1">
      <c r="U668295" s="119"/>
    </row>
    <row r="668296" spans="21:21" ht="15" customHeight="1">
      <c r="U668296" s="119"/>
    </row>
    <row r="668297" spans="21:21" ht="15" customHeight="1">
      <c r="U668297" s="119"/>
    </row>
    <row r="668298" spans="21:21" ht="15" customHeight="1">
      <c r="U668298" s="119"/>
    </row>
    <row r="668299" spans="21:21" ht="15" customHeight="1">
      <c r="U668299" s="119"/>
    </row>
    <row r="668300" spans="21:21" ht="15" customHeight="1">
      <c r="U668300" s="119"/>
    </row>
    <row r="668301" spans="21:21" ht="15" customHeight="1">
      <c r="U668301" s="119"/>
    </row>
    <row r="668302" spans="21:21" ht="15" customHeight="1">
      <c r="U668302" s="119"/>
    </row>
    <row r="668303" spans="21:21" ht="15" customHeight="1">
      <c r="U668303" s="119"/>
    </row>
    <row r="668304" spans="21:21" ht="15" customHeight="1">
      <c r="U668304" s="119"/>
    </row>
    <row r="668305" spans="21:21" ht="15" customHeight="1">
      <c r="U668305" s="119"/>
    </row>
    <row r="668306" spans="21:21" ht="15" customHeight="1">
      <c r="U668306" s="119"/>
    </row>
    <row r="668307" spans="21:21" ht="15" customHeight="1">
      <c r="U668307" s="119"/>
    </row>
    <row r="668308" spans="21:21" ht="15" customHeight="1">
      <c r="U668308" s="119"/>
    </row>
    <row r="668309" spans="21:21" ht="15" customHeight="1">
      <c r="U668309" s="119"/>
    </row>
    <row r="668310" spans="21:21" ht="15" customHeight="1">
      <c r="U668310" s="119"/>
    </row>
    <row r="668311" spans="21:21" ht="15" customHeight="1">
      <c r="U668311" s="119"/>
    </row>
    <row r="668312" spans="21:21" ht="15" customHeight="1">
      <c r="U668312" s="119"/>
    </row>
    <row r="668313" spans="21:21" ht="15" customHeight="1">
      <c r="U668313" s="119"/>
    </row>
    <row r="668314" spans="21:21" ht="15" customHeight="1">
      <c r="U668314" s="119"/>
    </row>
    <row r="668315" spans="21:21" ht="15" customHeight="1">
      <c r="U668315" s="119"/>
    </row>
    <row r="668316" spans="21:21" ht="15" customHeight="1">
      <c r="U668316" s="119"/>
    </row>
    <row r="668317" spans="21:21" ht="15" customHeight="1">
      <c r="U668317" s="119"/>
    </row>
    <row r="668318" spans="21:21" ht="15" customHeight="1">
      <c r="U668318" s="119"/>
    </row>
    <row r="668319" spans="21:21" ht="15" customHeight="1">
      <c r="U668319" s="119"/>
    </row>
    <row r="668320" spans="21:21" ht="15" customHeight="1">
      <c r="U668320" s="119"/>
    </row>
    <row r="668321" spans="21:21" ht="15" customHeight="1">
      <c r="U668321" s="119"/>
    </row>
    <row r="668322" spans="21:21" ht="15" customHeight="1">
      <c r="U668322" s="119"/>
    </row>
    <row r="668323" spans="21:21" ht="15" customHeight="1">
      <c r="U668323" s="119"/>
    </row>
    <row r="668324" spans="21:21" ht="15" customHeight="1">
      <c r="U668324" s="119"/>
    </row>
    <row r="668325" spans="21:21" ht="15" customHeight="1">
      <c r="U668325" s="119"/>
    </row>
    <row r="668326" spans="21:21" ht="15" customHeight="1">
      <c r="U668326" s="119"/>
    </row>
    <row r="668327" spans="21:21" ht="15" customHeight="1">
      <c r="U668327" s="119"/>
    </row>
    <row r="668328" spans="21:21" ht="15" customHeight="1">
      <c r="U668328" s="119"/>
    </row>
    <row r="668329" spans="21:21" ht="15" customHeight="1">
      <c r="U668329" s="119"/>
    </row>
    <row r="668330" spans="21:21" ht="15" customHeight="1">
      <c r="U668330" s="119"/>
    </row>
    <row r="668331" spans="21:21" ht="15" customHeight="1">
      <c r="U668331" s="119"/>
    </row>
    <row r="668332" spans="21:21" ht="15" customHeight="1">
      <c r="U668332" s="119"/>
    </row>
    <row r="668333" spans="21:21" ht="15" customHeight="1">
      <c r="U668333" s="119"/>
    </row>
    <row r="668334" spans="21:21" ht="15" customHeight="1">
      <c r="U668334" s="119"/>
    </row>
    <row r="668335" spans="21:21" ht="15" customHeight="1">
      <c r="U668335" s="119"/>
    </row>
    <row r="668336" spans="21:21" ht="15" customHeight="1">
      <c r="U668336" s="119"/>
    </row>
    <row r="668337" spans="21:21" ht="15" customHeight="1">
      <c r="U668337" s="119"/>
    </row>
    <row r="668338" spans="21:21" ht="15" customHeight="1">
      <c r="U668338" s="119"/>
    </row>
    <row r="668339" spans="21:21" ht="15" customHeight="1">
      <c r="U668339" s="119"/>
    </row>
    <row r="668340" spans="21:21" ht="15" customHeight="1">
      <c r="U668340" s="119"/>
    </row>
    <row r="668341" spans="21:21" ht="15" customHeight="1">
      <c r="U668341" s="119"/>
    </row>
    <row r="668342" spans="21:21" ht="15" customHeight="1">
      <c r="U668342" s="119"/>
    </row>
    <row r="668343" spans="21:21" ht="15" customHeight="1">
      <c r="U668343" s="119"/>
    </row>
    <row r="668344" spans="21:21" ht="15" customHeight="1">
      <c r="U668344" s="119"/>
    </row>
    <row r="668345" spans="21:21" ht="15" customHeight="1">
      <c r="U668345" s="119"/>
    </row>
    <row r="668346" spans="21:21" ht="15" customHeight="1">
      <c r="U668346" s="119"/>
    </row>
    <row r="668347" spans="21:21" ht="15" customHeight="1">
      <c r="U668347" s="119"/>
    </row>
    <row r="668348" spans="21:21" ht="15" customHeight="1">
      <c r="U668348" s="119"/>
    </row>
    <row r="668349" spans="21:21" ht="15" customHeight="1">
      <c r="U668349" s="119"/>
    </row>
    <row r="668350" spans="21:21" ht="15" customHeight="1">
      <c r="U668350" s="119"/>
    </row>
    <row r="668351" spans="21:21" ht="15" customHeight="1">
      <c r="U668351" s="119"/>
    </row>
    <row r="668352" spans="21:21" ht="15" customHeight="1">
      <c r="U668352" s="119"/>
    </row>
    <row r="668353" spans="21:21" ht="15" customHeight="1">
      <c r="U668353" s="119"/>
    </row>
    <row r="668354" spans="21:21" ht="15" customHeight="1">
      <c r="U668354" s="119"/>
    </row>
    <row r="668355" spans="21:21" ht="15" customHeight="1">
      <c r="U668355" s="119"/>
    </row>
    <row r="668356" spans="21:21" ht="15" customHeight="1">
      <c r="U668356" s="119"/>
    </row>
    <row r="668357" spans="21:21" ht="15" customHeight="1">
      <c r="U668357" s="119"/>
    </row>
    <row r="668358" spans="21:21" ht="15" customHeight="1">
      <c r="U668358" s="119"/>
    </row>
    <row r="668359" spans="21:21" ht="15" customHeight="1">
      <c r="U668359" s="119"/>
    </row>
    <row r="668360" spans="21:21" ht="15" customHeight="1">
      <c r="U668360" s="119"/>
    </row>
    <row r="668361" spans="21:21" ht="15" customHeight="1">
      <c r="U668361" s="119"/>
    </row>
    <row r="668362" spans="21:21" ht="15" customHeight="1">
      <c r="U668362" s="119"/>
    </row>
    <row r="668363" spans="21:21" ht="15" customHeight="1">
      <c r="U668363" s="119"/>
    </row>
    <row r="668364" spans="21:21" ht="15" customHeight="1">
      <c r="U668364" s="119"/>
    </row>
    <row r="668365" spans="21:21" ht="15" customHeight="1">
      <c r="U668365" s="119"/>
    </row>
    <row r="668366" spans="21:21" ht="15" customHeight="1">
      <c r="U668366" s="119"/>
    </row>
    <row r="668367" spans="21:21" ht="15" customHeight="1">
      <c r="U668367" s="119"/>
    </row>
    <row r="668368" spans="21:21" ht="15" customHeight="1">
      <c r="U668368" s="119"/>
    </row>
    <row r="668369" spans="21:21" ht="15" customHeight="1">
      <c r="U668369" s="119"/>
    </row>
    <row r="668370" spans="21:21" ht="15" customHeight="1">
      <c r="U668370" s="119"/>
    </row>
    <row r="668371" spans="21:21" ht="15" customHeight="1">
      <c r="U668371" s="119"/>
    </row>
    <row r="668372" spans="21:21" ht="15" customHeight="1">
      <c r="U668372" s="119"/>
    </row>
    <row r="668373" spans="21:21" ht="15" customHeight="1">
      <c r="U668373" s="119"/>
    </row>
    <row r="668374" spans="21:21" ht="15" customHeight="1">
      <c r="U668374" s="119"/>
    </row>
    <row r="668375" spans="21:21" ht="15" customHeight="1">
      <c r="U668375" s="119"/>
    </row>
    <row r="668376" spans="21:21" ht="15" customHeight="1">
      <c r="U668376" s="119"/>
    </row>
    <row r="668377" spans="21:21" ht="15" customHeight="1">
      <c r="U668377" s="119"/>
    </row>
    <row r="668378" spans="21:21" ht="15" customHeight="1">
      <c r="U668378" s="119"/>
    </row>
    <row r="668379" spans="21:21" ht="15" customHeight="1">
      <c r="U668379" s="119"/>
    </row>
    <row r="668380" spans="21:21" ht="15" customHeight="1">
      <c r="U668380" s="119"/>
    </row>
    <row r="668381" spans="21:21" ht="15" customHeight="1">
      <c r="U668381" s="119"/>
    </row>
    <row r="668382" spans="21:21" ht="15" customHeight="1">
      <c r="U668382" s="119"/>
    </row>
    <row r="668383" spans="21:21" ht="15" customHeight="1">
      <c r="U668383" s="119"/>
    </row>
    <row r="668384" spans="21:21" ht="15" customHeight="1">
      <c r="U668384" s="119"/>
    </row>
    <row r="668385" spans="21:21" ht="15" customHeight="1">
      <c r="U668385" s="119"/>
    </row>
    <row r="668386" spans="21:21" ht="15" customHeight="1">
      <c r="U668386" s="119"/>
    </row>
    <row r="668387" spans="21:21" ht="15" customHeight="1">
      <c r="U668387" s="119"/>
    </row>
    <row r="668388" spans="21:21" ht="15" customHeight="1">
      <c r="U668388" s="119"/>
    </row>
    <row r="668389" spans="21:21" ht="15" customHeight="1">
      <c r="U668389" s="119"/>
    </row>
    <row r="668390" spans="21:21" ht="15" customHeight="1">
      <c r="U668390" s="119"/>
    </row>
    <row r="668391" spans="21:21" ht="15" customHeight="1">
      <c r="U668391" s="119"/>
    </row>
    <row r="668392" spans="21:21" ht="15" customHeight="1">
      <c r="U668392" s="119"/>
    </row>
    <row r="668393" spans="21:21" ht="15" customHeight="1">
      <c r="U668393" s="119"/>
    </row>
    <row r="668394" spans="21:21" ht="15" customHeight="1">
      <c r="U668394" s="119"/>
    </row>
    <row r="668395" spans="21:21" ht="15" customHeight="1">
      <c r="U668395" s="119"/>
    </row>
    <row r="668396" spans="21:21" ht="15" customHeight="1">
      <c r="U668396" s="119"/>
    </row>
    <row r="668397" spans="21:21" ht="15" customHeight="1">
      <c r="U668397" s="119"/>
    </row>
    <row r="668398" spans="21:21" ht="15" customHeight="1">
      <c r="U668398" s="119"/>
    </row>
    <row r="668399" spans="21:21" ht="15" customHeight="1">
      <c r="U668399" s="119"/>
    </row>
    <row r="668400" spans="21:21" ht="15" customHeight="1">
      <c r="U668400" s="119"/>
    </row>
    <row r="668401" spans="21:21" ht="15" customHeight="1">
      <c r="U668401" s="119"/>
    </row>
    <row r="668402" spans="21:21" ht="15" customHeight="1">
      <c r="U668402" s="119"/>
    </row>
    <row r="668403" spans="21:21" ht="15" customHeight="1">
      <c r="U668403" s="119"/>
    </row>
    <row r="668404" spans="21:21" ht="15" customHeight="1">
      <c r="U668404" s="119"/>
    </row>
    <row r="668405" spans="21:21" ht="15" customHeight="1">
      <c r="U668405" s="119"/>
    </row>
    <row r="668406" spans="21:21" ht="15" customHeight="1">
      <c r="U668406" s="119"/>
    </row>
    <row r="668407" spans="21:21" ht="15" customHeight="1">
      <c r="U668407" s="119"/>
    </row>
    <row r="668408" spans="21:21" ht="15" customHeight="1">
      <c r="U668408" s="119"/>
    </row>
    <row r="668409" spans="21:21" ht="15" customHeight="1">
      <c r="U668409" s="119"/>
    </row>
    <row r="668410" spans="21:21" ht="15" customHeight="1">
      <c r="U668410" s="119"/>
    </row>
    <row r="668411" spans="21:21" ht="15" customHeight="1">
      <c r="U668411" s="119"/>
    </row>
    <row r="668412" spans="21:21" ht="15" customHeight="1">
      <c r="U668412" s="119"/>
    </row>
    <row r="668413" spans="21:21" ht="15" customHeight="1">
      <c r="U668413" s="119"/>
    </row>
    <row r="668414" spans="21:21" ht="15" customHeight="1">
      <c r="U668414" s="119"/>
    </row>
    <row r="668415" spans="21:21" ht="15" customHeight="1">
      <c r="U668415" s="119"/>
    </row>
    <row r="668416" spans="21:21" ht="15" customHeight="1">
      <c r="U668416" s="119"/>
    </row>
    <row r="668417" spans="21:21" ht="15" customHeight="1">
      <c r="U668417" s="119"/>
    </row>
    <row r="668418" spans="21:21" ht="15" customHeight="1">
      <c r="U668418" s="119"/>
    </row>
    <row r="668419" spans="21:21" ht="15" customHeight="1">
      <c r="U668419" s="119"/>
    </row>
    <row r="668420" spans="21:21" ht="15" customHeight="1">
      <c r="U668420" s="119"/>
    </row>
    <row r="668421" spans="21:21" ht="15" customHeight="1">
      <c r="U668421" s="119"/>
    </row>
    <row r="668422" spans="21:21" ht="15" customHeight="1">
      <c r="U668422" s="119"/>
    </row>
    <row r="668423" spans="21:21" ht="15" customHeight="1">
      <c r="U668423" s="119"/>
    </row>
    <row r="668424" spans="21:21" ht="15" customHeight="1">
      <c r="U668424" s="119"/>
    </row>
    <row r="668425" spans="21:21" ht="15" customHeight="1">
      <c r="U668425" s="119"/>
    </row>
    <row r="668426" spans="21:21" ht="15" customHeight="1">
      <c r="U668426" s="119"/>
    </row>
    <row r="668427" spans="21:21" ht="15" customHeight="1">
      <c r="U668427" s="119"/>
    </row>
    <row r="668428" spans="21:21" ht="15" customHeight="1">
      <c r="U668428" s="119"/>
    </row>
    <row r="668429" spans="21:21" ht="15" customHeight="1">
      <c r="U668429" s="119"/>
    </row>
    <row r="668430" spans="21:21" ht="15" customHeight="1">
      <c r="U668430" s="119"/>
    </row>
    <row r="668431" spans="21:21" ht="15" customHeight="1">
      <c r="U668431" s="119"/>
    </row>
    <row r="668432" spans="21:21" ht="15" customHeight="1">
      <c r="U668432" s="119"/>
    </row>
    <row r="668433" spans="21:21" ht="15" customHeight="1">
      <c r="U668433" s="119"/>
    </row>
    <row r="668434" spans="21:21" ht="15" customHeight="1">
      <c r="U668434" s="119"/>
    </row>
    <row r="668435" spans="21:21" ht="15" customHeight="1">
      <c r="U668435" s="119"/>
    </row>
    <row r="668436" spans="21:21" ht="15" customHeight="1">
      <c r="U668436" s="119"/>
    </row>
    <row r="668437" spans="21:21" ht="15" customHeight="1">
      <c r="U668437" s="119"/>
    </row>
    <row r="668438" spans="21:21" ht="15" customHeight="1">
      <c r="U668438" s="119"/>
    </row>
    <row r="668439" spans="21:21" ht="15" customHeight="1">
      <c r="U668439" s="119"/>
    </row>
    <row r="668440" spans="21:21" ht="15" customHeight="1">
      <c r="U668440" s="119"/>
    </row>
    <row r="668441" spans="21:21" ht="15" customHeight="1">
      <c r="U668441" s="119"/>
    </row>
    <row r="668442" spans="21:21" ht="15" customHeight="1">
      <c r="U668442" s="119"/>
    </row>
    <row r="668443" spans="21:21" ht="15" customHeight="1">
      <c r="U668443" s="119"/>
    </row>
    <row r="668444" spans="21:21" ht="15" customHeight="1">
      <c r="U668444" s="119"/>
    </row>
    <row r="668445" spans="21:21" ht="15" customHeight="1">
      <c r="U668445" s="119"/>
    </row>
    <row r="668446" spans="21:21" ht="15" customHeight="1">
      <c r="U668446" s="119"/>
    </row>
    <row r="668447" spans="21:21" ht="15" customHeight="1">
      <c r="U668447" s="119"/>
    </row>
    <row r="668448" spans="21:21" ht="15" customHeight="1">
      <c r="U668448" s="119"/>
    </row>
    <row r="668449" spans="21:21" ht="15" customHeight="1">
      <c r="U668449" s="119"/>
    </row>
    <row r="668450" spans="21:21" ht="15" customHeight="1">
      <c r="U668450" s="119"/>
    </row>
    <row r="668451" spans="21:21" ht="15" customHeight="1">
      <c r="U668451" s="119"/>
    </row>
    <row r="668452" spans="21:21" ht="15" customHeight="1">
      <c r="U668452" s="119"/>
    </row>
    <row r="668453" spans="21:21" ht="15" customHeight="1">
      <c r="U668453" s="119"/>
    </row>
    <row r="668454" spans="21:21" ht="15" customHeight="1">
      <c r="U668454" s="119"/>
    </row>
    <row r="668455" spans="21:21" ht="15" customHeight="1">
      <c r="U668455" s="119"/>
    </row>
    <row r="668456" spans="21:21" ht="15" customHeight="1">
      <c r="U668456" s="119"/>
    </row>
    <row r="668457" spans="21:21" ht="15" customHeight="1">
      <c r="U668457" s="119"/>
    </row>
    <row r="668458" spans="21:21" ht="15" customHeight="1">
      <c r="U668458" s="119"/>
    </row>
    <row r="668459" spans="21:21" ht="15" customHeight="1">
      <c r="U668459" s="119"/>
    </row>
    <row r="668460" spans="21:21" ht="15" customHeight="1">
      <c r="U668460" s="119"/>
    </row>
    <row r="668461" spans="21:21" ht="15" customHeight="1">
      <c r="U668461" s="119"/>
    </row>
    <row r="668462" spans="21:21" ht="15" customHeight="1">
      <c r="U668462" s="119"/>
    </row>
    <row r="668463" spans="21:21" ht="15" customHeight="1">
      <c r="U668463" s="119"/>
    </row>
    <row r="668464" spans="21:21" ht="15" customHeight="1">
      <c r="U668464" s="119"/>
    </row>
    <row r="668465" spans="21:21" ht="15" customHeight="1">
      <c r="U668465" s="119"/>
    </row>
    <row r="668466" spans="21:21" ht="15" customHeight="1">
      <c r="U668466" s="119"/>
    </row>
    <row r="668467" spans="21:21" ht="15" customHeight="1">
      <c r="U668467" s="119"/>
    </row>
    <row r="668468" spans="21:21" ht="15" customHeight="1">
      <c r="U668468" s="119"/>
    </row>
    <row r="668469" spans="21:21" ht="15" customHeight="1">
      <c r="U668469" s="119"/>
    </row>
    <row r="668470" spans="21:21" ht="15" customHeight="1">
      <c r="U668470" s="119"/>
    </row>
    <row r="668471" spans="21:21" ht="15" customHeight="1">
      <c r="U668471" s="119"/>
    </row>
    <row r="668472" spans="21:21" ht="15" customHeight="1">
      <c r="U668472" s="119"/>
    </row>
    <row r="668473" spans="21:21" ht="15" customHeight="1">
      <c r="U668473" s="119"/>
    </row>
    <row r="668474" spans="21:21" ht="15" customHeight="1">
      <c r="U668474" s="119"/>
    </row>
    <row r="668475" spans="21:21" ht="15" customHeight="1">
      <c r="U668475" s="119"/>
    </row>
    <row r="668476" spans="21:21" ht="15" customHeight="1">
      <c r="U668476" s="119"/>
    </row>
    <row r="668477" spans="21:21" ht="15" customHeight="1">
      <c r="U668477" s="119"/>
    </row>
    <row r="668478" spans="21:21" ht="15" customHeight="1">
      <c r="U668478" s="119"/>
    </row>
    <row r="668479" spans="21:21" ht="15" customHeight="1">
      <c r="U668479" s="119"/>
    </row>
    <row r="668480" spans="21:21" ht="15" customHeight="1">
      <c r="U668480" s="119"/>
    </row>
    <row r="668481" spans="21:21" ht="15" customHeight="1">
      <c r="U668481" s="119"/>
    </row>
    <row r="668482" spans="21:21" ht="15" customHeight="1">
      <c r="U668482" s="119"/>
    </row>
    <row r="668483" spans="21:21" ht="15" customHeight="1">
      <c r="U668483" s="119"/>
    </row>
    <row r="668484" spans="21:21" ht="15" customHeight="1">
      <c r="U668484" s="119"/>
    </row>
    <row r="668485" spans="21:21" ht="15" customHeight="1">
      <c r="U668485" s="119"/>
    </row>
    <row r="668486" spans="21:21" ht="15" customHeight="1">
      <c r="U668486" s="119"/>
    </row>
    <row r="668487" spans="21:21" ht="15" customHeight="1">
      <c r="U668487" s="119"/>
    </row>
    <row r="668488" spans="21:21" ht="15" customHeight="1">
      <c r="U668488" s="119"/>
    </row>
    <row r="668489" spans="21:21" ht="15" customHeight="1">
      <c r="U668489" s="119"/>
    </row>
    <row r="668490" spans="21:21" ht="15" customHeight="1">
      <c r="U668490" s="119"/>
    </row>
    <row r="668491" spans="21:21" ht="15" customHeight="1">
      <c r="U668491" s="119"/>
    </row>
    <row r="668492" spans="21:21" ht="15" customHeight="1">
      <c r="U668492" s="119"/>
    </row>
    <row r="668493" spans="21:21" ht="15" customHeight="1">
      <c r="U668493" s="119"/>
    </row>
    <row r="668494" spans="21:21" ht="15" customHeight="1">
      <c r="U668494" s="119"/>
    </row>
    <row r="668495" spans="21:21" ht="15" customHeight="1">
      <c r="U668495" s="119"/>
    </row>
    <row r="668496" spans="21:21" ht="15" customHeight="1">
      <c r="U668496" s="119"/>
    </row>
    <row r="668497" spans="21:21" ht="15" customHeight="1">
      <c r="U668497" s="119"/>
    </row>
    <row r="668498" spans="21:21" ht="15" customHeight="1">
      <c r="U668498" s="119"/>
    </row>
    <row r="668499" spans="21:21" ht="15" customHeight="1">
      <c r="U668499" s="119"/>
    </row>
    <row r="668500" spans="21:21" ht="15" customHeight="1">
      <c r="U668500" s="119"/>
    </row>
    <row r="668501" spans="21:21" ht="15" customHeight="1">
      <c r="U668501" s="119"/>
    </row>
    <row r="668502" spans="21:21" ht="15" customHeight="1">
      <c r="U668502" s="119"/>
    </row>
    <row r="668503" spans="21:21" ht="15" customHeight="1">
      <c r="U668503" s="119"/>
    </row>
    <row r="668504" spans="21:21" ht="15" customHeight="1">
      <c r="U668504" s="119"/>
    </row>
    <row r="668505" spans="21:21" ht="15" customHeight="1">
      <c r="U668505" s="119"/>
    </row>
    <row r="668506" spans="21:21" ht="15" customHeight="1">
      <c r="U668506" s="119"/>
    </row>
    <row r="668507" spans="21:21" ht="15" customHeight="1">
      <c r="U668507" s="119"/>
    </row>
    <row r="668508" spans="21:21" ht="15" customHeight="1">
      <c r="U668508" s="119"/>
    </row>
    <row r="668509" spans="21:21" ht="15" customHeight="1">
      <c r="U668509" s="119"/>
    </row>
    <row r="668510" spans="21:21" ht="15" customHeight="1">
      <c r="U668510" s="119"/>
    </row>
    <row r="668511" spans="21:21" ht="15" customHeight="1">
      <c r="U668511" s="119"/>
    </row>
    <row r="668512" spans="21:21" ht="15" customHeight="1">
      <c r="U668512" s="119"/>
    </row>
    <row r="668513" spans="21:21" ht="15" customHeight="1">
      <c r="U668513" s="119"/>
    </row>
    <row r="668514" spans="21:21" ht="15" customHeight="1">
      <c r="U668514" s="119"/>
    </row>
    <row r="668515" spans="21:21" ht="15" customHeight="1">
      <c r="U668515" s="119"/>
    </row>
    <row r="668516" spans="21:21" ht="15" customHeight="1">
      <c r="U668516" s="119"/>
    </row>
    <row r="668517" spans="21:21" ht="15" customHeight="1">
      <c r="U668517" s="119"/>
    </row>
    <row r="668518" spans="21:21" ht="15" customHeight="1">
      <c r="U668518" s="119"/>
    </row>
    <row r="668519" spans="21:21" ht="15" customHeight="1">
      <c r="U668519" s="119"/>
    </row>
    <row r="668520" spans="21:21" ht="15" customHeight="1">
      <c r="U668520" s="119"/>
    </row>
    <row r="668521" spans="21:21" ht="15" customHeight="1">
      <c r="U668521" s="119"/>
    </row>
    <row r="668522" spans="21:21" ht="15" customHeight="1">
      <c r="U668522" s="119"/>
    </row>
    <row r="668523" spans="21:21" ht="15" customHeight="1">
      <c r="U668523" s="119"/>
    </row>
    <row r="668524" spans="21:21" ht="15" customHeight="1">
      <c r="U668524" s="119"/>
    </row>
    <row r="668525" spans="21:21" ht="15" customHeight="1">
      <c r="U668525" s="119"/>
    </row>
    <row r="668526" spans="21:21" ht="15" customHeight="1">
      <c r="U668526" s="119"/>
    </row>
    <row r="668527" spans="21:21" ht="15" customHeight="1">
      <c r="U668527" s="119"/>
    </row>
    <row r="668528" spans="21:21" ht="15" customHeight="1">
      <c r="U668528" s="119"/>
    </row>
    <row r="668529" spans="21:21" ht="15" customHeight="1">
      <c r="U668529" s="119"/>
    </row>
    <row r="668530" spans="21:21" ht="15" customHeight="1">
      <c r="U668530" s="119"/>
    </row>
    <row r="668531" spans="21:21" ht="15" customHeight="1">
      <c r="U668531" s="119"/>
    </row>
    <row r="668532" spans="21:21" ht="15" customHeight="1">
      <c r="U668532" s="119"/>
    </row>
    <row r="668533" spans="21:21" ht="15" customHeight="1">
      <c r="U668533" s="119"/>
    </row>
    <row r="668534" spans="21:21" ht="15" customHeight="1">
      <c r="U668534" s="119"/>
    </row>
    <row r="668535" spans="21:21" ht="15" customHeight="1">
      <c r="U668535" s="119"/>
    </row>
    <row r="668536" spans="21:21" ht="15" customHeight="1">
      <c r="U668536" s="119"/>
    </row>
    <row r="668537" spans="21:21" ht="15" customHeight="1">
      <c r="U668537" s="119"/>
    </row>
    <row r="668538" spans="21:21" ht="15" customHeight="1">
      <c r="U668538" s="119"/>
    </row>
    <row r="668539" spans="21:21" ht="15" customHeight="1">
      <c r="U668539" s="119"/>
    </row>
    <row r="668540" spans="21:21" ht="15" customHeight="1">
      <c r="U668540" s="119"/>
    </row>
    <row r="668541" spans="21:21" ht="15" customHeight="1">
      <c r="U668541" s="119"/>
    </row>
    <row r="668542" spans="21:21" ht="15" customHeight="1">
      <c r="U668542" s="119"/>
    </row>
    <row r="668543" spans="21:21" ht="15" customHeight="1">
      <c r="U668543" s="119"/>
    </row>
    <row r="668544" spans="21:21" ht="15" customHeight="1">
      <c r="U668544" s="119"/>
    </row>
    <row r="668545" spans="21:21" ht="15" customHeight="1">
      <c r="U668545" s="119"/>
    </row>
    <row r="668546" spans="21:21" ht="15" customHeight="1">
      <c r="U668546" s="119"/>
    </row>
    <row r="668547" spans="21:21" ht="15" customHeight="1">
      <c r="U668547" s="119"/>
    </row>
    <row r="668548" spans="21:21" ht="15" customHeight="1">
      <c r="U668548" s="119"/>
    </row>
    <row r="668549" spans="21:21" ht="15" customHeight="1">
      <c r="U668549" s="119"/>
    </row>
    <row r="668550" spans="21:21" ht="15" customHeight="1">
      <c r="U668550" s="119"/>
    </row>
    <row r="668551" spans="21:21" ht="15" customHeight="1">
      <c r="U668551" s="119"/>
    </row>
    <row r="668552" spans="21:21" ht="15" customHeight="1">
      <c r="U668552" s="119"/>
    </row>
    <row r="668553" spans="21:21" ht="15" customHeight="1">
      <c r="U668553" s="119"/>
    </row>
    <row r="668554" spans="21:21" ht="15" customHeight="1">
      <c r="U668554" s="119"/>
    </row>
    <row r="668555" spans="21:21" ht="15" customHeight="1">
      <c r="U668555" s="119"/>
    </row>
    <row r="668556" spans="21:21" ht="15" customHeight="1">
      <c r="U668556" s="119"/>
    </row>
    <row r="668557" spans="21:21" ht="15" customHeight="1">
      <c r="U668557" s="119"/>
    </row>
    <row r="668558" spans="21:21" ht="15" customHeight="1">
      <c r="U668558" s="119"/>
    </row>
    <row r="668559" spans="21:21" ht="15" customHeight="1">
      <c r="U668559" s="119"/>
    </row>
    <row r="668560" spans="21:21" ht="15" customHeight="1">
      <c r="U668560" s="119"/>
    </row>
    <row r="668561" spans="21:21" ht="15" customHeight="1">
      <c r="U668561" s="119"/>
    </row>
    <row r="668562" spans="21:21" ht="15" customHeight="1">
      <c r="U668562" s="119"/>
    </row>
    <row r="668563" spans="21:21" ht="15" customHeight="1">
      <c r="U668563" s="119"/>
    </row>
    <row r="668564" spans="21:21" ht="15" customHeight="1">
      <c r="U668564" s="119"/>
    </row>
    <row r="668565" spans="21:21" ht="15" customHeight="1">
      <c r="U668565" s="119"/>
    </row>
    <row r="668566" spans="21:21" ht="15" customHeight="1">
      <c r="U668566" s="119"/>
    </row>
    <row r="668567" spans="21:21" ht="15" customHeight="1">
      <c r="U668567" s="119"/>
    </row>
    <row r="668568" spans="21:21" ht="15" customHeight="1">
      <c r="U668568" s="119"/>
    </row>
    <row r="668569" spans="21:21" ht="15" customHeight="1">
      <c r="U668569" s="119"/>
    </row>
    <row r="668570" spans="21:21" ht="15" customHeight="1">
      <c r="U668570" s="119"/>
    </row>
    <row r="668571" spans="21:21" ht="15" customHeight="1">
      <c r="U668571" s="119"/>
    </row>
    <row r="668572" spans="21:21" ht="15" customHeight="1">
      <c r="U668572" s="119"/>
    </row>
    <row r="668573" spans="21:21" ht="15" customHeight="1">
      <c r="U668573" s="119"/>
    </row>
    <row r="668574" spans="21:21" ht="15" customHeight="1">
      <c r="U668574" s="119"/>
    </row>
    <row r="668575" spans="21:21" ht="15" customHeight="1">
      <c r="U668575" s="119"/>
    </row>
    <row r="668576" spans="21:21" ht="15" customHeight="1">
      <c r="U668576" s="119"/>
    </row>
    <row r="668577" spans="21:21" ht="15" customHeight="1">
      <c r="U668577" s="119"/>
    </row>
    <row r="668578" spans="21:21" ht="15" customHeight="1">
      <c r="U668578" s="119"/>
    </row>
    <row r="668579" spans="21:21" ht="15" customHeight="1">
      <c r="U668579" s="119"/>
    </row>
    <row r="668580" spans="21:21" ht="15" customHeight="1">
      <c r="U668580" s="119"/>
    </row>
    <row r="668581" spans="21:21" ht="15" customHeight="1">
      <c r="U668581" s="119"/>
    </row>
    <row r="668582" spans="21:21" ht="15" customHeight="1">
      <c r="U668582" s="119"/>
    </row>
    <row r="668583" spans="21:21" ht="15" customHeight="1">
      <c r="U668583" s="119"/>
    </row>
    <row r="668584" spans="21:21" ht="15" customHeight="1">
      <c r="U668584" s="119"/>
    </row>
    <row r="668585" spans="21:21" ht="15" customHeight="1">
      <c r="U668585" s="119"/>
    </row>
    <row r="668586" spans="21:21" ht="15" customHeight="1">
      <c r="U668586" s="119"/>
    </row>
    <row r="668587" spans="21:21" ht="15" customHeight="1">
      <c r="U668587" s="119"/>
    </row>
    <row r="668588" spans="21:21" ht="15" customHeight="1">
      <c r="U668588" s="119"/>
    </row>
    <row r="668589" spans="21:21" ht="15" customHeight="1">
      <c r="U668589" s="119"/>
    </row>
    <row r="668590" spans="21:21" ht="15" customHeight="1">
      <c r="U668590" s="119"/>
    </row>
    <row r="668591" spans="21:21" ht="15" customHeight="1">
      <c r="U668591" s="119"/>
    </row>
    <row r="668592" spans="21:21" ht="15" customHeight="1">
      <c r="U668592" s="119"/>
    </row>
    <row r="668593" spans="21:21" ht="15" customHeight="1">
      <c r="U668593" s="119"/>
    </row>
    <row r="668594" spans="21:21" ht="15" customHeight="1">
      <c r="U668594" s="119"/>
    </row>
    <row r="668595" spans="21:21" ht="15" customHeight="1">
      <c r="U668595" s="119"/>
    </row>
    <row r="668596" spans="21:21" ht="15" customHeight="1">
      <c r="U668596" s="119"/>
    </row>
    <row r="668597" spans="21:21" ht="15" customHeight="1">
      <c r="U668597" s="119"/>
    </row>
    <row r="668598" spans="21:21" ht="15" customHeight="1">
      <c r="U668598" s="119"/>
    </row>
    <row r="668599" spans="21:21" ht="15" customHeight="1">
      <c r="U668599" s="119"/>
    </row>
    <row r="668600" spans="21:21" ht="15" customHeight="1">
      <c r="U668600" s="119"/>
    </row>
    <row r="668601" spans="21:21" ht="15" customHeight="1">
      <c r="U668601" s="119"/>
    </row>
    <row r="668602" spans="21:21" ht="15" customHeight="1">
      <c r="U668602" s="119"/>
    </row>
    <row r="668603" spans="21:21" ht="15" customHeight="1">
      <c r="U668603" s="119"/>
    </row>
    <row r="668604" spans="21:21" ht="15" customHeight="1">
      <c r="U668604" s="119"/>
    </row>
    <row r="668605" spans="21:21" ht="15" customHeight="1">
      <c r="U668605" s="119"/>
    </row>
    <row r="668606" spans="21:21" ht="15" customHeight="1">
      <c r="U668606" s="119"/>
    </row>
    <row r="668607" spans="21:21" ht="15" customHeight="1">
      <c r="U668607" s="119"/>
    </row>
    <row r="668608" spans="21:21" ht="15" customHeight="1">
      <c r="U668608" s="119"/>
    </row>
    <row r="668609" spans="21:21" ht="15" customHeight="1">
      <c r="U668609" s="119"/>
    </row>
    <row r="668610" spans="21:21" ht="15" customHeight="1">
      <c r="U668610" s="119"/>
    </row>
    <row r="668611" spans="21:21" ht="15" customHeight="1">
      <c r="U668611" s="119"/>
    </row>
    <row r="668612" spans="21:21" ht="15" customHeight="1">
      <c r="U668612" s="119"/>
    </row>
    <row r="668613" spans="21:21" ht="15" customHeight="1">
      <c r="U668613" s="119"/>
    </row>
    <row r="668614" spans="21:21" ht="15" customHeight="1">
      <c r="U668614" s="119"/>
    </row>
    <row r="668615" spans="21:21" ht="15" customHeight="1">
      <c r="U668615" s="119"/>
    </row>
    <row r="668616" spans="21:21" ht="15" customHeight="1">
      <c r="U668616" s="119"/>
    </row>
    <row r="668617" spans="21:21" ht="15" customHeight="1">
      <c r="U668617" s="119"/>
    </row>
    <row r="668618" spans="21:21" ht="15" customHeight="1">
      <c r="U668618" s="119"/>
    </row>
    <row r="668619" spans="21:21" ht="15" customHeight="1">
      <c r="U668619" s="119"/>
    </row>
    <row r="668620" spans="21:21" ht="15" customHeight="1">
      <c r="U668620" s="119"/>
    </row>
    <row r="668621" spans="21:21" ht="15" customHeight="1">
      <c r="U668621" s="119"/>
    </row>
    <row r="668622" spans="21:21" ht="15" customHeight="1">
      <c r="U668622" s="119"/>
    </row>
    <row r="668623" spans="21:21" ht="15" customHeight="1">
      <c r="U668623" s="119"/>
    </row>
    <row r="668624" spans="21:21" ht="15" customHeight="1">
      <c r="U668624" s="119"/>
    </row>
    <row r="668625" spans="21:21" ht="15" customHeight="1">
      <c r="U668625" s="119"/>
    </row>
    <row r="668626" spans="21:21" ht="15" customHeight="1">
      <c r="U668626" s="119"/>
    </row>
    <row r="668627" spans="21:21" ht="15" customHeight="1">
      <c r="U668627" s="119"/>
    </row>
    <row r="668628" spans="21:21" ht="15" customHeight="1">
      <c r="U668628" s="119"/>
    </row>
    <row r="668629" spans="21:21" ht="15" customHeight="1">
      <c r="U668629" s="119"/>
    </row>
    <row r="668630" spans="21:21" ht="15" customHeight="1">
      <c r="U668630" s="119"/>
    </row>
    <row r="668631" spans="21:21" ht="15" customHeight="1">
      <c r="U668631" s="119"/>
    </row>
    <row r="668632" spans="21:21" ht="15" customHeight="1">
      <c r="U668632" s="119"/>
    </row>
    <row r="668633" spans="21:21" ht="15" customHeight="1">
      <c r="U668633" s="119"/>
    </row>
    <row r="668634" spans="21:21" ht="15" customHeight="1">
      <c r="U668634" s="119"/>
    </row>
    <row r="668635" spans="21:21" ht="15" customHeight="1">
      <c r="U668635" s="119"/>
    </row>
    <row r="668636" spans="21:21" ht="15" customHeight="1">
      <c r="U668636" s="119"/>
    </row>
    <row r="668637" spans="21:21" ht="15" customHeight="1">
      <c r="U668637" s="119"/>
    </row>
    <row r="668638" spans="21:21" ht="15" customHeight="1">
      <c r="U668638" s="119"/>
    </row>
    <row r="668639" spans="21:21" ht="15" customHeight="1">
      <c r="U668639" s="119"/>
    </row>
    <row r="668640" spans="21:21" ht="15" customHeight="1">
      <c r="U668640" s="119"/>
    </row>
    <row r="668641" spans="21:21" ht="15" customHeight="1">
      <c r="U668641" s="119"/>
    </row>
    <row r="668642" spans="21:21" ht="15" customHeight="1">
      <c r="U668642" s="119"/>
    </row>
    <row r="668643" spans="21:21" ht="15" customHeight="1">
      <c r="U668643" s="119"/>
    </row>
    <row r="668644" spans="21:21" ht="15" customHeight="1">
      <c r="U668644" s="119"/>
    </row>
    <row r="668645" spans="21:21" ht="15" customHeight="1">
      <c r="U668645" s="119"/>
    </row>
    <row r="668646" spans="21:21" ht="15" customHeight="1">
      <c r="U668646" s="119"/>
    </row>
    <row r="668647" spans="21:21" ht="15" customHeight="1">
      <c r="U668647" s="119"/>
    </row>
    <row r="668648" spans="21:21" ht="15" customHeight="1">
      <c r="U668648" s="119"/>
    </row>
    <row r="668649" spans="21:21" ht="15" customHeight="1">
      <c r="U668649" s="119"/>
    </row>
    <row r="668650" spans="21:21" ht="15" customHeight="1">
      <c r="U668650" s="119"/>
    </row>
    <row r="668651" spans="21:21" ht="15" customHeight="1">
      <c r="U668651" s="119"/>
    </row>
    <row r="668652" spans="21:21" ht="15" customHeight="1">
      <c r="U668652" s="119"/>
    </row>
    <row r="668653" spans="21:21" ht="15" customHeight="1">
      <c r="U668653" s="119"/>
    </row>
    <row r="668654" spans="21:21" ht="15" customHeight="1">
      <c r="U668654" s="119"/>
    </row>
    <row r="668655" spans="21:21" ht="15" customHeight="1">
      <c r="U668655" s="119"/>
    </row>
    <row r="668656" spans="21:21" ht="15" customHeight="1">
      <c r="U668656" s="119"/>
    </row>
    <row r="668657" spans="21:21" ht="15" customHeight="1">
      <c r="U668657" s="119"/>
    </row>
    <row r="668658" spans="21:21" ht="15" customHeight="1">
      <c r="U668658" s="119"/>
    </row>
    <row r="668659" spans="21:21" ht="15" customHeight="1">
      <c r="U668659" s="119"/>
    </row>
    <row r="668660" spans="21:21" ht="15" customHeight="1">
      <c r="U668660" s="119"/>
    </row>
    <row r="668661" spans="21:21" ht="15" customHeight="1">
      <c r="U668661" s="119"/>
    </row>
    <row r="668662" spans="21:21" ht="15" customHeight="1">
      <c r="U668662" s="119"/>
    </row>
    <row r="668663" spans="21:21" ht="15" customHeight="1">
      <c r="U668663" s="119"/>
    </row>
    <row r="668664" spans="21:21" ht="15" customHeight="1">
      <c r="U668664" s="119"/>
    </row>
    <row r="668665" spans="21:21" ht="15" customHeight="1">
      <c r="U668665" s="119"/>
    </row>
    <row r="668666" spans="21:21" ht="15" customHeight="1">
      <c r="U668666" s="119"/>
    </row>
    <row r="668667" spans="21:21" ht="15" customHeight="1">
      <c r="U668667" s="119"/>
    </row>
    <row r="668668" spans="21:21" ht="15" customHeight="1">
      <c r="U668668" s="119"/>
    </row>
    <row r="668669" spans="21:21" ht="15" customHeight="1">
      <c r="U668669" s="119"/>
    </row>
    <row r="668670" spans="21:21" ht="15" customHeight="1">
      <c r="U668670" s="119"/>
    </row>
    <row r="668671" spans="21:21" ht="15" customHeight="1">
      <c r="U668671" s="119"/>
    </row>
    <row r="668672" spans="21:21" ht="15" customHeight="1">
      <c r="U668672" s="119"/>
    </row>
    <row r="668673" spans="21:21" ht="15" customHeight="1">
      <c r="U668673" s="119"/>
    </row>
    <row r="668674" spans="21:21" ht="15" customHeight="1">
      <c r="U668674" s="119"/>
    </row>
    <row r="668675" spans="21:21" ht="15" customHeight="1">
      <c r="U668675" s="119"/>
    </row>
    <row r="668676" spans="21:21" ht="15" customHeight="1">
      <c r="U668676" s="119"/>
    </row>
    <row r="668677" spans="21:21" ht="15" customHeight="1">
      <c r="U668677" s="119"/>
    </row>
    <row r="668678" spans="21:21" ht="15" customHeight="1">
      <c r="U668678" s="119"/>
    </row>
    <row r="668679" spans="21:21" ht="15" customHeight="1">
      <c r="U668679" s="119"/>
    </row>
    <row r="668680" spans="21:21" ht="15" customHeight="1">
      <c r="U668680" s="119"/>
    </row>
    <row r="668681" spans="21:21" ht="15" customHeight="1">
      <c r="U668681" s="119"/>
    </row>
    <row r="668682" spans="21:21" ht="15" customHeight="1">
      <c r="U668682" s="119"/>
    </row>
    <row r="668683" spans="21:21" ht="15" customHeight="1">
      <c r="U668683" s="119"/>
    </row>
    <row r="668684" spans="21:21" ht="15" customHeight="1">
      <c r="U668684" s="119"/>
    </row>
    <row r="668685" spans="21:21" ht="15" customHeight="1">
      <c r="U668685" s="119"/>
    </row>
    <row r="668686" spans="21:21" ht="15" customHeight="1">
      <c r="U668686" s="119"/>
    </row>
    <row r="668687" spans="21:21" ht="15" customHeight="1">
      <c r="U668687" s="119"/>
    </row>
    <row r="668688" spans="21:21" ht="15" customHeight="1">
      <c r="U668688" s="119"/>
    </row>
    <row r="668689" spans="21:21" ht="15" customHeight="1">
      <c r="U668689" s="119"/>
    </row>
    <row r="668690" spans="21:21" ht="15" customHeight="1">
      <c r="U668690" s="119"/>
    </row>
    <row r="668691" spans="21:21" ht="15" customHeight="1">
      <c r="U668691" s="119"/>
    </row>
    <row r="668692" spans="21:21" ht="15" customHeight="1">
      <c r="U668692" s="119"/>
    </row>
    <row r="668693" spans="21:21" ht="15" customHeight="1">
      <c r="U668693" s="119"/>
    </row>
    <row r="668694" spans="21:21" ht="15" customHeight="1">
      <c r="U668694" s="119"/>
    </row>
    <row r="668695" spans="21:21" ht="15" customHeight="1">
      <c r="U668695" s="119"/>
    </row>
    <row r="668696" spans="21:21" ht="15" customHeight="1">
      <c r="U668696" s="119"/>
    </row>
    <row r="668697" spans="21:21" ht="15" customHeight="1">
      <c r="U668697" s="119"/>
    </row>
    <row r="668698" spans="21:21" ht="15" customHeight="1">
      <c r="U668698" s="119"/>
    </row>
    <row r="668699" spans="21:21" ht="15" customHeight="1">
      <c r="U668699" s="119"/>
    </row>
    <row r="668700" spans="21:21" ht="15" customHeight="1">
      <c r="U668700" s="119"/>
    </row>
    <row r="668701" spans="21:21" ht="15" customHeight="1">
      <c r="U668701" s="119"/>
    </row>
    <row r="668702" spans="21:21" ht="15" customHeight="1">
      <c r="U668702" s="119"/>
    </row>
    <row r="668703" spans="21:21" ht="15" customHeight="1">
      <c r="U668703" s="119"/>
    </row>
    <row r="668704" spans="21:21" ht="15" customHeight="1">
      <c r="U668704" s="119"/>
    </row>
    <row r="668705" spans="21:21" ht="15" customHeight="1">
      <c r="U668705" s="119"/>
    </row>
    <row r="668706" spans="21:21" ht="15" customHeight="1">
      <c r="U668706" s="119"/>
    </row>
    <row r="668707" spans="21:21" ht="15" customHeight="1">
      <c r="U668707" s="119"/>
    </row>
    <row r="668708" spans="21:21" ht="15" customHeight="1">
      <c r="U668708" s="119"/>
    </row>
    <row r="668709" spans="21:21" ht="15" customHeight="1">
      <c r="U668709" s="119"/>
    </row>
    <row r="668710" spans="21:21" ht="15" customHeight="1">
      <c r="U668710" s="119"/>
    </row>
    <row r="668711" spans="21:21" ht="15" customHeight="1">
      <c r="U668711" s="119"/>
    </row>
    <row r="668712" spans="21:21" ht="15" customHeight="1">
      <c r="U668712" s="119"/>
    </row>
    <row r="668713" spans="21:21" ht="15" customHeight="1">
      <c r="U668713" s="119"/>
    </row>
    <row r="668714" spans="21:21" ht="15" customHeight="1">
      <c r="U668714" s="119"/>
    </row>
    <row r="668715" spans="21:21" ht="15" customHeight="1">
      <c r="U668715" s="119"/>
    </row>
    <row r="668716" spans="21:21" ht="15" customHeight="1">
      <c r="U668716" s="119"/>
    </row>
    <row r="668717" spans="21:21" ht="15" customHeight="1">
      <c r="U668717" s="119"/>
    </row>
    <row r="668718" spans="21:21" ht="15" customHeight="1">
      <c r="U668718" s="119"/>
    </row>
    <row r="668719" spans="21:21" ht="15" customHeight="1">
      <c r="U668719" s="119"/>
    </row>
    <row r="668720" spans="21:21" ht="15" customHeight="1">
      <c r="U668720" s="119"/>
    </row>
    <row r="668721" spans="21:21" ht="15" customHeight="1">
      <c r="U668721" s="119"/>
    </row>
    <row r="668722" spans="21:21" ht="15" customHeight="1">
      <c r="U668722" s="119"/>
    </row>
    <row r="668723" spans="21:21" ht="15" customHeight="1">
      <c r="U668723" s="119"/>
    </row>
    <row r="668724" spans="21:21" ht="15" customHeight="1">
      <c r="U668724" s="119"/>
    </row>
    <row r="668725" spans="21:21" ht="15" customHeight="1">
      <c r="U668725" s="119"/>
    </row>
    <row r="668726" spans="21:21" ht="15" customHeight="1">
      <c r="U668726" s="119"/>
    </row>
    <row r="668727" spans="21:21" ht="15" customHeight="1">
      <c r="U668727" s="119"/>
    </row>
    <row r="668728" spans="21:21" ht="15" customHeight="1">
      <c r="U668728" s="119"/>
    </row>
    <row r="668729" spans="21:21" ht="15" customHeight="1">
      <c r="U668729" s="119"/>
    </row>
    <row r="668730" spans="21:21" ht="15" customHeight="1">
      <c r="U668730" s="119"/>
    </row>
    <row r="668731" spans="21:21" ht="15" customHeight="1">
      <c r="U668731" s="119"/>
    </row>
    <row r="668732" spans="21:21" ht="15" customHeight="1">
      <c r="U668732" s="119"/>
    </row>
    <row r="668733" spans="21:21" ht="15" customHeight="1">
      <c r="U668733" s="119"/>
    </row>
    <row r="668734" spans="21:21" ht="15" customHeight="1">
      <c r="U668734" s="119"/>
    </row>
    <row r="668735" spans="21:21" ht="15" customHeight="1">
      <c r="U668735" s="119"/>
    </row>
    <row r="668736" spans="21:21" ht="15" customHeight="1">
      <c r="U668736" s="119"/>
    </row>
    <row r="668737" spans="21:21" ht="15" customHeight="1">
      <c r="U668737" s="119"/>
    </row>
    <row r="668738" spans="21:21" ht="15" customHeight="1">
      <c r="U668738" s="119"/>
    </row>
    <row r="668739" spans="21:21" ht="15" customHeight="1">
      <c r="U668739" s="119"/>
    </row>
    <row r="668740" spans="21:21" ht="15" customHeight="1">
      <c r="U668740" s="119"/>
    </row>
    <row r="668741" spans="21:21" ht="15" customHeight="1">
      <c r="U668741" s="119"/>
    </row>
    <row r="668742" spans="21:21" ht="15" customHeight="1">
      <c r="U668742" s="119"/>
    </row>
    <row r="668743" spans="21:21" ht="15" customHeight="1">
      <c r="U668743" s="119"/>
    </row>
    <row r="668744" spans="21:21" ht="15" customHeight="1">
      <c r="U668744" s="119"/>
    </row>
    <row r="668745" spans="21:21" ht="15" customHeight="1">
      <c r="U668745" s="119"/>
    </row>
    <row r="668746" spans="21:21" ht="15" customHeight="1">
      <c r="U668746" s="119"/>
    </row>
    <row r="668747" spans="21:21" ht="15" customHeight="1">
      <c r="U668747" s="119"/>
    </row>
    <row r="668748" spans="21:21" ht="15" customHeight="1">
      <c r="U668748" s="119"/>
    </row>
    <row r="668749" spans="21:21" ht="15" customHeight="1">
      <c r="U668749" s="119"/>
    </row>
    <row r="668750" spans="21:21" ht="15" customHeight="1">
      <c r="U668750" s="119"/>
    </row>
    <row r="668751" spans="21:21" ht="15" customHeight="1">
      <c r="U668751" s="119"/>
    </row>
    <row r="668752" spans="21:21" ht="15" customHeight="1">
      <c r="U668752" s="119"/>
    </row>
    <row r="668753" spans="21:21" ht="15" customHeight="1">
      <c r="U668753" s="119"/>
    </row>
    <row r="668754" spans="21:21" ht="15" customHeight="1">
      <c r="U668754" s="119"/>
    </row>
    <row r="668755" spans="21:21" ht="15" customHeight="1">
      <c r="U668755" s="119"/>
    </row>
    <row r="668756" spans="21:21" ht="15" customHeight="1">
      <c r="U668756" s="119"/>
    </row>
    <row r="668757" spans="21:21" ht="15" customHeight="1">
      <c r="U668757" s="119"/>
    </row>
    <row r="668758" spans="21:21" ht="15" customHeight="1">
      <c r="U668758" s="119"/>
    </row>
    <row r="668759" spans="21:21" ht="15" customHeight="1">
      <c r="U668759" s="119"/>
    </row>
    <row r="668760" spans="21:21" ht="15" customHeight="1">
      <c r="U668760" s="119"/>
    </row>
    <row r="668761" spans="21:21" ht="15" customHeight="1">
      <c r="U668761" s="119"/>
    </row>
    <row r="668762" spans="21:21" ht="15" customHeight="1">
      <c r="U668762" s="119"/>
    </row>
    <row r="668763" spans="21:21" ht="15" customHeight="1">
      <c r="U668763" s="119"/>
    </row>
    <row r="668764" spans="21:21" ht="15" customHeight="1">
      <c r="U668764" s="119"/>
    </row>
    <row r="668765" spans="21:21" ht="15" customHeight="1">
      <c r="U668765" s="119"/>
    </row>
    <row r="668766" spans="21:21" ht="15" customHeight="1">
      <c r="U668766" s="119"/>
    </row>
    <row r="668767" spans="21:21" ht="15" customHeight="1">
      <c r="U668767" s="119"/>
    </row>
    <row r="668768" spans="21:21" ht="15" customHeight="1">
      <c r="U668768" s="119"/>
    </row>
    <row r="668769" spans="21:21" ht="15" customHeight="1">
      <c r="U668769" s="119"/>
    </row>
    <row r="668770" spans="21:21" ht="15" customHeight="1">
      <c r="U668770" s="119"/>
    </row>
    <row r="668771" spans="21:21" ht="15" customHeight="1">
      <c r="U668771" s="119"/>
    </row>
    <row r="668772" spans="21:21" ht="15" customHeight="1">
      <c r="U668772" s="119"/>
    </row>
    <row r="668773" spans="21:21" ht="15" customHeight="1">
      <c r="U668773" s="119"/>
    </row>
    <row r="668774" spans="21:21" ht="15" customHeight="1">
      <c r="U668774" s="119"/>
    </row>
    <row r="668775" spans="21:21" ht="15" customHeight="1">
      <c r="U668775" s="119"/>
    </row>
    <row r="668776" spans="21:21" ht="15" customHeight="1">
      <c r="U668776" s="119"/>
    </row>
    <row r="668777" spans="21:21" ht="15" customHeight="1">
      <c r="U668777" s="119"/>
    </row>
    <row r="668778" spans="21:21" ht="15" customHeight="1">
      <c r="U668778" s="119"/>
    </row>
    <row r="668779" spans="21:21" ht="15" customHeight="1">
      <c r="U668779" s="119"/>
    </row>
    <row r="668780" spans="21:21" ht="15" customHeight="1">
      <c r="U668780" s="119"/>
    </row>
    <row r="668781" spans="21:21" ht="15" customHeight="1">
      <c r="U668781" s="119"/>
    </row>
    <row r="668782" spans="21:21" ht="15" customHeight="1">
      <c r="U668782" s="119"/>
    </row>
    <row r="668783" spans="21:21" ht="15" customHeight="1">
      <c r="U668783" s="119"/>
    </row>
    <row r="668784" spans="21:21" ht="15" customHeight="1">
      <c r="U668784" s="119"/>
    </row>
    <row r="668785" spans="21:21" ht="15" customHeight="1">
      <c r="U668785" s="119"/>
    </row>
    <row r="668786" spans="21:21" ht="15" customHeight="1">
      <c r="U668786" s="119"/>
    </row>
    <row r="668787" spans="21:21" ht="15" customHeight="1">
      <c r="U668787" s="119"/>
    </row>
    <row r="668788" spans="21:21" ht="15" customHeight="1">
      <c r="U668788" s="119"/>
    </row>
    <row r="668789" spans="21:21" ht="15" customHeight="1">
      <c r="U668789" s="119"/>
    </row>
    <row r="668790" spans="21:21" ht="15" customHeight="1">
      <c r="U668790" s="119"/>
    </row>
    <row r="668791" spans="21:21" ht="15" customHeight="1">
      <c r="U668791" s="119"/>
    </row>
    <row r="668792" spans="21:21" ht="15" customHeight="1">
      <c r="U668792" s="119"/>
    </row>
    <row r="668793" spans="21:21" ht="15" customHeight="1">
      <c r="U668793" s="119"/>
    </row>
    <row r="668794" spans="21:21" ht="15" customHeight="1">
      <c r="U668794" s="119"/>
    </row>
    <row r="668795" spans="21:21" ht="15" customHeight="1">
      <c r="U668795" s="119"/>
    </row>
    <row r="668796" spans="21:21" ht="15" customHeight="1">
      <c r="U668796" s="119"/>
    </row>
    <row r="668797" spans="21:21" ht="15" customHeight="1">
      <c r="U668797" s="119"/>
    </row>
    <row r="668798" spans="21:21" ht="15" customHeight="1">
      <c r="U668798" s="119"/>
    </row>
    <row r="668799" spans="21:21" ht="15" customHeight="1">
      <c r="U668799" s="119"/>
    </row>
    <row r="668800" spans="21:21" ht="15" customHeight="1">
      <c r="U668800" s="119"/>
    </row>
    <row r="668801" spans="21:21" ht="15" customHeight="1">
      <c r="U668801" s="119"/>
    </row>
    <row r="668802" spans="21:21" ht="15" customHeight="1">
      <c r="U668802" s="119"/>
    </row>
    <row r="668803" spans="21:21" ht="15" customHeight="1">
      <c r="U668803" s="119"/>
    </row>
    <row r="668804" spans="21:21" ht="15" customHeight="1">
      <c r="U668804" s="119"/>
    </row>
    <row r="668805" spans="21:21" ht="15" customHeight="1">
      <c r="U668805" s="119"/>
    </row>
    <row r="668806" spans="21:21" ht="15" customHeight="1">
      <c r="U668806" s="119"/>
    </row>
    <row r="668807" spans="21:21" ht="15" customHeight="1">
      <c r="U668807" s="119"/>
    </row>
    <row r="668808" spans="21:21" ht="15" customHeight="1">
      <c r="U668808" s="119"/>
    </row>
    <row r="668809" spans="21:21" ht="15" customHeight="1">
      <c r="U668809" s="119"/>
    </row>
    <row r="668810" spans="21:21" ht="15" customHeight="1">
      <c r="U668810" s="119"/>
    </row>
    <row r="668811" spans="21:21" ht="15" customHeight="1">
      <c r="U668811" s="119"/>
    </row>
    <row r="668812" spans="21:21" ht="15" customHeight="1">
      <c r="U668812" s="119"/>
    </row>
    <row r="668813" spans="21:21" ht="15" customHeight="1">
      <c r="U668813" s="119"/>
    </row>
    <row r="668814" spans="21:21" ht="15" customHeight="1">
      <c r="U668814" s="119"/>
    </row>
    <row r="668815" spans="21:21" ht="15" customHeight="1">
      <c r="U668815" s="119"/>
    </row>
    <row r="668816" spans="21:21" ht="15" customHeight="1">
      <c r="U668816" s="119"/>
    </row>
    <row r="668817" spans="21:21" ht="15" customHeight="1">
      <c r="U668817" s="119"/>
    </row>
    <row r="668818" spans="21:21" ht="15" customHeight="1">
      <c r="U668818" s="119"/>
    </row>
    <row r="668819" spans="21:21" ht="15" customHeight="1">
      <c r="U668819" s="119"/>
    </row>
    <row r="668820" spans="21:21" ht="15" customHeight="1">
      <c r="U668820" s="119"/>
    </row>
    <row r="668821" spans="21:21" ht="15" customHeight="1">
      <c r="U668821" s="119"/>
    </row>
    <row r="668822" spans="21:21" ht="15" customHeight="1">
      <c r="U668822" s="119"/>
    </row>
    <row r="668823" spans="21:21" ht="15" customHeight="1">
      <c r="U668823" s="119"/>
    </row>
    <row r="668824" spans="21:21" ht="15" customHeight="1">
      <c r="U668824" s="119"/>
    </row>
    <row r="668825" spans="21:21" ht="15" customHeight="1">
      <c r="U668825" s="119"/>
    </row>
    <row r="668826" spans="21:21" ht="15" customHeight="1">
      <c r="U668826" s="119"/>
    </row>
    <row r="668827" spans="21:21" ht="15" customHeight="1">
      <c r="U668827" s="119"/>
    </row>
    <row r="668828" spans="21:21" ht="15" customHeight="1">
      <c r="U668828" s="119"/>
    </row>
    <row r="668829" spans="21:21" ht="15" customHeight="1">
      <c r="U668829" s="119"/>
    </row>
    <row r="668830" spans="21:21" ht="15" customHeight="1">
      <c r="U668830" s="119"/>
    </row>
    <row r="668831" spans="21:21" ht="15" customHeight="1">
      <c r="U668831" s="119"/>
    </row>
    <row r="668832" spans="21:21" ht="15" customHeight="1">
      <c r="U668832" s="119"/>
    </row>
    <row r="668833" spans="21:21" ht="15" customHeight="1">
      <c r="U668833" s="119"/>
    </row>
    <row r="668834" spans="21:21" ht="15" customHeight="1">
      <c r="U668834" s="119"/>
    </row>
    <row r="668835" spans="21:21" ht="15" customHeight="1">
      <c r="U668835" s="119"/>
    </row>
    <row r="668836" spans="21:21" ht="15" customHeight="1">
      <c r="U668836" s="119"/>
    </row>
    <row r="668837" spans="21:21" ht="15" customHeight="1">
      <c r="U668837" s="119"/>
    </row>
    <row r="668838" spans="21:21" ht="15" customHeight="1">
      <c r="U668838" s="119"/>
    </row>
    <row r="668839" spans="21:21" ht="15" customHeight="1">
      <c r="U668839" s="119"/>
    </row>
    <row r="668840" spans="21:21" ht="15" customHeight="1">
      <c r="U668840" s="119"/>
    </row>
    <row r="668841" spans="21:21" ht="15" customHeight="1">
      <c r="U668841" s="119"/>
    </row>
    <row r="668842" spans="21:21" ht="15" customHeight="1">
      <c r="U668842" s="119"/>
    </row>
    <row r="668843" spans="21:21" ht="15" customHeight="1">
      <c r="U668843" s="119"/>
    </row>
    <row r="668844" spans="21:21" ht="15" customHeight="1">
      <c r="U668844" s="119"/>
    </row>
    <row r="668845" spans="21:21" ht="15" customHeight="1">
      <c r="U668845" s="119"/>
    </row>
    <row r="668846" spans="21:21" ht="15" customHeight="1">
      <c r="U668846" s="119"/>
    </row>
    <row r="668847" spans="21:21" ht="15" customHeight="1">
      <c r="U668847" s="119"/>
    </row>
    <row r="668848" spans="21:21" ht="15" customHeight="1">
      <c r="U668848" s="119"/>
    </row>
    <row r="668849" spans="21:21" ht="15" customHeight="1">
      <c r="U668849" s="119"/>
    </row>
    <row r="668850" spans="21:21" ht="15" customHeight="1">
      <c r="U668850" s="119"/>
    </row>
    <row r="668851" spans="21:21" ht="15" customHeight="1">
      <c r="U668851" s="119"/>
    </row>
    <row r="668852" spans="21:21" ht="15" customHeight="1">
      <c r="U668852" s="119"/>
    </row>
    <row r="668853" spans="21:21" ht="15" customHeight="1">
      <c r="U668853" s="119"/>
    </row>
    <row r="668854" spans="21:21" ht="15" customHeight="1">
      <c r="U668854" s="119"/>
    </row>
    <row r="668855" spans="21:21" ht="15" customHeight="1">
      <c r="U668855" s="119"/>
    </row>
    <row r="668856" spans="21:21" ht="15" customHeight="1">
      <c r="U668856" s="119"/>
    </row>
    <row r="668857" spans="21:21" ht="15" customHeight="1">
      <c r="U668857" s="119"/>
    </row>
    <row r="668858" spans="21:21" ht="15" customHeight="1">
      <c r="U668858" s="119"/>
    </row>
    <row r="668859" spans="21:21" ht="15" customHeight="1">
      <c r="U668859" s="119"/>
    </row>
    <row r="668860" spans="21:21" ht="15" customHeight="1">
      <c r="U668860" s="119"/>
    </row>
    <row r="668861" spans="21:21" ht="15" customHeight="1">
      <c r="U668861" s="119"/>
    </row>
    <row r="668862" spans="21:21" ht="15" customHeight="1">
      <c r="U668862" s="119"/>
    </row>
    <row r="668863" spans="21:21" ht="15" customHeight="1">
      <c r="U668863" s="119"/>
    </row>
    <row r="668864" spans="21:21" ht="15" customHeight="1">
      <c r="U668864" s="119"/>
    </row>
    <row r="668865" spans="21:21" ht="15" customHeight="1">
      <c r="U668865" s="119"/>
    </row>
    <row r="668866" spans="21:21" ht="15" customHeight="1">
      <c r="U668866" s="119"/>
    </row>
    <row r="668867" spans="21:21" ht="15" customHeight="1">
      <c r="U668867" s="119"/>
    </row>
    <row r="668868" spans="21:21" ht="15" customHeight="1">
      <c r="U668868" s="119"/>
    </row>
    <row r="668869" spans="21:21" ht="15" customHeight="1">
      <c r="U668869" s="119"/>
    </row>
    <row r="668870" spans="21:21" ht="15" customHeight="1">
      <c r="U668870" s="119"/>
    </row>
    <row r="668871" spans="21:21" ht="15" customHeight="1">
      <c r="U668871" s="119"/>
    </row>
    <row r="668872" spans="21:21" ht="15" customHeight="1">
      <c r="U668872" s="119"/>
    </row>
    <row r="668873" spans="21:21" ht="15" customHeight="1">
      <c r="U668873" s="119"/>
    </row>
    <row r="668874" spans="21:21" ht="15" customHeight="1">
      <c r="U668874" s="119"/>
    </row>
    <row r="668875" spans="21:21" ht="15" customHeight="1">
      <c r="U668875" s="119"/>
    </row>
    <row r="668876" spans="21:21" ht="15" customHeight="1">
      <c r="U668876" s="119"/>
    </row>
    <row r="668877" spans="21:21" ht="15" customHeight="1">
      <c r="U668877" s="119"/>
    </row>
    <row r="668878" spans="21:21" ht="15" customHeight="1">
      <c r="U668878" s="119"/>
    </row>
    <row r="668879" spans="21:21" ht="15" customHeight="1">
      <c r="U668879" s="119"/>
    </row>
    <row r="668880" spans="21:21" ht="15" customHeight="1">
      <c r="U668880" s="119"/>
    </row>
    <row r="668881" spans="21:21" ht="15" customHeight="1">
      <c r="U668881" s="119"/>
    </row>
    <row r="668882" spans="21:21" ht="15" customHeight="1">
      <c r="U668882" s="119"/>
    </row>
    <row r="668883" spans="21:21" ht="15" customHeight="1">
      <c r="U668883" s="119"/>
    </row>
    <row r="668884" spans="21:21" ht="15" customHeight="1">
      <c r="U668884" s="119"/>
    </row>
    <row r="668885" spans="21:21" ht="15" customHeight="1">
      <c r="U668885" s="119"/>
    </row>
    <row r="668886" spans="21:21" ht="15" customHeight="1">
      <c r="U668886" s="119"/>
    </row>
    <row r="668887" spans="21:21" ht="15" customHeight="1">
      <c r="U668887" s="119"/>
    </row>
    <row r="668888" spans="21:21" ht="15" customHeight="1">
      <c r="U668888" s="119"/>
    </row>
    <row r="668889" spans="21:21" ht="15" customHeight="1">
      <c r="U668889" s="119"/>
    </row>
    <row r="668890" spans="21:21" ht="15" customHeight="1">
      <c r="U668890" s="119"/>
    </row>
    <row r="668891" spans="21:21" ht="15" customHeight="1">
      <c r="U668891" s="119"/>
    </row>
    <row r="668892" spans="21:21" ht="15" customHeight="1">
      <c r="U668892" s="119"/>
    </row>
    <row r="668893" spans="21:21" ht="15" customHeight="1">
      <c r="U668893" s="119"/>
    </row>
    <row r="668894" spans="21:21" ht="15" customHeight="1">
      <c r="U668894" s="119"/>
    </row>
    <row r="668895" spans="21:21" ht="15" customHeight="1">
      <c r="U668895" s="119"/>
    </row>
    <row r="668896" spans="21:21" ht="15" customHeight="1">
      <c r="U668896" s="119"/>
    </row>
    <row r="668897" spans="21:21" ht="15" customHeight="1">
      <c r="U668897" s="119"/>
    </row>
    <row r="668898" spans="21:21" ht="15" customHeight="1">
      <c r="U668898" s="119"/>
    </row>
    <row r="668899" spans="21:21" ht="15" customHeight="1">
      <c r="U668899" s="119"/>
    </row>
    <row r="668900" spans="21:21" ht="15" customHeight="1">
      <c r="U668900" s="119"/>
    </row>
    <row r="668901" spans="21:21" ht="15" customHeight="1">
      <c r="U668901" s="119"/>
    </row>
    <row r="668902" spans="21:21" ht="15" customHeight="1">
      <c r="U668902" s="119"/>
    </row>
    <row r="668903" spans="21:21" ht="15" customHeight="1">
      <c r="U668903" s="119"/>
    </row>
    <row r="668904" spans="21:21" ht="15" customHeight="1">
      <c r="U668904" s="119"/>
    </row>
    <row r="668905" spans="21:21" ht="15" customHeight="1">
      <c r="U668905" s="119"/>
    </row>
    <row r="668906" spans="21:21" ht="15" customHeight="1">
      <c r="U668906" s="119"/>
    </row>
    <row r="668907" spans="21:21" ht="15" customHeight="1">
      <c r="U668907" s="119"/>
    </row>
    <row r="668908" spans="21:21" ht="15" customHeight="1">
      <c r="U668908" s="119"/>
    </row>
    <row r="668909" spans="21:21" ht="15" customHeight="1">
      <c r="U668909" s="119"/>
    </row>
    <row r="668910" spans="21:21" ht="15" customHeight="1">
      <c r="U668910" s="119"/>
    </row>
    <row r="668911" spans="21:21" ht="15" customHeight="1">
      <c r="U668911" s="119"/>
    </row>
    <row r="668912" spans="21:21" ht="15" customHeight="1">
      <c r="U668912" s="119"/>
    </row>
    <row r="668913" spans="21:21" ht="15" customHeight="1">
      <c r="U668913" s="119"/>
    </row>
    <row r="668914" spans="21:21" ht="15" customHeight="1">
      <c r="U668914" s="119"/>
    </row>
    <row r="668915" spans="21:21" ht="15" customHeight="1">
      <c r="U668915" s="119"/>
    </row>
    <row r="668916" spans="21:21" ht="15" customHeight="1">
      <c r="U668916" s="119"/>
    </row>
    <row r="668917" spans="21:21" ht="15" customHeight="1">
      <c r="U668917" s="119"/>
    </row>
    <row r="668918" spans="21:21" ht="15" customHeight="1">
      <c r="U668918" s="119"/>
    </row>
    <row r="668919" spans="21:21" ht="15" customHeight="1">
      <c r="U668919" s="119"/>
    </row>
    <row r="668920" spans="21:21" ht="15" customHeight="1">
      <c r="U668920" s="119"/>
    </row>
    <row r="668921" spans="21:21" ht="15" customHeight="1">
      <c r="U668921" s="119"/>
    </row>
    <row r="668922" spans="21:21" ht="15" customHeight="1">
      <c r="U668922" s="119"/>
    </row>
    <row r="668923" spans="21:21" ht="15" customHeight="1">
      <c r="U668923" s="119"/>
    </row>
    <row r="668924" spans="21:21" ht="15" customHeight="1">
      <c r="U668924" s="119"/>
    </row>
    <row r="668925" spans="21:21" ht="15" customHeight="1">
      <c r="U668925" s="119"/>
    </row>
    <row r="668926" spans="21:21" ht="15" customHeight="1">
      <c r="U668926" s="119"/>
    </row>
    <row r="668927" spans="21:21" ht="15" customHeight="1">
      <c r="U668927" s="119"/>
    </row>
    <row r="668928" spans="21:21" ht="15" customHeight="1">
      <c r="U668928" s="119"/>
    </row>
    <row r="668929" spans="21:21" ht="15" customHeight="1">
      <c r="U668929" s="119"/>
    </row>
    <row r="668930" spans="21:21" ht="15" customHeight="1">
      <c r="U668930" s="119"/>
    </row>
    <row r="668931" spans="21:21" ht="15" customHeight="1">
      <c r="U668931" s="119"/>
    </row>
    <row r="668932" spans="21:21" ht="15" customHeight="1">
      <c r="U668932" s="119"/>
    </row>
    <row r="668933" spans="21:21" ht="15" customHeight="1">
      <c r="U668933" s="119"/>
    </row>
    <row r="668934" spans="21:21" ht="15" customHeight="1">
      <c r="U668934" s="119"/>
    </row>
    <row r="668935" spans="21:21" ht="15" customHeight="1">
      <c r="U668935" s="119"/>
    </row>
    <row r="668936" spans="21:21" ht="15" customHeight="1">
      <c r="U668936" s="119"/>
    </row>
    <row r="668937" spans="21:21" ht="15" customHeight="1">
      <c r="U668937" s="119"/>
    </row>
    <row r="668938" spans="21:21" ht="15" customHeight="1">
      <c r="U668938" s="119"/>
    </row>
    <row r="668939" spans="21:21" ht="15" customHeight="1">
      <c r="U668939" s="119"/>
    </row>
    <row r="668940" spans="21:21" ht="15" customHeight="1">
      <c r="U668940" s="119"/>
    </row>
    <row r="668941" spans="21:21" ht="15" customHeight="1">
      <c r="U668941" s="119"/>
    </row>
    <row r="668942" spans="21:21" ht="15" customHeight="1">
      <c r="U668942" s="119"/>
    </row>
    <row r="668943" spans="21:21" ht="15" customHeight="1">
      <c r="U668943" s="119"/>
    </row>
    <row r="668944" spans="21:21" ht="15" customHeight="1">
      <c r="U668944" s="119"/>
    </row>
    <row r="668945" spans="21:21" ht="15" customHeight="1">
      <c r="U668945" s="119"/>
    </row>
    <row r="668946" spans="21:21" ht="15" customHeight="1">
      <c r="U668946" s="119"/>
    </row>
    <row r="668947" spans="21:21" ht="15" customHeight="1">
      <c r="U668947" s="119"/>
    </row>
    <row r="668948" spans="21:21" ht="15" customHeight="1">
      <c r="U668948" s="119"/>
    </row>
    <row r="668949" spans="21:21" ht="15" customHeight="1">
      <c r="U668949" s="119"/>
    </row>
    <row r="668950" spans="21:21" ht="15" customHeight="1">
      <c r="U668950" s="119"/>
    </row>
    <row r="668951" spans="21:21" ht="15" customHeight="1">
      <c r="U668951" s="119"/>
    </row>
    <row r="668952" spans="21:21" ht="15" customHeight="1">
      <c r="U668952" s="119"/>
    </row>
    <row r="668953" spans="21:21" ht="15" customHeight="1">
      <c r="U668953" s="119"/>
    </row>
    <row r="668954" spans="21:21" ht="15" customHeight="1">
      <c r="U668954" s="119"/>
    </row>
    <row r="668955" spans="21:21" ht="15" customHeight="1">
      <c r="U668955" s="119"/>
    </row>
    <row r="668956" spans="21:21" ht="15" customHeight="1">
      <c r="U668956" s="119"/>
    </row>
    <row r="668957" spans="21:21" ht="15" customHeight="1">
      <c r="U668957" s="119"/>
    </row>
    <row r="668958" spans="21:21" ht="15" customHeight="1">
      <c r="U668958" s="119"/>
    </row>
    <row r="668959" spans="21:21" ht="15" customHeight="1">
      <c r="U668959" s="119"/>
    </row>
    <row r="668960" spans="21:21" ht="15" customHeight="1">
      <c r="U668960" s="119"/>
    </row>
    <row r="668961" spans="21:21" ht="15" customHeight="1">
      <c r="U668961" s="119"/>
    </row>
    <row r="668962" spans="21:21" ht="15" customHeight="1">
      <c r="U668962" s="119"/>
    </row>
    <row r="668963" spans="21:21" ht="15" customHeight="1">
      <c r="U668963" s="119"/>
    </row>
    <row r="668964" spans="21:21" ht="15" customHeight="1">
      <c r="U668964" s="119"/>
    </row>
    <row r="668965" spans="21:21" ht="15" customHeight="1">
      <c r="U668965" s="119"/>
    </row>
    <row r="668966" spans="21:21" ht="15" customHeight="1">
      <c r="U668966" s="119"/>
    </row>
    <row r="668967" spans="21:21" ht="15" customHeight="1">
      <c r="U668967" s="119"/>
    </row>
    <row r="668968" spans="21:21" ht="15" customHeight="1">
      <c r="U668968" s="119"/>
    </row>
    <row r="668969" spans="21:21" ht="15" customHeight="1">
      <c r="U668969" s="119"/>
    </row>
    <row r="668970" spans="21:21" ht="15" customHeight="1">
      <c r="U668970" s="119"/>
    </row>
    <row r="668971" spans="21:21" ht="15" customHeight="1">
      <c r="U668971" s="119"/>
    </row>
    <row r="668972" spans="21:21" ht="15" customHeight="1">
      <c r="U668972" s="119"/>
    </row>
    <row r="668973" spans="21:21" ht="15" customHeight="1">
      <c r="U668973" s="119"/>
    </row>
    <row r="668974" spans="21:21" ht="15" customHeight="1">
      <c r="U668974" s="119"/>
    </row>
    <row r="668975" spans="21:21" ht="15" customHeight="1">
      <c r="U668975" s="119"/>
    </row>
    <row r="668976" spans="21:21" ht="15" customHeight="1">
      <c r="U668976" s="119"/>
    </row>
    <row r="668977" spans="21:21" ht="15" customHeight="1">
      <c r="U668977" s="119"/>
    </row>
    <row r="668978" spans="21:21" ht="15" customHeight="1">
      <c r="U668978" s="119"/>
    </row>
    <row r="668979" spans="21:21" ht="15" customHeight="1">
      <c r="U668979" s="119"/>
    </row>
    <row r="668980" spans="21:21" ht="15" customHeight="1">
      <c r="U668980" s="119"/>
    </row>
    <row r="668981" spans="21:21" ht="15" customHeight="1">
      <c r="U668981" s="119"/>
    </row>
    <row r="668982" spans="21:21" ht="15" customHeight="1">
      <c r="U668982" s="119"/>
    </row>
    <row r="668983" spans="21:21" ht="15" customHeight="1">
      <c r="U668983" s="119"/>
    </row>
    <row r="668984" spans="21:21" ht="15" customHeight="1">
      <c r="U668984" s="119"/>
    </row>
    <row r="668985" spans="21:21" ht="15" customHeight="1">
      <c r="U668985" s="119"/>
    </row>
    <row r="668986" spans="21:21" ht="15" customHeight="1">
      <c r="U668986" s="119"/>
    </row>
    <row r="668987" spans="21:21" ht="15" customHeight="1">
      <c r="U668987" s="119"/>
    </row>
    <row r="668988" spans="21:21" ht="15" customHeight="1">
      <c r="U668988" s="119"/>
    </row>
    <row r="668989" spans="21:21" ht="15" customHeight="1">
      <c r="U668989" s="119"/>
    </row>
    <row r="668990" spans="21:21" ht="15" customHeight="1">
      <c r="U668990" s="119"/>
    </row>
    <row r="668991" spans="21:21" ht="15" customHeight="1">
      <c r="U668991" s="119"/>
    </row>
    <row r="668992" spans="21:21" ht="15" customHeight="1">
      <c r="U668992" s="119"/>
    </row>
    <row r="668993" spans="21:21" ht="15" customHeight="1">
      <c r="U668993" s="119"/>
    </row>
    <row r="668994" spans="21:21" ht="15" customHeight="1">
      <c r="U668994" s="119"/>
    </row>
    <row r="668995" spans="21:21" ht="15" customHeight="1">
      <c r="U668995" s="119"/>
    </row>
    <row r="668996" spans="21:21" ht="15" customHeight="1">
      <c r="U668996" s="119"/>
    </row>
    <row r="668997" spans="21:21" ht="15" customHeight="1">
      <c r="U668997" s="119"/>
    </row>
    <row r="668998" spans="21:21" ht="15" customHeight="1">
      <c r="U668998" s="119"/>
    </row>
    <row r="668999" spans="21:21" ht="15" customHeight="1">
      <c r="U668999" s="119"/>
    </row>
    <row r="669000" spans="21:21" ht="15" customHeight="1">
      <c r="U669000" s="119"/>
    </row>
    <row r="669001" spans="21:21" ht="15" customHeight="1">
      <c r="U669001" s="119"/>
    </row>
    <row r="669002" spans="21:21" ht="15" customHeight="1">
      <c r="U669002" s="119"/>
    </row>
    <row r="669003" spans="21:21" ht="15" customHeight="1">
      <c r="U669003" s="119"/>
    </row>
    <row r="669004" spans="21:21" ht="15" customHeight="1">
      <c r="U669004" s="119"/>
    </row>
    <row r="669005" spans="21:21" ht="15" customHeight="1">
      <c r="U669005" s="119"/>
    </row>
    <row r="669006" spans="21:21" ht="15" customHeight="1">
      <c r="U669006" s="119"/>
    </row>
    <row r="669007" spans="21:21" ht="15" customHeight="1">
      <c r="U669007" s="119"/>
    </row>
    <row r="669008" spans="21:21" ht="15" customHeight="1">
      <c r="U669008" s="119"/>
    </row>
    <row r="669009" spans="21:21" ht="15" customHeight="1">
      <c r="U669009" s="119"/>
    </row>
    <row r="669010" spans="21:21" ht="15" customHeight="1">
      <c r="U669010" s="119"/>
    </row>
    <row r="669011" spans="21:21" ht="15" customHeight="1">
      <c r="U669011" s="119"/>
    </row>
    <row r="669012" spans="21:21" ht="15" customHeight="1">
      <c r="U669012" s="119"/>
    </row>
    <row r="669013" spans="21:21" ht="15" customHeight="1">
      <c r="U669013" s="119"/>
    </row>
    <row r="669014" spans="21:21" ht="15" customHeight="1">
      <c r="U669014" s="119"/>
    </row>
    <row r="669015" spans="21:21" ht="15" customHeight="1">
      <c r="U669015" s="119"/>
    </row>
    <row r="669016" spans="21:21" ht="15" customHeight="1">
      <c r="U669016" s="119"/>
    </row>
    <row r="669017" spans="21:21" ht="15" customHeight="1">
      <c r="U669017" s="119"/>
    </row>
    <row r="669018" spans="21:21" ht="15" customHeight="1">
      <c r="U669018" s="119"/>
    </row>
    <row r="669019" spans="21:21" ht="15" customHeight="1">
      <c r="U669019" s="119"/>
    </row>
    <row r="669020" spans="21:21" ht="15" customHeight="1">
      <c r="U669020" s="119"/>
    </row>
    <row r="669021" spans="21:21" ht="15" customHeight="1">
      <c r="U669021" s="119"/>
    </row>
    <row r="669022" spans="21:21" ht="15" customHeight="1">
      <c r="U669022" s="119"/>
    </row>
    <row r="669023" spans="21:21" ht="15" customHeight="1">
      <c r="U669023" s="119"/>
    </row>
    <row r="669024" spans="21:21" ht="15" customHeight="1">
      <c r="U669024" s="119"/>
    </row>
    <row r="669025" spans="21:21" ht="15" customHeight="1">
      <c r="U669025" s="119"/>
    </row>
    <row r="669026" spans="21:21" ht="15" customHeight="1">
      <c r="U669026" s="119"/>
    </row>
    <row r="669027" spans="21:21" ht="15" customHeight="1">
      <c r="U669027" s="119"/>
    </row>
    <row r="669028" spans="21:21" ht="15" customHeight="1">
      <c r="U669028" s="119"/>
    </row>
    <row r="669029" spans="21:21" ht="15" customHeight="1">
      <c r="U669029" s="119"/>
    </row>
    <row r="669030" spans="21:21" ht="15" customHeight="1">
      <c r="U669030" s="119"/>
    </row>
    <row r="669031" spans="21:21" ht="15" customHeight="1">
      <c r="U669031" s="119"/>
    </row>
    <row r="669032" spans="21:21" ht="15" customHeight="1">
      <c r="U669032" s="119"/>
    </row>
    <row r="669033" spans="21:21" ht="15" customHeight="1">
      <c r="U669033" s="119"/>
    </row>
    <row r="669034" spans="21:21" ht="15" customHeight="1">
      <c r="U669034" s="119"/>
    </row>
    <row r="669035" spans="21:21" ht="15" customHeight="1">
      <c r="U669035" s="119"/>
    </row>
    <row r="669036" spans="21:21" ht="15" customHeight="1">
      <c r="U669036" s="119"/>
    </row>
    <row r="669037" spans="21:21" ht="15" customHeight="1">
      <c r="U669037" s="119"/>
    </row>
    <row r="669038" spans="21:21" ht="15" customHeight="1">
      <c r="U669038" s="119"/>
    </row>
    <row r="669039" spans="21:21" ht="15" customHeight="1">
      <c r="U669039" s="119"/>
    </row>
    <row r="669040" spans="21:21" ht="15" customHeight="1">
      <c r="U669040" s="119"/>
    </row>
    <row r="669041" spans="21:21" ht="15" customHeight="1">
      <c r="U669041" s="119"/>
    </row>
    <row r="669042" spans="21:21" ht="15" customHeight="1">
      <c r="U669042" s="119"/>
    </row>
    <row r="669043" spans="21:21" ht="15" customHeight="1">
      <c r="U669043" s="119"/>
    </row>
    <row r="669044" spans="21:21" ht="15" customHeight="1">
      <c r="U669044" s="119"/>
    </row>
    <row r="669045" spans="21:21" ht="15" customHeight="1">
      <c r="U669045" s="119"/>
    </row>
    <row r="669046" spans="21:21" ht="15" customHeight="1">
      <c r="U669046" s="119"/>
    </row>
    <row r="669047" spans="21:21" ht="15" customHeight="1">
      <c r="U669047" s="119"/>
    </row>
    <row r="669048" spans="21:21" ht="15" customHeight="1">
      <c r="U669048" s="119"/>
    </row>
    <row r="669049" spans="21:21" ht="15" customHeight="1">
      <c r="U669049" s="119"/>
    </row>
    <row r="669050" spans="21:21" ht="15" customHeight="1">
      <c r="U669050" s="119"/>
    </row>
    <row r="669051" spans="21:21" ht="15" customHeight="1">
      <c r="U669051" s="119"/>
    </row>
    <row r="669052" spans="21:21" ht="15" customHeight="1">
      <c r="U669052" s="119"/>
    </row>
    <row r="669053" spans="21:21" ht="15" customHeight="1">
      <c r="U669053" s="119"/>
    </row>
    <row r="669054" spans="21:21" ht="15" customHeight="1">
      <c r="U669054" s="119"/>
    </row>
    <row r="669055" spans="21:21" ht="15" customHeight="1">
      <c r="U669055" s="119"/>
    </row>
    <row r="669056" spans="21:21" ht="15" customHeight="1">
      <c r="U669056" s="119"/>
    </row>
    <row r="669057" spans="21:21" ht="15" customHeight="1">
      <c r="U669057" s="119"/>
    </row>
    <row r="669058" spans="21:21" ht="15" customHeight="1">
      <c r="U669058" s="119"/>
    </row>
    <row r="669059" spans="21:21" ht="15" customHeight="1">
      <c r="U669059" s="119"/>
    </row>
    <row r="669060" spans="21:21" ht="15" customHeight="1">
      <c r="U669060" s="119"/>
    </row>
    <row r="669061" spans="21:21" ht="15" customHeight="1">
      <c r="U669061" s="119"/>
    </row>
    <row r="669062" spans="21:21" ht="15" customHeight="1">
      <c r="U669062" s="119"/>
    </row>
    <row r="669063" spans="21:21" ht="15" customHeight="1">
      <c r="U669063" s="119"/>
    </row>
    <row r="669064" spans="21:21" ht="15" customHeight="1">
      <c r="U669064" s="119"/>
    </row>
    <row r="669065" spans="21:21" ht="15" customHeight="1">
      <c r="U669065" s="119"/>
    </row>
    <row r="669066" spans="21:21" ht="15" customHeight="1">
      <c r="U669066" s="119"/>
    </row>
    <row r="669067" spans="21:21" ht="15" customHeight="1">
      <c r="U669067" s="119"/>
    </row>
    <row r="669068" spans="21:21" ht="15" customHeight="1">
      <c r="U669068" s="119"/>
    </row>
    <row r="669069" spans="21:21" ht="15" customHeight="1">
      <c r="U669069" s="119"/>
    </row>
    <row r="669070" spans="21:21" ht="15" customHeight="1">
      <c r="U669070" s="119"/>
    </row>
    <row r="669071" spans="21:21" ht="15" customHeight="1">
      <c r="U669071" s="119"/>
    </row>
    <row r="669072" spans="21:21" ht="15" customHeight="1">
      <c r="U669072" s="119"/>
    </row>
    <row r="669073" spans="21:21" ht="15" customHeight="1">
      <c r="U669073" s="119"/>
    </row>
    <row r="669074" spans="21:21" ht="15" customHeight="1">
      <c r="U669074" s="119"/>
    </row>
    <row r="669075" spans="21:21" ht="15" customHeight="1">
      <c r="U669075" s="119"/>
    </row>
    <row r="669076" spans="21:21" ht="15" customHeight="1">
      <c r="U669076" s="119"/>
    </row>
    <row r="669077" spans="21:21" ht="15" customHeight="1">
      <c r="U669077" s="119"/>
    </row>
    <row r="669078" spans="21:21" ht="15" customHeight="1">
      <c r="U669078" s="119"/>
    </row>
    <row r="669079" spans="21:21" ht="15" customHeight="1">
      <c r="U669079" s="119"/>
    </row>
    <row r="669080" spans="21:21" ht="15" customHeight="1">
      <c r="U669080" s="119"/>
    </row>
    <row r="669081" spans="21:21" ht="15" customHeight="1">
      <c r="U669081" s="119"/>
    </row>
    <row r="669082" spans="21:21" ht="15" customHeight="1">
      <c r="U669082" s="119"/>
    </row>
    <row r="669083" spans="21:21" ht="15" customHeight="1">
      <c r="U669083" s="119"/>
    </row>
    <row r="669084" spans="21:21" ht="15" customHeight="1">
      <c r="U669084" s="119"/>
    </row>
    <row r="669085" spans="21:21" ht="15" customHeight="1">
      <c r="U669085" s="119"/>
    </row>
    <row r="669086" spans="21:21" ht="15" customHeight="1">
      <c r="U669086" s="119"/>
    </row>
    <row r="669087" spans="21:21" ht="15" customHeight="1">
      <c r="U669087" s="119"/>
    </row>
    <row r="669088" spans="21:21" ht="15" customHeight="1">
      <c r="U669088" s="119"/>
    </row>
    <row r="669089" spans="21:21" ht="15" customHeight="1">
      <c r="U669089" s="119"/>
    </row>
    <row r="669090" spans="21:21" ht="15" customHeight="1">
      <c r="U669090" s="119"/>
    </row>
    <row r="669091" spans="21:21" ht="15" customHeight="1">
      <c r="U669091" s="119"/>
    </row>
    <row r="669092" spans="21:21" ht="15" customHeight="1">
      <c r="U669092" s="119"/>
    </row>
    <row r="669093" spans="21:21" ht="15" customHeight="1">
      <c r="U669093" s="119"/>
    </row>
    <row r="669094" spans="21:21" ht="15" customHeight="1">
      <c r="U669094" s="119"/>
    </row>
    <row r="669095" spans="21:21" ht="15" customHeight="1">
      <c r="U669095" s="119"/>
    </row>
    <row r="669096" spans="21:21" ht="15" customHeight="1">
      <c r="U669096" s="119"/>
    </row>
    <row r="669097" spans="21:21" ht="15" customHeight="1">
      <c r="U669097" s="119"/>
    </row>
    <row r="669098" spans="21:21" ht="15" customHeight="1">
      <c r="U669098" s="119"/>
    </row>
    <row r="669099" spans="21:21" ht="15" customHeight="1">
      <c r="U669099" s="119"/>
    </row>
    <row r="669100" spans="21:21" ht="15" customHeight="1">
      <c r="U669100" s="119"/>
    </row>
    <row r="669101" spans="21:21" ht="15" customHeight="1">
      <c r="U669101" s="119"/>
    </row>
    <row r="669102" spans="21:21" ht="15" customHeight="1">
      <c r="U669102" s="119"/>
    </row>
    <row r="669103" spans="21:21" ht="15" customHeight="1">
      <c r="U669103" s="119"/>
    </row>
    <row r="669104" spans="21:21" ht="15" customHeight="1">
      <c r="U669104" s="119"/>
    </row>
    <row r="669105" spans="21:21" ht="15" customHeight="1">
      <c r="U669105" s="119"/>
    </row>
    <row r="669106" spans="21:21" ht="15" customHeight="1">
      <c r="U669106" s="119"/>
    </row>
    <row r="669107" spans="21:21" ht="15" customHeight="1">
      <c r="U669107" s="119"/>
    </row>
    <row r="669108" spans="21:21" ht="15" customHeight="1">
      <c r="U669108" s="119"/>
    </row>
    <row r="669109" spans="21:21" ht="15" customHeight="1">
      <c r="U669109" s="119"/>
    </row>
    <row r="669110" spans="21:21" ht="15" customHeight="1">
      <c r="U669110" s="119"/>
    </row>
    <row r="669111" spans="21:21" ht="15" customHeight="1">
      <c r="U669111" s="119"/>
    </row>
    <row r="669112" spans="21:21" ht="15" customHeight="1">
      <c r="U669112" s="119"/>
    </row>
    <row r="669113" spans="21:21" ht="15" customHeight="1">
      <c r="U669113" s="119"/>
    </row>
    <row r="669114" spans="21:21" ht="15" customHeight="1">
      <c r="U669114" s="119"/>
    </row>
    <row r="669115" spans="21:21" ht="15" customHeight="1">
      <c r="U669115" s="119"/>
    </row>
    <row r="669116" spans="21:21" ht="15" customHeight="1">
      <c r="U669116" s="119"/>
    </row>
    <row r="669117" spans="21:21" ht="15" customHeight="1">
      <c r="U669117" s="119"/>
    </row>
    <row r="669118" spans="21:21" ht="15" customHeight="1">
      <c r="U669118" s="119"/>
    </row>
    <row r="669119" spans="21:21" ht="15" customHeight="1">
      <c r="U669119" s="119"/>
    </row>
    <row r="669120" spans="21:21" ht="15" customHeight="1">
      <c r="U669120" s="119"/>
    </row>
    <row r="669121" spans="21:21" ht="15" customHeight="1">
      <c r="U669121" s="119"/>
    </row>
    <row r="669122" spans="21:21" ht="15" customHeight="1">
      <c r="U669122" s="119"/>
    </row>
    <row r="669123" spans="21:21" ht="15" customHeight="1">
      <c r="U669123" s="119"/>
    </row>
    <row r="669124" spans="21:21" ht="15" customHeight="1">
      <c r="U669124" s="119"/>
    </row>
    <row r="669125" spans="21:21" ht="15" customHeight="1">
      <c r="U669125" s="119"/>
    </row>
    <row r="669126" spans="21:21" ht="15" customHeight="1">
      <c r="U669126" s="119"/>
    </row>
    <row r="669127" spans="21:21" ht="15" customHeight="1">
      <c r="U669127" s="119"/>
    </row>
    <row r="669128" spans="21:21" ht="15" customHeight="1">
      <c r="U669128" s="119"/>
    </row>
    <row r="669129" spans="21:21" ht="15" customHeight="1">
      <c r="U669129" s="119"/>
    </row>
    <row r="669130" spans="21:21" ht="15" customHeight="1">
      <c r="U669130" s="119"/>
    </row>
    <row r="669131" spans="21:21" ht="15" customHeight="1">
      <c r="U669131" s="119"/>
    </row>
    <row r="669132" spans="21:21" ht="15" customHeight="1">
      <c r="U669132" s="119"/>
    </row>
    <row r="669133" spans="21:21" ht="15" customHeight="1">
      <c r="U669133" s="119"/>
    </row>
    <row r="669134" spans="21:21" ht="15" customHeight="1">
      <c r="U669134" s="119"/>
    </row>
    <row r="669135" spans="21:21" ht="15" customHeight="1">
      <c r="U669135" s="119"/>
    </row>
    <row r="669136" spans="21:21" ht="15" customHeight="1">
      <c r="U669136" s="119"/>
    </row>
    <row r="669137" spans="21:21" ht="15" customHeight="1">
      <c r="U669137" s="119"/>
    </row>
    <row r="669138" spans="21:21" ht="15" customHeight="1">
      <c r="U669138" s="119"/>
    </row>
    <row r="669139" spans="21:21" ht="15" customHeight="1">
      <c r="U669139" s="119"/>
    </row>
    <row r="669140" spans="21:21" ht="15" customHeight="1">
      <c r="U669140" s="119"/>
    </row>
    <row r="669141" spans="21:21" ht="15" customHeight="1">
      <c r="U669141" s="119"/>
    </row>
    <row r="669142" spans="21:21" ht="15" customHeight="1">
      <c r="U669142" s="119"/>
    </row>
    <row r="669143" spans="21:21" ht="15" customHeight="1">
      <c r="U669143" s="119"/>
    </row>
    <row r="669144" spans="21:21" ht="15" customHeight="1">
      <c r="U669144" s="119"/>
    </row>
    <row r="669145" spans="21:21" ht="15" customHeight="1">
      <c r="U669145" s="119"/>
    </row>
    <row r="669146" spans="21:21" ht="15" customHeight="1">
      <c r="U669146" s="119"/>
    </row>
    <row r="669147" spans="21:21" ht="15" customHeight="1">
      <c r="U669147" s="119"/>
    </row>
    <row r="669148" spans="21:21" ht="15" customHeight="1">
      <c r="U669148" s="119"/>
    </row>
    <row r="669149" spans="21:21" ht="15" customHeight="1">
      <c r="U669149" s="119"/>
    </row>
    <row r="669150" spans="21:21" ht="15" customHeight="1">
      <c r="U669150" s="119"/>
    </row>
    <row r="669151" spans="21:21" ht="15" customHeight="1">
      <c r="U669151" s="119"/>
    </row>
    <row r="669152" spans="21:21" ht="15" customHeight="1">
      <c r="U669152" s="119"/>
    </row>
    <row r="669153" spans="21:21" ht="15" customHeight="1">
      <c r="U669153" s="119"/>
    </row>
    <row r="669154" spans="21:21" ht="15" customHeight="1">
      <c r="U669154" s="119"/>
    </row>
    <row r="669155" spans="21:21" ht="15" customHeight="1">
      <c r="U669155" s="119"/>
    </row>
    <row r="669156" spans="21:21" ht="15" customHeight="1">
      <c r="U669156" s="119"/>
    </row>
    <row r="669157" spans="21:21" ht="15" customHeight="1">
      <c r="U669157" s="119"/>
    </row>
    <row r="669158" spans="21:21" ht="15" customHeight="1">
      <c r="U669158" s="119"/>
    </row>
    <row r="669159" spans="21:21" ht="15" customHeight="1">
      <c r="U669159" s="119"/>
    </row>
    <row r="669160" spans="21:21" ht="15" customHeight="1">
      <c r="U669160" s="119"/>
    </row>
    <row r="669161" spans="21:21" ht="15" customHeight="1">
      <c r="U669161" s="119"/>
    </row>
    <row r="669162" spans="21:21" ht="15" customHeight="1">
      <c r="U669162" s="119"/>
    </row>
    <row r="669163" spans="21:21" ht="15" customHeight="1">
      <c r="U669163" s="119"/>
    </row>
    <row r="669164" spans="21:21" ht="15" customHeight="1">
      <c r="U669164" s="119"/>
    </row>
    <row r="669165" spans="21:21" ht="15" customHeight="1">
      <c r="U669165" s="119"/>
    </row>
    <row r="669166" spans="21:21" ht="15" customHeight="1">
      <c r="U669166" s="119"/>
    </row>
    <row r="669167" spans="21:21" ht="15" customHeight="1">
      <c r="U669167" s="119"/>
    </row>
    <row r="669168" spans="21:21" ht="15" customHeight="1">
      <c r="U669168" s="119"/>
    </row>
    <row r="669169" spans="21:21" ht="15" customHeight="1">
      <c r="U669169" s="119"/>
    </row>
    <row r="669170" spans="21:21" ht="15" customHeight="1">
      <c r="U669170" s="119"/>
    </row>
    <row r="669171" spans="21:21" ht="15" customHeight="1">
      <c r="U669171" s="119"/>
    </row>
    <row r="669172" spans="21:21" ht="15" customHeight="1">
      <c r="U669172" s="119"/>
    </row>
    <row r="669173" spans="21:21" ht="15" customHeight="1">
      <c r="U669173" s="119"/>
    </row>
    <row r="669174" spans="21:21" ht="15" customHeight="1">
      <c r="U669174" s="119"/>
    </row>
    <row r="669175" spans="21:21" ht="15" customHeight="1">
      <c r="U669175" s="119"/>
    </row>
    <row r="669176" spans="21:21" ht="15" customHeight="1">
      <c r="U669176" s="119"/>
    </row>
    <row r="669177" spans="21:21" ht="15" customHeight="1">
      <c r="U669177" s="119"/>
    </row>
    <row r="669178" spans="21:21" ht="15" customHeight="1">
      <c r="U669178" s="119"/>
    </row>
    <row r="669179" spans="21:21" ht="15" customHeight="1">
      <c r="U669179" s="119"/>
    </row>
    <row r="669180" spans="21:21" ht="15" customHeight="1">
      <c r="U669180" s="119"/>
    </row>
    <row r="669181" spans="21:21" ht="15" customHeight="1">
      <c r="U669181" s="119"/>
    </row>
    <row r="669182" spans="21:21" ht="15" customHeight="1">
      <c r="U669182" s="119"/>
    </row>
    <row r="669183" spans="21:21" ht="15" customHeight="1">
      <c r="U669183" s="119"/>
    </row>
    <row r="669184" spans="21:21" ht="15" customHeight="1">
      <c r="U669184" s="119"/>
    </row>
    <row r="669185" spans="21:21" ht="15" customHeight="1">
      <c r="U669185" s="119"/>
    </row>
    <row r="669186" spans="21:21" ht="15" customHeight="1">
      <c r="U669186" s="119"/>
    </row>
    <row r="669187" spans="21:21" ht="15" customHeight="1">
      <c r="U669187" s="119"/>
    </row>
    <row r="669188" spans="21:21" ht="15" customHeight="1">
      <c r="U669188" s="119"/>
    </row>
    <row r="669189" spans="21:21" ht="15" customHeight="1">
      <c r="U669189" s="119"/>
    </row>
    <row r="669190" spans="21:21" ht="15" customHeight="1">
      <c r="U669190" s="119"/>
    </row>
    <row r="669191" spans="21:21" ht="15" customHeight="1">
      <c r="U669191" s="119"/>
    </row>
    <row r="669192" spans="21:21" ht="15" customHeight="1">
      <c r="U669192" s="119"/>
    </row>
    <row r="669193" spans="21:21" ht="15" customHeight="1">
      <c r="U669193" s="119"/>
    </row>
    <row r="669194" spans="21:21" ht="15" customHeight="1">
      <c r="U669194" s="119"/>
    </row>
    <row r="669195" spans="21:21" ht="15" customHeight="1">
      <c r="U669195" s="119"/>
    </row>
    <row r="669196" spans="21:21" ht="15" customHeight="1">
      <c r="U669196" s="119"/>
    </row>
    <row r="669197" spans="21:21" ht="15" customHeight="1">
      <c r="U669197" s="119"/>
    </row>
    <row r="669198" spans="21:21" ht="15" customHeight="1">
      <c r="U669198" s="119"/>
    </row>
    <row r="669199" spans="21:21" ht="15" customHeight="1">
      <c r="U669199" s="119"/>
    </row>
    <row r="669200" spans="21:21" ht="15" customHeight="1">
      <c r="U669200" s="119"/>
    </row>
    <row r="669201" spans="21:21" ht="15" customHeight="1">
      <c r="U669201" s="119"/>
    </row>
    <row r="669202" spans="21:21" ht="15" customHeight="1">
      <c r="U669202" s="119"/>
    </row>
    <row r="669203" spans="21:21" ht="15" customHeight="1">
      <c r="U669203" s="119"/>
    </row>
    <row r="669204" spans="21:21" ht="15" customHeight="1">
      <c r="U669204" s="119"/>
    </row>
    <row r="669205" spans="21:21" ht="15" customHeight="1">
      <c r="U669205" s="119"/>
    </row>
    <row r="669206" spans="21:21" ht="15" customHeight="1">
      <c r="U669206" s="119"/>
    </row>
    <row r="669207" spans="21:21" ht="15" customHeight="1">
      <c r="U669207" s="119"/>
    </row>
    <row r="669208" spans="21:21" ht="15" customHeight="1">
      <c r="U669208" s="119"/>
    </row>
    <row r="669209" spans="21:21" ht="15" customHeight="1">
      <c r="U669209" s="119"/>
    </row>
    <row r="669210" spans="21:21" ht="15" customHeight="1">
      <c r="U669210" s="119"/>
    </row>
    <row r="669211" spans="21:21" ht="15" customHeight="1">
      <c r="U669211" s="119"/>
    </row>
    <row r="669212" spans="21:21" ht="15" customHeight="1">
      <c r="U669212" s="119"/>
    </row>
    <row r="669213" spans="21:21" ht="15" customHeight="1">
      <c r="U669213" s="119"/>
    </row>
    <row r="669214" spans="21:21" ht="15" customHeight="1">
      <c r="U669214" s="119"/>
    </row>
    <row r="669215" spans="21:21" ht="15" customHeight="1">
      <c r="U669215" s="119"/>
    </row>
    <row r="669216" spans="21:21" ht="15" customHeight="1">
      <c r="U669216" s="119"/>
    </row>
    <row r="669217" spans="21:21" ht="15" customHeight="1">
      <c r="U669217" s="119"/>
    </row>
    <row r="669218" spans="21:21" ht="15" customHeight="1">
      <c r="U669218" s="119"/>
    </row>
    <row r="669219" spans="21:21" ht="15" customHeight="1">
      <c r="U669219" s="119"/>
    </row>
    <row r="669220" spans="21:21" ht="15" customHeight="1">
      <c r="U669220" s="119"/>
    </row>
    <row r="669221" spans="21:21" ht="15" customHeight="1">
      <c r="U669221" s="119"/>
    </row>
    <row r="669222" spans="21:21" ht="15" customHeight="1">
      <c r="U669222" s="119"/>
    </row>
    <row r="669223" spans="21:21" ht="15" customHeight="1">
      <c r="U669223" s="119"/>
    </row>
    <row r="669224" spans="21:21" ht="15" customHeight="1">
      <c r="U669224" s="119"/>
    </row>
    <row r="669225" spans="21:21" ht="15" customHeight="1">
      <c r="U669225" s="119"/>
    </row>
    <row r="669226" spans="21:21" ht="15" customHeight="1">
      <c r="U669226" s="119"/>
    </row>
    <row r="669227" spans="21:21" ht="15" customHeight="1">
      <c r="U669227" s="119"/>
    </row>
    <row r="669228" spans="21:21" ht="15" customHeight="1">
      <c r="U669228" s="119"/>
    </row>
    <row r="669229" spans="21:21" ht="15" customHeight="1">
      <c r="U669229" s="119"/>
    </row>
    <row r="669230" spans="21:21" ht="15" customHeight="1">
      <c r="U669230" s="119"/>
    </row>
    <row r="669231" spans="21:21" ht="15" customHeight="1">
      <c r="U669231" s="119"/>
    </row>
    <row r="669232" spans="21:21" ht="15" customHeight="1">
      <c r="U669232" s="119"/>
    </row>
    <row r="669233" spans="21:21" ht="15" customHeight="1">
      <c r="U669233" s="119"/>
    </row>
    <row r="669234" spans="21:21" ht="15" customHeight="1">
      <c r="U669234" s="119"/>
    </row>
    <row r="669235" spans="21:21" ht="15" customHeight="1">
      <c r="U669235" s="119"/>
    </row>
    <row r="669236" spans="21:21" ht="15" customHeight="1">
      <c r="U669236" s="119"/>
    </row>
    <row r="669237" spans="21:21" ht="15" customHeight="1">
      <c r="U669237" s="119"/>
    </row>
    <row r="669238" spans="21:21" ht="15" customHeight="1">
      <c r="U669238" s="119"/>
    </row>
    <row r="669239" spans="21:21" ht="15" customHeight="1">
      <c r="U669239" s="119"/>
    </row>
    <row r="669240" spans="21:21" ht="15" customHeight="1">
      <c r="U669240" s="119"/>
    </row>
    <row r="669241" spans="21:21" ht="15" customHeight="1">
      <c r="U669241" s="119"/>
    </row>
    <row r="669242" spans="21:21" ht="15" customHeight="1">
      <c r="U669242" s="119"/>
    </row>
    <row r="669243" spans="21:21" ht="15" customHeight="1">
      <c r="U669243" s="119"/>
    </row>
    <row r="669244" spans="21:21" ht="15" customHeight="1">
      <c r="U669244" s="119"/>
    </row>
    <row r="669245" spans="21:21" ht="15" customHeight="1">
      <c r="U669245" s="119"/>
    </row>
    <row r="669246" spans="21:21" ht="15" customHeight="1">
      <c r="U669246" s="119"/>
    </row>
    <row r="669247" spans="21:21" ht="15" customHeight="1">
      <c r="U669247" s="119"/>
    </row>
    <row r="669248" spans="21:21" ht="15" customHeight="1">
      <c r="U669248" s="119"/>
    </row>
    <row r="669249" spans="21:21" ht="15" customHeight="1">
      <c r="U669249" s="119"/>
    </row>
    <row r="669250" spans="21:21" ht="15" customHeight="1">
      <c r="U669250" s="119"/>
    </row>
    <row r="669251" spans="21:21" ht="15" customHeight="1">
      <c r="U669251" s="119"/>
    </row>
    <row r="669252" spans="21:21" ht="15" customHeight="1">
      <c r="U669252" s="119"/>
    </row>
    <row r="669253" spans="21:21" ht="15" customHeight="1">
      <c r="U669253" s="119"/>
    </row>
    <row r="669254" spans="21:21" ht="15" customHeight="1">
      <c r="U669254" s="119"/>
    </row>
    <row r="669255" spans="21:21" ht="15" customHeight="1">
      <c r="U669255" s="119"/>
    </row>
    <row r="669256" spans="21:21" ht="15" customHeight="1">
      <c r="U669256" s="119"/>
    </row>
    <row r="669257" spans="21:21" ht="15" customHeight="1">
      <c r="U669257" s="119"/>
    </row>
    <row r="669258" spans="21:21" ht="15" customHeight="1">
      <c r="U669258" s="119"/>
    </row>
    <row r="669259" spans="21:21" ht="15" customHeight="1">
      <c r="U669259" s="119"/>
    </row>
    <row r="669260" spans="21:21" ht="15" customHeight="1">
      <c r="U669260" s="119"/>
    </row>
    <row r="669261" spans="21:21" ht="15" customHeight="1">
      <c r="U669261" s="119"/>
    </row>
    <row r="669262" spans="21:21" ht="15" customHeight="1">
      <c r="U669262" s="119"/>
    </row>
    <row r="669263" spans="21:21" ht="15" customHeight="1">
      <c r="U669263" s="119"/>
    </row>
    <row r="669264" spans="21:21" ht="15" customHeight="1">
      <c r="U669264" s="119"/>
    </row>
    <row r="669265" spans="21:21" ht="15" customHeight="1">
      <c r="U669265" s="119"/>
    </row>
    <row r="669266" spans="21:21" ht="15" customHeight="1">
      <c r="U669266" s="119"/>
    </row>
    <row r="669267" spans="21:21" ht="15" customHeight="1">
      <c r="U669267" s="119"/>
    </row>
    <row r="669268" spans="21:21" ht="15" customHeight="1">
      <c r="U669268" s="119"/>
    </row>
    <row r="669269" spans="21:21" ht="15" customHeight="1">
      <c r="U669269" s="119"/>
    </row>
    <row r="669270" spans="21:21" ht="15" customHeight="1">
      <c r="U669270" s="119"/>
    </row>
    <row r="669271" spans="21:21" ht="15" customHeight="1">
      <c r="U669271" s="119"/>
    </row>
    <row r="669272" spans="21:21" ht="15" customHeight="1">
      <c r="U669272" s="119"/>
    </row>
    <row r="669273" spans="21:21" ht="15" customHeight="1">
      <c r="U669273" s="119"/>
    </row>
    <row r="669274" spans="21:21" ht="15" customHeight="1">
      <c r="U669274" s="119"/>
    </row>
    <row r="669275" spans="21:21" ht="15" customHeight="1">
      <c r="U669275" s="119"/>
    </row>
    <row r="669276" spans="21:21" ht="15" customHeight="1">
      <c r="U669276" s="119"/>
    </row>
    <row r="669277" spans="21:21" ht="15" customHeight="1">
      <c r="U669277" s="119"/>
    </row>
    <row r="669278" spans="21:21" ht="15" customHeight="1">
      <c r="U669278" s="119"/>
    </row>
    <row r="669279" spans="21:21" ht="15" customHeight="1">
      <c r="U669279" s="119"/>
    </row>
    <row r="669280" spans="21:21" ht="15" customHeight="1">
      <c r="U669280" s="119"/>
    </row>
    <row r="669281" spans="21:21" ht="15" customHeight="1">
      <c r="U669281" s="119"/>
    </row>
    <row r="669282" spans="21:21" ht="15" customHeight="1">
      <c r="U669282" s="119"/>
    </row>
    <row r="669283" spans="21:21" ht="15" customHeight="1">
      <c r="U669283" s="119"/>
    </row>
    <row r="669284" spans="21:21" ht="15" customHeight="1">
      <c r="U669284" s="119"/>
    </row>
    <row r="669285" spans="21:21" ht="15" customHeight="1">
      <c r="U669285" s="119"/>
    </row>
    <row r="669286" spans="21:21" ht="15" customHeight="1">
      <c r="U669286" s="119"/>
    </row>
    <row r="669287" spans="21:21" ht="15" customHeight="1">
      <c r="U669287" s="119"/>
    </row>
    <row r="669288" spans="21:21" ht="15" customHeight="1">
      <c r="U669288" s="119"/>
    </row>
    <row r="669289" spans="21:21" ht="15" customHeight="1">
      <c r="U669289" s="119"/>
    </row>
    <row r="669290" spans="21:21" ht="15" customHeight="1">
      <c r="U669290" s="119"/>
    </row>
    <row r="669291" spans="21:21" ht="15" customHeight="1">
      <c r="U669291" s="119"/>
    </row>
    <row r="669292" spans="21:21" ht="15" customHeight="1">
      <c r="U669292" s="119"/>
    </row>
    <row r="669293" spans="21:21" ht="15" customHeight="1">
      <c r="U669293" s="119"/>
    </row>
    <row r="669294" spans="21:21" ht="15" customHeight="1">
      <c r="U669294" s="119"/>
    </row>
    <row r="669295" spans="21:21" ht="15" customHeight="1">
      <c r="U669295" s="119"/>
    </row>
    <row r="669296" spans="21:21" ht="15" customHeight="1">
      <c r="U669296" s="119"/>
    </row>
    <row r="669297" spans="21:21" ht="15" customHeight="1">
      <c r="U669297" s="119"/>
    </row>
    <row r="669298" spans="21:21" ht="15" customHeight="1">
      <c r="U669298" s="119"/>
    </row>
    <row r="669299" spans="21:21" ht="15" customHeight="1">
      <c r="U669299" s="119"/>
    </row>
    <row r="669300" spans="21:21" ht="15" customHeight="1">
      <c r="U669300" s="119"/>
    </row>
    <row r="669301" spans="21:21" ht="15" customHeight="1">
      <c r="U669301" s="119"/>
    </row>
    <row r="669302" spans="21:21" ht="15" customHeight="1">
      <c r="U669302" s="119"/>
    </row>
    <row r="669303" spans="21:21" ht="15" customHeight="1">
      <c r="U669303" s="119"/>
    </row>
    <row r="669304" spans="21:21" ht="15" customHeight="1">
      <c r="U669304" s="119"/>
    </row>
    <row r="669305" spans="21:21" ht="15" customHeight="1">
      <c r="U669305" s="119"/>
    </row>
    <row r="669306" spans="21:21" ht="15" customHeight="1">
      <c r="U669306" s="119"/>
    </row>
    <row r="669307" spans="21:21" ht="15" customHeight="1">
      <c r="U669307" s="119"/>
    </row>
    <row r="669308" spans="21:21" ht="15" customHeight="1">
      <c r="U669308" s="119"/>
    </row>
    <row r="669309" spans="21:21" ht="15" customHeight="1">
      <c r="U669309" s="119"/>
    </row>
    <row r="669310" spans="21:21" ht="15" customHeight="1">
      <c r="U669310" s="119"/>
    </row>
    <row r="669311" spans="21:21" ht="15" customHeight="1">
      <c r="U669311" s="119"/>
    </row>
    <row r="669312" spans="21:21" ht="15" customHeight="1">
      <c r="U669312" s="119"/>
    </row>
    <row r="669313" spans="21:21" ht="15" customHeight="1">
      <c r="U669313" s="119"/>
    </row>
    <row r="669314" spans="21:21" ht="15" customHeight="1">
      <c r="U669314" s="119"/>
    </row>
    <row r="669315" spans="21:21" ht="15" customHeight="1">
      <c r="U669315" s="119"/>
    </row>
    <row r="669316" spans="21:21" ht="15" customHeight="1">
      <c r="U669316" s="119"/>
    </row>
    <row r="669317" spans="21:21" ht="15" customHeight="1">
      <c r="U669317" s="119"/>
    </row>
    <row r="669318" spans="21:21" ht="15" customHeight="1">
      <c r="U669318" s="119"/>
    </row>
    <row r="669319" spans="21:21" ht="15" customHeight="1">
      <c r="U669319" s="119"/>
    </row>
    <row r="669320" spans="21:21" ht="15" customHeight="1">
      <c r="U669320" s="119"/>
    </row>
    <row r="669321" spans="21:21" ht="15" customHeight="1">
      <c r="U669321" s="119"/>
    </row>
    <row r="669322" spans="21:21" ht="15" customHeight="1">
      <c r="U669322" s="119"/>
    </row>
    <row r="669323" spans="21:21" ht="15" customHeight="1">
      <c r="U669323" s="119"/>
    </row>
    <row r="669324" spans="21:21" ht="15" customHeight="1">
      <c r="U669324" s="119"/>
    </row>
    <row r="669325" spans="21:21" ht="15" customHeight="1">
      <c r="U669325" s="119"/>
    </row>
    <row r="669326" spans="21:21" ht="15" customHeight="1">
      <c r="U669326" s="119"/>
    </row>
    <row r="669327" spans="21:21" ht="15" customHeight="1">
      <c r="U669327" s="119"/>
    </row>
    <row r="669328" spans="21:21" ht="15" customHeight="1">
      <c r="U669328" s="119"/>
    </row>
    <row r="669329" spans="21:21" ht="15" customHeight="1">
      <c r="U669329" s="119"/>
    </row>
    <row r="669330" spans="21:21" ht="15" customHeight="1">
      <c r="U669330" s="119"/>
    </row>
    <row r="669331" spans="21:21" ht="15" customHeight="1">
      <c r="U669331" s="119"/>
    </row>
    <row r="669332" spans="21:21" ht="15" customHeight="1">
      <c r="U669332" s="119"/>
    </row>
    <row r="669333" spans="21:21" ht="15" customHeight="1">
      <c r="U669333" s="119"/>
    </row>
    <row r="669334" spans="21:21" ht="15" customHeight="1">
      <c r="U669334" s="119"/>
    </row>
    <row r="669335" spans="21:21" ht="15" customHeight="1">
      <c r="U669335" s="119"/>
    </row>
    <row r="669336" spans="21:21" ht="15" customHeight="1">
      <c r="U669336" s="119"/>
    </row>
    <row r="669337" spans="21:21" ht="15" customHeight="1">
      <c r="U669337" s="119"/>
    </row>
    <row r="669338" spans="21:21" ht="15" customHeight="1">
      <c r="U669338" s="119"/>
    </row>
    <row r="669339" spans="21:21" ht="15" customHeight="1">
      <c r="U669339" s="119"/>
    </row>
    <row r="669340" spans="21:21" ht="15" customHeight="1">
      <c r="U669340" s="119"/>
    </row>
    <row r="669341" spans="21:21" ht="15" customHeight="1">
      <c r="U669341" s="119"/>
    </row>
    <row r="669342" spans="21:21" ht="15" customHeight="1">
      <c r="U669342" s="119"/>
    </row>
    <row r="669343" spans="21:21" ht="15" customHeight="1">
      <c r="U669343" s="119"/>
    </row>
    <row r="669344" spans="21:21" ht="15" customHeight="1">
      <c r="U669344" s="119"/>
    </row>
    <row r="669345" spans="21:21" ht="15" customHeight="1">
      <c r="U669345" s="119"/>
    </row>
    <row r="669346" spans="21:21" ht="15" customHeight="1">
      <c r="U669346" s="119"/>
    </row>
    <row r="669347" spans="21:21" ht="15" customHeight="1">
      <c r="U669347" s="119"/>
    </row>
    <row r="669348" spans="21:21" ht="15" customHeight="1">
      <c r="U669348" s="119"/>
    </row>
    <row r="669349" spans="21:21" ht="15" customHeight="1">
      <c r="U669349" s="119"/>
    </row>
    <row r="669350" spans="21:21" ht="15" customHeight="1">
      <c r="U669350" s="119"/>
    </row>
    <row r="669351" spans="21:21" ht="15" customHeight="1">
      <c r="U669351" s="119"/>
    </row>
    <row r="669352" spans="21:21" ht="15" customHeight="1">
      <c r="U669352" s="119"/>
    </row>
    <row r="669353" spans="21:21" ht="15" customHeight="1">
      <c r="U669353" s="119"/>
    </row>
    <row r="669354" spans="21:21" ht="15" customHeight="1">
      <c r="U669354" s="119"/>
    </row>
    <row r="669355" spans="21:21" ht="15" customHeight="1">
      <c r="U669355" s="119"/>
    </row>
    <row r="669356" spans="21:21" ht="15" customHeight="1">
      <c r="U669356" s="119"/>
    </row>
    <row r="669357" spans="21:21" ht="15" customHeight="1">
      <c r="U669357" s="119"/>
    </row>
    <row r="669358" spans="21:21" ht="15" customHeight="1">
      <c r="U669358" s="119"/>
    </row>
    <row r="669359" spans="21:21" ht="15" customHeight="1">
      <c r="U669359" s="119"/>
    </row>
    <row r="669360" spans="21:21" ht="15" customHeight="1">
      <c r="U669360" s="119"/>
    </row>
    <row r="669361" spans="21:21" ht="15" customHeight="1">
      <c r="U669361" s="119"/>
    </row>
    <row r="669362" spans="21:21" ht="15" customHeight="1">
      <c r="U669362" s="119"/>
    </row>
    <row r="669363" spans="21:21" ht="15" customHeight="1">
      <c r="U669363" s="119"/>
    </row>
    <row r="669364" spans="21:21" ht="15" customHeight="1">
      <c r="U669364" s="119"/>
    </row>
    <row r="669365" spans="21:21" ht="15" customHeight="1">
      <c r="U669365" s="119"/>
    </row>
    <row r="669366" spans="21:21" ht="15" customHeight="1">
      <c r="U669366" s="119"/>
    </row>
    <row r="669367" spans="21:21" ht="15" customHeight="1">
      <c r="U669367" s="119"/>
    </row>
    <row r="669368" spans="21:21" ht="15" customHeight="1">
      <c r="U669368" s="119"/>
    </row>
    <row r="669369" spans="21:21" ht="15" customHeight="1">
      <c r="U669369" s="119"/>
    </row>
    <row r="669370" spans="21:21" ht="15" customHeight="1">
      <c r="U669370" s="119"/>
    </row>
    <row r="669371" spans="21:21" ht="15" customHeight="1">
      <c r="U669371" s="119"/>
    </row>
    <row r="669372" spans="21:21" ht="15" customHeight="1">
      <c r="U669372" s="119"/>
    </row>
    <row r="669373" spans="21:21" ht="15" customHeight="1">
      <c r="U669373" s="119"/>
    </row>
    <row r="669374" spans="21:21" ht="15" customHeight="1">
      <c r="U669374" s="119"/>
    </row>
    <row r="669375" spans="21:21" ht="15" customHeight="1">
      <c r="U669375" s="119"/>
    </row>
    <row r="669376" spans="21:21" ht="15" customHeight="1">
      <c r="U669376" s="119"/>
    </row>
    <row r="669377" spans="21:21" ht="15" customHeight="1">
      <c r="U669377" s="119"/>
    </row>
    <row r="669378" spans="21:21" ht="15" customHeight="1">
      <c r="U669378" s="119"/>
    </row>
    <row r="669379" spans="21:21" ht="15" customHeight="1">
      <c r="U669379" s="119"/>
    </row>
    <row r="669380" spans="21:21" ht="15" customHeight="1">
      <c r="U669380" s="119"/>
    </row>
    <row r="669381" spans="21:21" ht="15" customHeight="1">
      <c r="U669381" s="119"/>
    </row>
    <row r="669382" spans="21:21" ht="15" customHeight="1">
      <c r="U669382" s="119"/>
    </row>
    <row r="669383" spans="21:21" ht="15" customHeight="1">
      <c r="U669383" s="119"/>
    </row>
    <row r="669384" spans="21:21" ht="15" customHeight="1">
      <c r="U669384" s="119"/>
    </row>
    <row r="669385" spans="21:21" ht="15" customHeight="1">
      <c r="U669385" s="119"/>
    </row>
    <row r="669386" spans="21:21" ht="15" customHeight="1">
      <c r="U669386" s="119"/>
    </row>
    <row r="669387" spans="21:21" ht="15" customHeight="1">
      <c r="U669387" s="119"/>
    </row>
    <row r="669388" spans="21:21" ht="15" customHeight="1">
      <c r="U669388" s="119"/>
    </row>
    <row r="669389" spans="21:21" ht="15" customHeight="1">
      <c r="U669389" s="119"/>
    </row>
    <row r="669390" spans="21:21" ht="15" customHeight="1">
      <c r="U669390" s="119"/>
    </row>
    <row r="669391" spans="21:21" ht="15" customHeight="1">
      <c r="U669391" s="119"/>
    </row>
    <row r="669392" spans="21:21" ht="15" customHeight="1">
      <c r="U669392" s="119"/>
    </row>
    <row r="669393" spans="21:21" ht="15" customHeight="1">
      <c r="U669393" s="119"/>
    </row>
    <row r="669394" spans="21:21" ht="15" customHeight="1">
      <c r="U669394" s="119"/>
    </row>
    <row r="669395" spans="21:21" ht="15" customHeight="1">
      <c r="U669395" s="119"/>
    </row>
    <row r="669396" spans="21:21" ht="15" customHeight="1">
      <c r="U669396" s="119"/>
    </row>
    <row r="669397" spans="21:21" ht="15" customHeight="1">
      <c r="U669397" s="119"/>
    </row>
    <row r="669398" spans="21:21" ht="15" customHeight="1">
      <c r="U669398" s="119"/>
    </row>
    <row r="669399" spans="21:21" ht="15" customHeight="1">
      <c r="U669399" s="119"/>
    </row>
    <row r="669400" spans="21:21" ht="15" customHeight="1">
      <c r="U669400" s="119"/>
    </row>
    <row r="669401" spans="21:21" ht="15" customHeight="1">
      <c r="U669401" s="119"/>
    </row>
    <row r="669402" spans="21:21" ht="15" customHeight="1">
      <c r="U669402" s="119"/>
    </row>
    <row r="669403" spans="21:21" ht="15" customHeight="1">
      <c r="U669403" s="119"/>
    </row>
    <row r="669404" spans="21:21" ht="15" customHeight="1">
      <c r="U669404" s="119"/>
    </row>
    <row r="669405" spans="21:21" ht="15" customHeight="1">
      <c r="U669405" s="119"/>
    </row>
    <row r="669406" spans="21:21" ht="15" customHeight="1">
      <c r="U669406" s="119"/>
    </row>
    <row r="669407" spans="21:21" ht="15" customHeight="1">
      <c r="U669407" s="119"/>
    </row>
    <row r="669408" spans="21:21" ht="15" customHeight="1">
      <c r="U669408" s="119"/>
    </row>
    <row r="669409" spans="21:21" ht="15" customHeight="1">
      <c r="U669409" s="119"/>
    </row>
    <row r="669410" spans="21:21" ht="15" customHeight="1">
      <c r="U669410" s="119"/>
    </row>
    <row r="669411" spans="21:21" ht="15" customHeight="1">
      <c r="U669411" s="119"/>
    </row>
    <row r="669412" spans="21:21" ht="15" customHeight="1">
      <c r="U669412" s="119"/>
    </row>
    <row r="669413" spans="21:21" ht="15" customHeight="1">
      <c r="U669413" s="119"/>
    </row>
    <row r="669414" spans="21:21" ht="15" customHeight="1">
      <c r="U669414" s="119"/>
    </row>
    <row r="669415" spans="21:21" ht="15" customHeight="1">
      <c r="U669415" s="119"/>
    </row>
    <row r="669416" spans="21:21" ht="15" customHeight="1">
      <c r="U669416" s="119"/>
    </row>
    <row r="669417" spans="21:21" ht="15" customHeight="1">
      <c r="U669417" s="119"/>
    </row>
    <row r="669418" spans="21:21" ht="15" customHeight="1">
      <c r="U669418" s="119"/>
    </row>
    <row r="669419" spans="21:21" ht="15" customHeight="1">
      <c r="U669419" s="119"/>
    </row>
    <row r="669420" spans="21:21" ht="15" customHeight="1">
      <c r="U669420" s="119"/>
    </row>
    <row r="669421" spans="21:21" ht="15" customHeight="1">
      <c r="U669421" s="119"/>
    </row>
    <row r="669422" spans="21:21" ht="15" customHeight="1">
      <c r="U669422" s="119"/>
    </row>
    <row r="669423" spans="21:21" ht="15" customHeight="1">
      <c r="U669423" s="119"/>
    </row>
    <row r="669424" spans="21:21" ht="15" customHeight="1">
      <c r="U669424" s="119"/>
    </row>
    <row r="669425" spans="21:21" ht="15" customHeight="1">
      <c r="U669425" s="119"/>
    </row>
    <row r="669426" spans="21:21" ht="15" customHeight="1">
      <c r="U669426" s="119"/>
    </row>
    <row r="669427" spans="21:21" ht="15" customHeight="1">
      <c r="U669427" s="119"/>
    </row>
    <row r="669428" spans="21:21" ht="15" customHeight="1">
      <c r="U669428" s="119"/>
    </row>
    <row r="669429" spans="21:21" ht="15" customHeight="1">
      <c r="U669429" s="119"/>
    </row>
    <row r="669430" spans="21:21" ht="15" customHeight="1">
      <c r="U669430" s="119"/>
    </row>
    <row r="669431" spans="21:21" ht="15" customHeight="1">
      <c r="U669431" s="119"/>
    </row>
    <row r="669432" spans="21:21" ht="15" customHeight="1">
      <c r="U669432" s="119"/>
    </row>
    <row r="669433" spans="21:21" ht="15" customHeight="1">
      <c r="U669433" s="119"/>
    </row>
    <row r="669434" spans="21:21" ht="15" customHeight="1">
      <c r="U669434" s="119"/>
    </row>
    <row r="669435" spans="21:21" ht="15" customHeight="1">
      <c r="U669435" s="119"/>
    </row>
    <row r="669436" spans="21:21" ht="15" customHeight="1">
      <c r="U669436" s="119"/>
    </row>
    <row r="669437" spans="21:21" ht="15" customHeight="1">
      <c r="U669437" s="119"/>
    </row>
    <row r="669438" spans="21:21" ht="15" customHeight="1">
      <c r="U669438" s="119"/>
    </row>
    <row r="669439" spans="21:21" ht="15" customHeight="1">
      <c r="U669439" s="119"/>
    </row>
    <row r="669440" spans="21:21" ht="15" customHeight="1">
      <c r="U669440" s="119"/>
    </row>
    <row r="669441" spans="21:21" ht="15" customHeight="1">
      <c r="U669441" s="119"/>
    </row>
    <row r="669442" spans="21:21" ht="15" customHeight="1">
      <c r="U669442" s="119"/>
    </row>
    <row r="669443" spans="21:21" ht="15" customHeight="1">
      <c r="U669443" s="119"/>
    </row>
    <row r="669444" spans="21:21" ht="15" customHeight="1">
      <c r="U669444" s="119"/>
    </row>
    <row r="669445" spans="21:21" ht="15" customHeight="1">
      <c r="U669445" s="119"/>
    </row>
    <row r="669446" spans="21:21" ht="15" customHeight="1">
      <c r="U669446" s="119"/>
    </row>
    <row r="669447" spans="21:21" ht="15" customHeight="1">
      <c r="U669447" s="119"/>
    </row>
    <row r="669448" spans="21:21" ht="15" customHeight="1">
      <c r="U669448" s="119"/>
    </row>
    <row r="669449" spans="21:21" ht="15" customHeight="1">
      <c r="U669449" s="119"/>
    </row>
    <row r="669450" spans="21:21" ht="15" customHeight="1">
      <c r="U669450" s="119"/>
    </row>
    <row r="669451" spans="21:21" ht="15" customHeight="1">
      <c r="U669451" s="119"/>
    </row>
    <row r="669452" spans="21:21" ht="15" customHeight="1">
      <c r="U669452" s="119"/>
    </row>
    <row r="669453" spans="21:21" ht="15" customHeight="1">
      <c r="U669453" s="119"/>
    </row>
    <row r="669454" spans="21:21" ht="15" customHeight="1">
      <c r="U669454" s="119"/>
    </row>
    <row r="669455" spans="21:21" ht="15" customHeight="1">
      <c r="U669455" s="119"/>
    </row>
    <row r="669456" spans="21:21" ht="15" customHeight="1">
      <c r="U669456" s="119"/>
    </row>
    <row r="669457" spans="21:21" ht="15" customHeight="1">
      <c r="U669457" s="119"/>
    </row>
    <row r="669458" spans="21:21" ht="15" customHeight="1">
      <c r="U669458" s="119"/>
    </row>
    <row r="669459" spans="21:21" ht="15" customHeight="1">
      <c r="U669459" s="119"/>
    </row>
    <row r="669460" spans="21:21" ht="15" customHeight="1">
      <c r="U669460" s="119"/>
    </row>
    <row r="669461" spans="21:21" ht="15" customHeight="1">
      <c r="U669461" s="119"/>
    </row>
    <row r="669462" spans="21:21" ht="15" customHeight="1">
      <c r="U669462" s="119"/>
    </row>
    <row r="669463" spans="21:21" ht="15" customHeight="1">
      <c r="U669463" s="119"/>
    </row>
    <row r="669464" spans="21:21" ht="15" customHeight="1">
      <c r="U669464" s="119"/>
    </row>
    <row r="669465" spans="21:21" ht="15" customHeight="1">
      <c r="U669465" s="119"/>
    </row>
    <row r="669466" spans="21:21" ht="15" customHeight="1">
      <c r="U669466" s="119"/>
    </row>
    <row r="669467" spans="21:21" ht="15" customHeight="1">
      <c r="U669467" s="119"/>
    </row>
    <row r="669468" spans="21:21" ht="15" customHeight="1">
      <c r="U669468" s="119"/>
    </row>
    <row r="669469" spans="21:21" ht="15" customHeight="1">
      <c r="U669469" s="119"/>
    </row>
    <row r="669470" spans="21:21" ht="15" customHeight="1">
      <c r="U669470" s="119"/>
    </row>
    <row r="669471" spans="21:21" ht="15" customHeight="1">
      <c r="U669471" s="119"/>
    </row>
    <row r="669472" spans="21:21" ht="15" customHeight="1">
      <c r="U669472" s="119"/>
    </row>
    <row r="669473" spans="21:21" ht="15" customHeight="1">
      <c r="U669473" s="119"/>
    </row>
    <row r="669474" spans="21:21" ht="15" customHeight="1">
      <c r="U669474" s="119"/>
    </row>
    <row r="669475" spans="21:21" ht="15" customHeight="1">
      <c r="U669475" s="119"/>
    </row>
    <row r="669476" spans="21:21" ht="15" customHeight="1">
      <c r="U669476" s="119"/>
    </row>
    <row r="669477" spans="21:21" ht="15" customHeight="1">
      <c r="U669477" s="119"/>
    </row>
    <row r="669478" spans="21:21" ht="15" customHeight="1">
      <c r="U669478" s="119"/>
    </row>
    <row r="669479" spans="21:21" ht="15" customHeight="1">
      <c r="U669479" s="119"/>
    </row>
    <row r="669480" spans="21:21" ht="15" customHeight="1">
      <c r="U669480" s="119"/>
    </row>
    <row r="669481" spans="21:21" ht="15" customHeight="1">
      <c r="U669481" s="119"/>
    </row>
    <row r="669482" spans="21:21" ht="15" customHeight="1">
      <c r="U669482" s="119"/>
    </row>
    <row r="669483" spans="21:21" ht="15" customHeight="1">
      <c r="U669483" s="119"/>
    </row>
    <row r="669484" spans="21:21" ht="15" customHeight="1">
      <c r="U669484" s="119"/>
    </row>
    <row r="669485" spans="21:21" ht="15" customHeight="1">
      <c r="U669485" s="119"/>
    </row>
    <row r="669486" spans="21:21" ht="15" customHeight="1">
      <c r="U669486" s="119"/>
    </row>
    <row r="669487" spans="21:21" ht="15" customHeight="1">
      <c r="U669487" s="119"/>
    </row>
    <row r="669488" spans="21:21" ht="15" customHeight="1">
      <c r="U669488" s="119"/>
    </row>
    <row r="669489" spans="21:21" ht="15" customHeight="1">
      <c r="U669489" s="119"/>
    </row>
    <row r="669490" spans="21:21" ht="15" customHeight="1">
      <c r="U669490" s="119"/>
    </row>
    <row r="669491" spans="21:21" ht="15" customHeight="1">
      <c r="U669491" s="119"/>
    </row>
    <row r="669492" spans="21:21" ht="15" customHeight="1">
      <c r="U669492" s="119"/>
    </row>
    <row r="669493" spans="21:21" ht="15" customHeight="1">
      <c r="U669493" s="119"/>
    </row>
    <row r="669494" spans="21:21" ht="15" customHeight="1">
      <c r="U669494" s="119"/>
    </row>
    <row r="669495" spans="21:21" ht="15" customHeight="1">
      <c r="U669495" s="119"/>
    </row>
    <row r="669496" spans="21:21" ht="15" customHeight="1">
      <c r="U669496" s="119"/>
    </row>
    <row r="669497" spans="21:21" ht="15" customHeight="1">
      <c r="U669497" s="119"/>
    </row>
    <row r="669498" spans="21:21" ht="15" customHeight="1">
      <c r="U669498" s="119"/>
    </row>
    <row r="669499" spans="21:21" ht="15" customHeight="1">
      <c r="U669499" s="119"/>
    </row>
    <row r="669500" spans="21:21" ht="15" customHeight="1">
      <c r="U669500" s="119"/>
    </row>
    <row r="669501" spans="21:21" ht="15" customHeight="1">
      <c r="U669501" s="119"/>
    </row>
    <row r="669502" spans="21:21" ht="15" customHeight="1">
      <c r="U669502" s="119"/>
    </row>
    <row r="669503" spans="21:21" ht="15" customHeight="1">
      <c r="U669503" s="119"/>
    </row>
    <row r="669504" spans="21:21" ht="15" customHeight="1">
      <c r="U669504" s="119"/>
    </row>
    <row r="669505" spans="21:21" ht="15" customHeight="1">
      <c r="U669505" s="119"/>
    </row>
    <row r="669506" spans="21:21" ht="15" customHeight="1">
      <c r="U669506" s="119"/>
    </row>
    <row r="669507" spans="21:21" ht="15" customHeight="1">
      <c r="U669507" s="119"/>
    </row>
    <row r="669508" spans="21:21" ht="15" customHeight="1">
      <c r="U669508" s="119"/>
    </row>
    <row r="669509" spans="21:21" ht="15" customHeight="1">
      <c r="U669509" s="119"/>
    </row>
    <row r="669510" spans="21:21" ht="15" customHeight="1">
      <c r="U669510" s="119"/>
    </row>
    <row r="669511" spans="21:21" ht="15" customHeight="1">
      <c r="U669511" s="119"/>
    </row>
    <row r="669512" spans="21:21" ht="15" customHeight="1">
      <c r="U669512" s="119"/>
    </row>
    <row r="669513" spans="21:21" ht="15" customHeight="1">
      <c r="U669513" s="119"/>
    </row>
    <row r="669514" spans="21:21" ht="15" customHeight="1">
      <c r="U669514" s="119"/>
    </row>
    <row r="669515" spans="21:21" ht="15" customHeight="1">
      <c r="U669515" s="119"/>
    </row>
    <row r="669516" spans="21:21" ht="15" customHeight="1">
      <c r="U669516" s="119"/>
    </row>
    <row r="669517" spans="21:21" ht="15" customHeight="1">
      <c r="U669517" s="119"/>
    </row>
    <row r="669518" spans="21:21" ht="15" customHeight="1">
      <c r="U669518" s="119"/>
    </row>
    <row r="669519" spans="21:21" ht="15" customHeight="1">
      <c r="U669519" s="119"/>
    </row>
    <row r="669520" spans="21:21" ht="15" customHeight="1">
      <c r="U669520" s="119"/>
    </row>
    <row r="669521" spans="21:21" ht="15" customHeight="1">
      <c r="U669521" s="119"/>
    </row>
    <row r="669522" spans="21:21" ht="15" customHeight="1">
      <c r="U669522" s="119"/>
    </row>
    <row r="669523" spans="21:21" ht="15" customHeight="1">
      <c r="U669523" s="119"/>
    </row>
    <row r="669524" spans="21:21" ht="15" customHeight="1">
      <c r="U669524" s="119"/>
    </row>
    <row r="669525" spans="21:21" ht="15" customHeight="1">
      <c r="U669525" s="119"/>
    </row>
    <row r="669526" spans="21:21" ht="15" customHeight="1">
      <c r="U669526" s="119"/>
    </row>
    <row r="669527" spans="21:21" ht="15" customHeight="1">
      <c r="U669527" s="119"/>
    </row>
    <row r="669528" spans="21:21" ht="15" customHeight="1">
      <c r="U669528" s="119"/>
    </row>
    <row r="669529" spans="21:21" ht="15" customHeight="1">
      <c r="U669529" s="119"/>
    </row>
    <row r="669530" spans="21:21" ht="15" customHeight="1">
      <c r="U669530" s="119"/>
    </row>
    <row r="669531" spans="21:21" ht="15" customHeight="1">
      <c r="U669531" s="119"/>
    </row>
    <row r="669532" spans="21:21" ht="15" customHeight="1">
      <c r="U669532" s="119"/>
    </row>
    <row r="669533" spans="21:21" ht="15" customHeight="1">
      <c r="U669533" s="119"/>
    </row>
    <row r="669534" spans="21:21" ht="15" customHeight="1">
      <c r="U669534" s="119"/>
    </row>
    <row r="669535" spans="21:21" ht="15" customHeight="1">
      <c r="U669535" s="119"/>
    </row>
    <row r="669536" spans="21:21" ht="15" customHeight="1">
      <c r="U669536" s="119"/>
    </row>
    <row r="669537" spans="21:21" ht="15" customHeight="1">
      <c r="U669537" s="119"/>
    </row>
    <row r="669538" spans="21:21" ht="15" customHeight="1">
      <c r="U669538" s="119"/>
    </row>
    <row r="669539" spans="21:21" ht="15" customHeight="1">
      <c r="U669539" s="119"/>
    </row>
    <row r="669540" spans="21:21" ht="15" customHeight="1">
      <c r="U669540" s="119"/>
    </row>
    <row r="669541" spans="21:21" ht="15" customHeight="1">
      <c r="U669541" s="119"/>
    </row>
    <row r="669542" spans="21:21" ht="15" customHeight="1">
      <c r="U669542" s="119"/>
    </row>
    <row r="669543" spans="21:21" ht="15" customHeight="1">
      <c r="U669543" s="119"/>
    </row>
    <row r="669544" spans="21:21" ht="15" customHeight="1">
      <c r="U669544" s="119"/>
    </row>
    <row r="669545" spans="21:21" ht="15" customHeight="1">
      <c r="U669545" s="119"/>
    </row>
    <row r="669546" spans="21:21" ht="15" customHeight="1">
      <c r="U669546" s="119"/>
    </row>
    <row r="669547" spans="21:21" ht="15" customHeight="1">
      <c r="U669547" s="119"/>
    </row>
    <row r="669548" spans="21:21" ht="15" customHeight="1">
      <c r="U669548" s="119"/>
    </row>
    <row r="669549" spans="21:21" ht="15" customHeight="1">
      <c r="U669549" s="119"/>
    </row>
    <row r="669550" spans="21:21" ht="15" customHeight="1">
      <c r="U669550" s="119"/>
    </row>
    <row r="669551" spans="21:21" ht="15" customHeight="1">
      <c r="U669551" s="119"/>
    </row>
    <row r="669552" spans="21:21" ht="15" customHeight="1">
      <c r="U669552" s="119"/>
    </row>
    <row r="669553" spans="21:21" ht="15" customHeight="1">
      <c r="U669553" s="119"/>
    </row>
    <row r="669554" spans="21:21" ht="15" customHeight="1">
      <c r="U669554" s="119"/>
    </row>
    <row r="669555" spans="21:21" ht="15" customHeight="1">
      <c r="U669555" s="119"/>
    </row>
    <row r="669556" spans="21:21" ht="15" customHeight="1">
      <c r="U669556" s="119"/>
    </row>
    <row r="669557" spans="21:21" ht="15" customHeight="1">
      <c r="U669557" s="119"/>
    </row>
    <row r="669558" spans="21:21" ht="15" customHeight="1">
      <c r="U669558" s="119"/>
    </row>
    <row r="669559" spans="21:21" ht="15" customHeight="1">
      <c r="U669559" s="119"/>
    </row>
    <row r="669560" spans="21:21" ht="15" customHeight="1">
      <c r="U669560" s="119"/>
    </row>
    <row r="669561" spans="21:21" ht="15" customHeight="1">
      <c r="U669561" s="119"/>
    </row>
    <row r="669562" spans="21:21" ht="15" customHeight="1">
      <c r="U669562" s="119"/>
    </row>
    <row r="669563" spans="21:21" ht="15" customHeight="1">
      <c r="U669563" s="119"/>
    </row>
    <row r="669564" spans="21:21" ht="15" customHeight="1">
      <c r="U669564" s="119"/>
    </row>
    <row r="669565" spans="21:21" ht="15" customHeight="1">
      <c r="U669565" s="119"/>
    </row>
    <row r="669566" spans="21:21" ht="15" customHeight="1">
      <c r="U669566" s="119"/>
    </row>
    <row r="669567" spans="21:21" ht="15" customHeight="1">
      <c r="U669567" s="119"/>
    </row>
    <row r="669568" spans="21:21" ht="15" customHeight="1">
      <c r="U669568" s="119"/>
    </row>
    <row r="669569" spans="21:21" ht="15" customHeight="1">
      <c r="U669569" s="119"/>
    </row>
    <row r="669570" spans="21:21" ht="15" customHeight="1">
      <c r="U669570" s="119"/>
    </row>
    <row r="669571" spans="21:21" ht="15" customHeight="1">
      <c r="U669571" s="119"/>
    </row>
    <row r="669572" spans="21:21" ht="15" customHeight="1">
      <c r="U669572" s="119"/>
    </row>
    <row r="669573" spans="21:21" ht="15" customHeight="1">
      <c r="U669573" s="119"/>
    </row>
    <row r="669574" spans="21:21" ht="15" customHeight="1">
      <c r="U669574" s="119"/>
    </row>
    <row r="669575" spans="21:21" ht="15" customHeight="1">
      <c r="U669575" s="119"/>
    </row>
    <row r="669576" spans="21:21" ht="15" customHeight="1">
      <c r="U669576" s="119"/>
    </row>
    <row r="669577" spans="21:21" ht="15" customHeight="1">
      <c r="U669577" s="119"/>
    </row>
    <row r="669578" spans="21:21" ht="15" customHeight="1">
      <c r="U669578" s="119"/>
    </row>
    <row r="669579" spans="21:21" ht="15" customHeight="1">
      <c r="U669579" s="119"/>
    </row>
    <row r="669580" spans="21:21" ht="15" customHeight="1">
      <c r="U669580" s="119"/>
    </row>
    <row r="669581" spans="21:21" ht="15" customHeight="1">
      <c r="U669581" s="119"/>
    </row>
    <row r="669582" spans="21:21" ht="15" customHeight="1">
      <c r="U669582" s="119"/>
    </row>
    <row r="669583" spans="21:21" ht="15" customHeight="1">
      <c r="U669583" s="119"/>
    </row>
    <row r="669584" spans="21:21" ht="15" customHeight="1">
      <c r="U669584" s="119"/>
    </row>
    <row r="669585" spans="21:21" ht="15" customHeight="1">
      <c r="U669585" s="119"/>
    </row>
    <row r="669586" spans="21:21" ht="15" customHeight="1">
      <c r="U669586" s="119"/>
    </row>
    <row r="669587" spans="21:21" ht="15" customHeight="1">
      <c r="U669587" s="119"/>
    </row>
    <row r="669588" spans="21:21" ht="15" customHeight="1">
      <c r="U669588" s="119"/>
    </row>
    <row r="669589" spans="21:21" ht="15" customHeight="1">
      <c r="U669589" s="119"/>
    </row>
    <row r="669590" spans="21:21" ht="15" customHeight="1">
      <c r="U669590" s="119"/>
    </row>
    <row r="669591" spans="21:21" ht="15" customHeight="1">
      <c r="U669591" s="119"/>
    </row>
    <row r="669592" spans="21:21" ht="15" customHeight="1">
      <c r="U669592" s="119"/>
    </row>
    <row r="669593" spans="21:21" ht="15" customHeight="1">
      <c r="U669593" s="119"/>
    </row>
    <row r="669594" spans="21:21" ht="15" customHeight="1">
      <c r="U669594" s="119"/>
    </row>
    <row r="669595" spans="21:21" ht="15" customHeight="1">
      <c r="U669595" s="119"/>
    </row>
    <row r="669596" spans="21:21" ht="15" customHeight="1">
      <c r="U669596" s="119"/>
    </row>
    <row r="669597" spans="21:21" ht="15" customHeight="1">
      <c r="U669597" s="119"/>
    </row>
    <row r="669598" spans="21:21" ht="15" customHeight="1">
      <c r="U669598" s="119"/>
    </row>
    <row r="669599" spans="21:21" ht="15" customHeight="1">
      <c r="U669599" s="119"/>
    </row>
    <row r="669600" spans="21:21" ht="15" customHeight="1">
      <c r="U669600" s="119"/>
    </row>
    <row r="669601" spans="21:21" ht="15" customHeight="1">
      <c r="U669601" s="119"/>
    </row>
    <row r="669602" spans="21:21" ht="15" customHeight="1">
      <c r="U669602" s="119"/>
    </row>
    <row r="669603" spans="21:21" ht="15" customHeight="1">
      <c r="U669603" s="119"/>
    </row>
    <row r="669604" spans="21:21" ht="15" customHeight="1">
      <c r="U669604" s="119"/>
    </row>
    <row r="669605" spans="21:21" ht="15" customHeight="1">
      <c r="U669605" s="119"/>
    </row>
    <row r="669606" spans="21:21" ht="15" customHeight="1">
      <c r="U669606" s="119"/>
    </row>
    <row r="669607" spans="21:21" ht="15" customHeight="1">
      <c r="U669607" s="119"/>
    </row>
    <row r="669608" spans="21:21" ht="15" customHeight="1">
      <c r="U669608" s="119"/>
    </row>
    <row r="669609" spans="21:21" ht="15" customHeight="1">
      <c r="U669609" s="119"/>
    </row>
    <row r="669610" spans="21:21" ht="15" customHeight="1">
      <c r="U669610" s="119"/>
    </row>
    <row r="669611" spans="21:21" ht="15" customHeight="1">
      <c r="U669611" s="119"/>
    </row>
    <row r="669612" spans="21:21" ht="15" customHeight="1">
      <c r="U669612" s="119"/>
    </row>
    <row r="669613" spans="21:21" ht="15" customHeight="1">
      <c r="U669613" s="119"/>
    </row>
    <row r="669614" spans="21:21" ht="15" customHeight="1">
      <c r="U669614" s="119"/>
    </row>
    <row r="669615" spans="21:21" ht="15" customHeight="1">
      <c r="U669615" s="119"/>
    </row>
    <row r="669616" spans="21:21" ht="15" customHeight="1">
      <c r="U669616" s="119"/>
    </row>
    <row r="669617" spans="21:21" ht="15" customHeight="1">
      <c r="U669617" s="119"/>
    </row>
    <row r="669618" spans="21:21" ht="15" customHeight="1">
      <c r="U669618" s="119"/>
    </row>
    <row r="669619" spans="21:21" ht="15" customHeight="1">
      <c r="U669619" s="119"/>
    </row>
    <row r="669620" spans="21:21" ht="15" customHeight="1">
      <c r="U669620" s="119"/>
    </row>
    <row r="669621" spans="21:21" ht="15" customHeight="1">
      <c r="U669621" s="119"/>
    </row>
    <row r="669622" spans="21:21" ht="15" customHeight="1">
      <c r="U669622" s="119"/>
    </row>
    <row r="669623" spans="21:21" ht="15" customHeight="1">
      <c r="U669623" s="119"/>
    </row>
    <row r="669624" spans="21:21" ht="15" customHeight="1">
      <c r="U669624" s="119"/>
    </row>
    <row r="669625" spans="21:21" ht="15" customHeight="1">
      <c r="U669625" s="119"/>
    </row>
    <row r="669626" spans="21:21" ht="15" customHeight="1">
      <c r="U669626" s="119"/>
    </row>
    <row r="669627" spans="21:21" ht="15" customHeight="1">
      <c r="U669627" s="119"/>
    </row>
    <row r="669628" spans="21:21" ht="15" customHeight="1">
      <c r="U669628" s="119"/>
    </row>
    <row r="669629" spans="21:21" ht="15" customHeight="1">
      <c r="U669629" s="119"/>
    </row>
    <row r="669630" spans="21:21" ht="15" customHeight="1">
      <c r="U669630" s="119"/>
    </row>
    <row r="669631" spans="21:21" ht="15" customHeight="1">
      <c r="U669631" s="119"/>
    </row>
    <row r="669632" spans="21:21" ht="15" customHeight="1">
      <c r="U669632" s="119"/>
    </row>
    <row r="669633" spans="21:21" ht="15" customHeight="1">
      <c r="U669633" s="119"/>
    </row>
    <row r="669634" spans="21:21" ht="15" customHeight="1">
      <c r="U669634" s="119"/>
    </row>
    <row r="669635" spans="21:21" ht="15" customHeight="1">
      <c r="U669635" s="119"/>
    </row>
    <row r="669636" spans="21:21" ht="15" customHeight="1">
      <c r="U669636" s="119"/>
    </row>
    <row r="669637" spans="21:21" ht="15" customHeight="1">
      <c r="U669637" s="119"/>
    </row>
    <row r="669638" spans="21:21" ht="15" customHeight="1">
      <c r="U669638" s="119"/>
    </row>
    <row r="669639" spans="21:21" ht="15" customHeight="1">
      <c r="U669639" s="119"/>
    </row>
    <row r="669640" spans="21:21" ht="15" customHeight="1">
      <c r="U669640" s="119"/>
    </row>
    <row r="669641" spans="21:21" ht="15" customHeight="1">
      <c r="U669641" s="119"/>
    </row>
    <row r="669642" spans="21:21" ht="15" customHeight="1">
      <c r="U669642" s="119"/>
    </row>
    <row r="669643" spans="21:21" ht="15" customHeight="1">
      <c r="U669643" s="119"/>
    </row>
    <row r="669644" spans="21:21" ht="15" customHeight="1">
      <c r="U669644" s="119"/>
    </row>
    <row r="669645" spans="21:21" ht="15" customHeight="1">
      <c r="U669645" s="119"/>
    </row>
    <row r="669646" spans="21:21" ht="15" customHeight="1">
      <c r="U669646" s="119"/>
    </row>
    <row r="669647" spans="21:21" ht="15" customHeight="1">
      <c r="U669647" s="119"/>
    </row>
    <row r="669648" spans="21:21" ht="15" customHeight="1">
      <c r="U669648" s="119"/>
    </row>
    <row r="669649" spans="21:21" ht="15" customHeight="1">
      <c r="U669649" s="119"/>
    </row>
    <row r="669650" spans="21:21" ht="15" customHeight="1">
      <c r="U669650" s="119"/>
    </row>
    <row r="669651" spans="21:21" ht="15" customHeight="1">
      <c r="U669651" s="119"/>
    </row>
    <row r="669652" spans="21:21" ht="15" customHeight="1">
      <c r="U669652" s="119"/>
    </row>
    <row r="669653" spans="21:21" ht="15" customHeight="1">
      <c r="U669653" s="119"/>
    </row>
    <row r="669654" spans="21:21" ht="15" customHeight="1">
      <c r="U669654" s="119"/>
    </row>
    <row r="669655" spans="21:21" ht="15" customHeight="1">
      <c r="U669655" s="119"/>
    </row>
    <row r="669656" spans="21:21" ht="15" customHeight="1">
      <c r="U669656" s="119"/>
    </row>
    <row r="669657" spans="21:21" ht="15" customHeight="1">
      <c r="U669657" s="119"/>
    </row>
    <row r="669658" spans="21:21" ht="15" customHeight="1">
      <c r="U669658" s="119"/>
    </row>
    <row r="669659" spans="21:21" ht="15" customHeight="1">
      <c r="U669659" s="119"/>
    </row>
    <row r="669660" spans="21:21" ht="15" customHeight="1">
      <c r="U669660" s="119"/>
    </row>
    <row r="669661" spans="21:21" ht="15" customHeight="1">
      <c r="U669661" s="119"/>
    </row>
    <row r="669662" spans="21:21" ht="15" customHeight="1">
      <c r="U669662" s="119"/>
    </row>
    <row r="669663" spans="21:21" ht="15" customHeight="1">
      <c r="U669663" s="119"/>
    </row>
    <row r="669664" spans="21:21" ht="15" customHeight="1">
      <c r="U669664" s="119"/>
    </row>
    <row r="669665" spans="21:21" ht="15" customHeight="1">
      <c r="U669665" s="119"/>
    </row>
    <row r="669666" spans="21:21" ht="15" customHeight="1">
      <c r="U669666" s="119"/>
    </row>
    <row r="669667" spans="21:21" ht="15" customHeight="1">
      <c r="U669667" s="119"/>
    </row>
    <row r="669668" spans="21:21" ht="15" customHeight="1">
      <c r="U669668" s="119"/>
    </row>
    <row r="669669" spans="21:21" ht="15" customHeight="1">
      <c r="U669669" s="119"/>
    </row>
    <row r="669670" spans="21:21" ht="15" customHeight="1">
      <c r="U669670" s="119"/>
    </row>
    <row r="669671" spans="21:21" ht="15" customHeight="1">
      <c r="U669671" s="119"/>
    </row>
    <row r="669672" spans="21:21" ht="15" customHeight="1">
      <c r="U669672" s="119"/>
    </row>
    <row r="669673" spans="21:21" ht="15" customHeight="1">
      <c r="U669673" s="119"/>
    </row>
    <row r="669674" spans="21:21" ht="15" customHeight="1">
      <c r="U669674" s="119"/>
    </row>
    <row r="669675" spans="21:21" ht="15" customHeight="1">
      <c r="U669675" s="119"/>
    </row>
    <row r="669676" spans="21:21" ht="15" customHeight="1">
      <c r="U669676" s="119"/>
    </row>
    <row r="669677" spans="21:21" ht="15" customHeight="1">
      <c r="U669677" s="119"/>
    </row>
    <row r="669678" spans="21:21" ht="15" customHeight="1">
      <c r="U669678" s="119"/>
    </row>
    <row r="669679" spans="21:21" ht="15" customHeight="1">
      <c r="U669679" s="119"/>
    </row>
    <row r="669680" spans="21:21" ht="15" customHeight="1">
      <c r="U669680" s="119"/>
    </row>
    <row r="669681" spans="21:21" ht="15" customHeight="1">
      <c r="U669681" s="119"/>
    </row>
    <row r="669682" spans="21:21" ht="15" customHeight="1">
      <c r="U669682" s="119"/>
    </row>
    <row r="669683" spans="21:21" ht="15" customHeight="1">
      <c r="U669683" s="119"/>
    </row>
    <row r="669684" spans="21:21" ht="15" customHeight="1">
      <c r="U669684" s="119"/>
    </row>
    <row r="669685" spans="21:21" ht="15" customHeight="1">
      <c r="U669685" s="119"/>
    </row>
    <row r="669686" spans="21:21" ht="15" customHeight="1">
      <c r="U669686" s="119"/>
    </row>
    <row r="669687" spans="21:21" ht="15" customHeight="1">
      <c r="U669687" s="119"/>
    </row>
    <row r="669688" spans="21:21" ht="15" customHeight="1">
      <c r="U669688" s="119"/>
    </row>
    <row r="669689" spans="21:21" ht="15" customHeight="1">
      <c r="U669689" s="119"/>
    </row>
    <row r="669690" spans="21:21" ht="15" customHeight="1">
      <c r="U669690" s="119"/>
    </row>
    <row r="669691" spans="21:21" ht="15" customHeight="1">
      <c r="U669691" s="119"/>
    </row>
    <row r="669692" spans="21:21" ht="15" customHeight="1">
      <c r="U669692" s="119"/>
    </row>
    <row r="669693" spans="21:21" ht="15" customHeight="1">
      <c r="U669693" s="119"/>
    </row>
    <row r="669694" spans="21:21" ht="15" customHeight="1">
      <c r="U669694" s="119"/>
    </row>
    <row r="669695" spans="21:21" ht="15" customHeight="1">
      <c r="U669695" s="119"/>
    </row>
    <row r="669696" spans="21:21" ht="15" customHeight="1">
      <c r="U669696" s="119"/>
    </row>
    <row r="669697" spans="21:21" ht="15" customHeight="1">
      <c r="U669697" s="119"/>
    </row>
    <row r="669698" spans="21:21" ht="15" customHeight="1">
      <c r="U669698" s="119"/>
    </row>
    <row r="669699" spans="21:21" ht="15" customHeight="1">
      <c r="U669699" s="119"/>
    </row>
    <row r="669700" spans="21:21" ht="15" customHeight="1">
      <c r="U669700" s="119"/>
    </row>
    <row r="669701" spans="21:21" ht="15" customHeight="1">
      <c r="U669701" s="119"/>
    </row>
    <row r="669702" spans="21:21" ht="15" customHeight="1">
      <c r="U669702" s="119"/>
    </row>
    <row r="669703" spans="21:21" ht="15" customHeight="1">
      <c r="U669703" s="119"/>
    </row>
    <row r="669704" spans="21:21" ht="15" customHeight="1">
      <c r="U669704" s="119"/>
    </row>
    <row r="669705" spans="21:21" ht="15" customHeight="1">
      <c r="U669705" s="119"/>
    </row>
    <row r="669706" spans="21:21" ht="15" customHeight="1">
      <c r="U669706" s="119"/>
    </row>
    <row r="669707" spans="21:21" ht="15" customHeight="1">
      <c r="U669707" s="119"/>
    </row>
    <row r="669708" spans="21:21" ht="15" customHeight="1">
      <c r="U669708" s="119"/>
    </row>
    <row r="669709" spans="21:21" ht="15" customHeight="1">
      <c r="U669709" s="119"/>
    </row>
    <row r="669710" spans="21:21" ht="15" customHeight="1">
      <c r="U669710" s="119"/>
    </row>
    <row r="669711" spans="21:21" ht="15" customHeight="1">
      <c r="U669711" s="119"/>
    </row>
    <row r="669712" spans="21:21" ht="15" customHeight="1">
      <c r="U669712" s="119"/>
    </row>
    <row r="669713" spans="21:21" ht="15" customHeight="1">
      <c r="U669713" s="119"/>
    </row>
    <row r="669714" spans="21:21" ht="15" customHeight="1">
      <c r="U669714" s="119"/>
    </row>
    <row r="669715" spans="21:21" ht="15" customHeight="1">
      <c r="U669715" s="119"/>
    </row>
    <row r="669716" spans="21:21" ht="15" customHeight="1">
      <c r="U669716" s="119"/>
    </row>
    <row r="669717" spans="21:21" ht="15" customHeight="1">
      <c r="U669717" s="119"/>
    </row>
    <row r="669718" spans="21:21" ht="15" customHeight="1">
      <c r="U669718" s="119"/>
    </row>
    <row r="669719" spans="21:21" ht="15" customHeight="1">
      <c r="U669719" s="119"/>
    </row>
    <row r="669720" spans="21:21" ht="15" customHeight="1">
      <c r="U669720" s="119"/>
    </row>
    <row r="669721" spans="21:21" ht="15" customHeight="1">
      <c r="U669721" s="119"/>
    </row>
    <row r="669722" spans="21:21" ht="15" customHeight="1">
      <c r="U669722" s="119"/>
    </row>
    <row r="669723" spans="21:21" ht="15" customHeight="1">
      <c r="U669723" s="119"/>
    </row>
    <row r="669724" spans="21:21" ht="15" customHeight="1">
      <c r="U669724" s="119"/>
    </row>
    <row r="669725" spans="21:21" ht="15" customHeight="1">
      <c r="U669725" s="119"/>
    </row>
    <row r="669726" spans="21:21" ht="15" customHeight="1">
      <c r="U669726" s="119"/>
    </row>
    <row r="669727" spans="21:21" ht="15" customHeight="1">
      <c r="U669727" s="119"/>
    </row>
    <row r="669728" spans="21:21" ht="15" customHeight="1">
      <c r="U669728" s="119"/>
    </row>
    <row r="669729" spans="21:21" ht="15" customHeight="1">
      <c r="U669729" s="119"/>
    </row>
    <row r="669730" spans="21:21" ht="15" customHeight="1">
      <c r="U669730" s="119"/>
    </row>
    <row r="669731" spans="21:21" ht="15" customHeight="1">
      <c r="U669731" s="119"/>
    </row>
    <row r="669732" spans="21:21" ht="15" customHeight="1">
      <c r="U669732" s="119"/>
    </row>
    <row r="669733" spans="21:21" ht="15" customHeight="1">
      <c r="U669733" s="119"/>
    </row>
    <row r="669734" spans="21:21" ht="15" customHeight="1">
      <c r="U669734" s="119"/>
    </row>
    <row r="669735" spans="21:21" ht="15" customHeight="1">
      <c r="U669735" s="119"/>
    </row>
    <row r="669736" spans="21:21" ht="15" customHeight="1">
      <c r="U669736" s="119"/>
    </row>
    <row r="669737" spans="21:21" ht="15" customHeight="1">
      <c r="U669737" s="119"/>
    </row>
    <row r="669738" spans="21:21" ht="15" customHeight="1">
      <c r="U669738" s="119"/>
    </row>
    <row r="669739" spans="21:21" ht="15" customHeight="1">
      <c r="U669739" s="119"/>
    </row>
    <row r="669740" spans="21:21" ht="15" customHeight="1">
      <c r="U669740" s="119"/>
    </row>
    <row r="669741" spans="21:21" ht="15" customHeight="1">
      <c r="U669741" s="119"/>
    </row>
    <row r="669742" spans="21:21" ht="15" customHeight="1">
      <c r="U669742" s="119"/>
    </row>
    <row r="669743" spans="21:21" ht="15" customHeight="1">
      <c r="U669743" s="119"/>
    </row>
    <row r="669744" spans="21:21" ht="15" customHeight="1">
      <c r="U669744" s="119"/>
    </row>
    <row r="669745" spans="21:21" ht="15" customHeight="1">
      <c r="U669745" s="119"/>
    </row>
    <row r="669746" spans="21:21" ht="15" customHeight="1">
      <c r="U669746" s="119"/>
    </row>
    <row r="669747" spans="21:21" ht="15" customHeight="1">
      <c r="U669747" s="119"/>
    </row>
    <row r="669748" spans="21:21" ht="15" customHeight="1">
      <c r="U669748" s="119"/>
    </row>
    <row r="669749" spans="21:21" ht="15" customHeight="1">
      <c r="U669749" s="119"/>
    </row>
    <row r="669750" spans="21:21" ht="15" customHeight="1">
      <c r="U669750" s="119"/>
    </row>
    <row r="669751" spans="21:21" ht="15" customHeight="1">
      <c r="U669751" s="119"/>
    </row>
    <row r="669752" spans="21:21" ht="15" customHeight="1">
      <c r="U669752" s="119"/>
    </row>
    <row r="669753" spans="21:21" ht="15" customHeight="1">
      <c r="U669753" s="119"/>
    </row>
    <row r="669754" spans="21:21" ht="15" customHeight="1">
      <c r="U669754" s="119"/>
    </row>
    <row r="669755" spans="21:21" ht="15" customHeight="1">
      <c r="U669755" s="119"/>
    </row>
    <row r="669756" spans="21:21" ht="15" customHeight="1">
      <c r="U669756" s="119"/>
    </row>
    <row r="669757" spans="21:21" ht="15" customHeight="1">
      <c r="U669757" s="119"/>
    </row>
    <row r="669758" spans="21:21" ht="15" customHeight="1">
      <c r="U669758" s="119"/>
    </row>
    <row r="669759" spans="21:21" ht="15" customHeight="1">
      <c r="U669759" s="119"/>
    </row>
    <row r="669760" spans="21:21" ht="15" customHeight="1">
      <c r="U669760" s="119"/>
    </row>
    <row r="669761" spans="21:21" ht="15" customHeight="1">
      <c r="U669761" s="119"/>
    </row>
    <row r="669762" spans="21:21" ht="15" customHeight="1">
      <c r="U669762" s="119"/>
    </row>
    <row r="669763" spans="21:21" ht="15" customHeight="1">
      <c r="U669763" s="119"/>
    </row>
    <row r="669764" spans="21:21" ht="15" customHeight="1">
      <c r="U669764" s="119"/>
    </row>
    <row r="669765" spans="21:21" ht="15" customHeight="1">
      <c r="U669765" s="119"/>
    </row>
    <row r="669766" spans="21:21" ht="15" customHeight="1">
      <c r="U669766" s="119"/>
    </row>
    <row r="669767" spans="21:21" ht="15" customHeight="1">
      <c r="U669767" s="119"/>
    </row>
    <row r="669768" spans="21:21" ht="15" customHeight="1">
      <c r="U669768" s="119"/>
    </row>
    <row r="669769" spans="21:21" ht="15" customHeight="1">
      <c r="U669769" s="119"/>
    </row>
    <row r="669770" spans="21:21" ht="15" customHeight="1">
      <c r="U669770" s="119"/>
    </row>
    <row r="669771" spans="21:21" ht="15" customHeight="1">
      <c r="U669771" s="119"/>
    </row>
    <row r="669772" spans="21:21" ht="15" customHeight="1">
      <c r="U669772" s="119"/>
    </row>
    <row r="669773" spans="21:21" ht="15" customHeight="1">
      <c r="U669773" s="119"/>
    </row>
    <row r="669774" spans="21:21" ht="15" customHeight="1">
      <c r="U669774" s="119"/>
    </row>
    <row r="669775" spans="21:21" ht="15" customHeight="1">
      <c r="U669775" s="119"/>
    </row>
    <row r="669776" spans="21:21" ht="15" customHeight="1">
      <c r="U669776" s="119"/>
    </row>
    <row r="669777" spans="21:21" ht="15" customHeight="1">
      <c r="U669777" s="119"/>
    </row>
    <row r="669778" spans="21:21" ht="15" customHeight="1">
      <c r="U669778" s="119"/>
    </row>
    <row r="669779" spans="21:21" ht="15" customHeight="1">
      <c r="U669779" s="119"/>
    </row>
    <row r="669780" spans="21:21" ht="15" customHeight="1">
      <c r="U669780" s="119"/>
    </row>
    <row r="669781" spans="21:21" ht="15" customHeight="1">
      <c r="U669781" s="119"/>
    </row>
    <row r="669782" spans="21:21" ht="15" customHeight="1">
      <c r="U669782" s="119"/>
    </row>
    <row r="669783" spans="21:21" ht="15" customHeight="1">
      <c r="U669783" s="119"/>
    </row>
    <row r="669784" spans="21:21" ht="15" customHeight="1">
      <c r="U669784" s="119"/>
    </row>
    <row r="669785" spans="21:21" ht="15" customHeight="1">
      <c r="U669785" s="119"/>
    </row>
    <row r="669786" spans="21:21" ht="15" customHeight="1">
      <c r="U669786" s="119"/>
    </row>
    <row r="669787" spans="21:21" ht="15" customHeight="1">
      <c r="U669787" s="119"/>
    </row>
    <row r="669788" spans="21:21" ht="15" customHeight="1">
      <c r="U669788" s="119"/>
    </row>
    <row r="669789" spans="21:21" ht="15" customHeight="1">
      <c r="U669789" s="119"/>
    </row>
    <row r="669790" spans="21:21" ht="15" customHeight="1">
      <c r="U669790" s="119"/>
    </row>
    <row r="669791" spans="21:21" ht="15" customHeight="1">
      <c r="U669791" s="119"/>
    </row>
    <row r="669792" spans="21:21" ht="15" customHeight="1">
      <c r="U669792" s="119"/>
    </row>
    <row r="669793" spans="21:21" ht="15" customHeight="1">
      <c r="U669793" s="119"/>
    </row>
    <row r="669794" spans="21:21" ht="15" customHeight="1">
      <c r="U669794" s="119"/>
    </row>
    <row r="669795" spans="21:21" ht="15" customHeight="1">
      <c r="U669795" s="119"/>
    </row>
    <row r="669796" spans="21:21" ht="15" customHeight="1">
      <c r="U669796" s="119"/>
    </row>
    <row r="669797" spans="21:21" ht="15" customHeight="1">
      <c r="U669797" s="119"/>
    </row>
    <row r="669798" spans="21:21" ht="15" customHeight="1">
      <c r="U669798" s="119"/>
    </row>
    <row r="669799" spans="21:21" ht="15" customHeight="1">
      <c r="U669799" s="119"/>
    </row>
    <row r="669800" spans="21:21" ht="15" customHeight="1">
      <c r="U669800" s="119"/>
    </row>
    <row r="669801" spans="21:21" ht="15" customHeight="1">
      <c r="U669801" s="119"/>
    </row>
    <row r="669802" spans="21:21" ht="15" customHeight="1">
      <c r="U669802" s="119"/>
    </row>
    <row r="669803" spans="21:21" ht="15" customHeight="1">
      <c r="U669803" s="119"/>
    </row>
    <row r="669804" spans="21:21" ht="15" customHeight="1">
      <c r="U669804" s="119"/>
    </row>
    <row r="669805" spans="21:21" ht="15" customHeight="1">
      <c r="U669805" s="119"/>
    </row>
    <row r="669806" spans="21:21" ht="15" customHeight="1">
      <c r="U669806" s="119"/>
    </row>
    <row r="669807" spans="21:21" ht="15" customHeight="1">
      <c r="U669807" s="119"/>
    </row>
    <row r="669808" spans="21:21" ht="15" customHeight="1">
      <c r="U669808" s="119"/>
    </row>
    <row r="669809" spans="21:21" ht="15" customHeight="1">
      <c r="U669809" s="119"/>
    </row>
    <row r="669810" spans="21:21" ht="15" customHeight="1">
      <c r="U669810" s="119"/>
    </row>
    <row r="669811" spans="21:21" ht="15" customHeight="1">
      <c r="U669811" s="119"/>
    </row>
    <row r="669812" spans="21:21" ht="15" customHeight="1">
      <c r="U669812" s="119"/>
    </row>
    <row r="669813" spans="21:21" ht="15" customHeight="1">
      <c r="U669813" s="119"/>
    </row>
    <row r="669814" spans="21:21" ht="15" customHeight="1">
      <c r="U669814" s="119"/>
    </row>
    <row r="669815" spans="21:21" ht="15" customHeight="1">
      <c r="U669815" s="119"/>
    </row>
    <row r="669816" spans="21:21" ht="15" customHeight="1">
      <c r="U669816" s="119"/>
    </row>
    <row r="669817" spans="21:21" ht="15" customHeight="1">
      <c r="U669817" s="119"/>
    </row>
    <row r="669818" spans="21:21" ht="15" customHeight="1">
      <c r="U669818" s="119"/>
    </row>
    <row r="669819" spans="21:21" ht="15" customHeight="1">
      <c r="U669819" s="119"/>
    </row>
    <row r="669820" spans="21:21" ht="15" customHeight="1">
      <c r="U669820" s="119"/>
    </row>
    <row r="669821" spans="21:21" ht="15" customHeight="1">
      <c r="U669821" s="119"/>
    </row>
    <row r="669822" spans="21:21" ht="15" customHeight="1">
      <c r="U669822" s="119"/>
    </row>
    <row r="669823" spans="21:21" ht="15" customHeight="1">
      <c r="U669823" s="119"/>
    </row>
    <row r="669824" spans="21:21" ht="15" customHeight="1">
      <c r="U669824" s="119"/>
    </row>
    <row r="669825" spans="21:21" ht="15" customHeight="1">
      <c r="U669825" s="119"/>
    </row>
    <row r="669826" spans="21:21" ht="15" customHeight="1">
      <c r="U669826" s="119"/>
    </row>
    <row r="669827" spans="21:21" ht="15" customHeight="1">
      <c r="U669827" s="119"/>
    </row>
    <row r="669828" spans="21:21" ht="15" customHeight="1">
      <c r="U669828" s="119"/>
    </row>
    <row r="669829" spans="21:21" ht="15" customHeight="1">
      <c r="U669829" s="119"/>
    </row>
    <row r="669830" spans="21:21" ht="15" customHeight="1">
      <c r="U669830" s="119"/>
    </row>
    <row r="669831" spans="21:21" ht="15" customHeight="1">
      <c r="U669831" s="119"/>
    </row>
    <row r="669832" spans="21:21" ht="15" customHeight="1">
      <c r="U669832" s="119"/>
    </row>
    <row r="669833" spans="21:21" ht="15" customHeight="1">
      <c r="U669833" s="119"/>
    </row>
    <row r="669834" spans="21:21" ht="15" customHeight="1">
      <c r="U669834" s="119"/>
    </row>
    <row r="669835" spans="21:21" ht="15" customHeight="1">
      <c r="U669835" s="119"/>
    </row>
    <row r="669836" spans="21:21" ht="15" customHeight="1">
      <c r="U669836" s="119"/>
    </row>
    <row r="669837" spans="21:21" ht="15" customHeight="1">
      <c r="U669837" s="119"/>
    </row>
    <row r="669838" spans="21:21" ht="15" customHeight="1">
      <c r="U669838" s="119"/>
    </row>
    <row r="669839" spans="21:21" ht="15" customHeight="1">
      <c r="U669839" s="119"/>
    </row>
    <row r="669840" spans="21:21" ht="15" customHeight="1">
      <c r="U669840" s="119"/>
    </row>
    <row r="669841" spans="21:21" ht="15" customHeight="1">
      <c r="U669841" s="119"/>
    </row>
    <row r="669842" spans="21:21" ht="15" customHeight="1">
      <c r="U669842" s="119"/>
    </row>
    <row r="669843" spans="21:21" ht="15" customHeight="1">
      <c r="U669843" s="119"/>
    </row>
    <row r="669844" spans="21:21" ht="15" customHeight="1">
      <c r="U669844" s="119"/>
    </row>
    <row r="669845" spans="21:21" ht="15" customHeight="1">
      <c r="U669845" s="119"/>
    </row>
    <row r="669846" spans="21:21" ht="15" customHeight="1">
      <c r="U669846" s="119"/>
    </row>
    <row r="669847" spans="21:21" ht="15" customHeight="1">
      <c r="U669847" s="119"/>
    </row>
    <row r="669848" spans="21:21" ht="15" customHeight="1">
      <c r="U669848" s="119"/>
    </row>
    <row r="669849" spans="21:21" ht="15" customHeight="1">
      <c r="U669849" s="119"/>
    </row>
    <row r="669850" spans="21:21" ht="15" customHeight="1">
      <c r="U669850" s="119"/>
    </row>
    <row r="669851" spans="21:21" ht="15" customHeight="1">
      <c r="U669851" s="119"/>
    </row>
    <row r="669852" spans="21:21" ht="15" customHeight="1">
      <c r="U669852" s="119"/>
    </row>
    <row r="669853" spans="21:21" ht="15" customHeight="1">
      <c r="U669853" s="119"/>
    </row>
    <row r="669854" spans="21:21" ht="15" customHeight="1">
      <c r="U669854" s="119"/>
    </row>
    <row r="669855" spans="21:21" ht="15" customHeight="1">
      <c r="U669855" s="119"/>
    </row>
    <row r="669856" spans="21:21" ht="15" customHeight="1">
      <c r="U669856" s="119"/>
    </row>
    <row r="669857" spans="21:21" ht="15" customHeight="1">
      <c r="U669857" s="119"/>
    </row>
    <row r="669858" spans="21:21" ht="15" customHeight="1">
      <c r="U669858" s="119"/>
    </row>
    <row r="669859" spans="21:21" ht="15" customHeight="1">
      <c r="U669859" s="119"/>
    </row>
    <row r="669860" spans="21:21" ht="15" customHeight="1">
      <c r="U669860" s="119"/>
    </row>
    <row r="669861" spans="21:21" ht="15" customHeight="1">
      <c r="U669861" s="119"/>
    </row>
    <row r="669862" spans="21:21" ht="15" customHeight="1">
      <c r="U669862" s="119"/>
    </row>
    <row r="669863" spans="21:21" ht="15" customHeight="1">
      <c r="U669863" s="119"/>
    </row>
    <row r="669864" spans="21:21" ht="15" customHeight="1">
      <c r="U669864" s="119"/>
    </row>
    <row r="669865" spans="21:21" ht="15" customHeight="1">
      <c r="U669865" s="119"/>
    </row>
    <row r="669866" spans="21:21" ht="15" customHeight="1">
      <c r="U669866" s="119"/>
    </row>
    <row r="669867" spans="21:21" ht="15" customHeight="1">
      <c r="U669867" s="119"/>
    </row>
    <row r="669868" spans="21:21" ht="15" customHeight="1">
      <c r="U669868" s="119"/>
    </row>
    <row r="669869" spans="21:21" ht="15" customHeight="1">
      <c r="U669869" s="119"/>
    </row>
    <row r="669870" spans="21:21" ht="15" customHeight="1">
      <c r="U669870" s="119"/>
    </row>
    <row r="669871" spans="21:21" ht="15" customHeight="1">
      <c r="U669871" s="119"/>
    </row>
    <row r="669872" spans="21:21" ht="15" customHeight="1">
      <c r="U669872" s="119"/>
    </row>
    <row r="669873" spans="21:21" ht="15" customHeight="1">
      <c r="U669873" s="119"/>
    </row>
    <row r="669874" spans="21:21" ht="15" customHeight="1">
      <c r="U669874" s="119"/>
    </row>
    <row r="669875" spans="21:21" ht="15" customHeight="1">
      <c r="U669875" s="119"/>
    </row>
    <row r="669876" spans="21:21" ht="15" customHeight="1">
      <c r="U669876" s="119"/>
    </row>
    <row r="669877" spans="21:21" ht="15" customHeight="1">
      <c r="U669877" s="119"/>
    </row>
    <row r="669878" spans="21:21" ht="15" customHeight="1">
      <c r="U669878" s="119"/>
    </row>
    <row r="669879" spans="21:21" ht="15" customHeight="1">
      <c r="U669879" s="119"/>
    </row>
    <row r="669880" spans="21:21" ht="15" customHeight="1">
      <c r="U669880" s="119"/>
    </row>
    <row r="669881" spans="21:21" ht="15" customHeight="1">
      <c r="U669881" s="119"/>
    </row>
    <row r="669882" spans="21:21" ht="15" customHeight="1">
      <c r="U669882" s="119"/>
    </row>
    <row r="669883" spans="21:21" ht="15" customHeight="1">
      <c r="U669883" s="119"/>
    </row>
    <row r="669884" spans="21:21" ht="15" customHeight="1">
      <c r="U669884" s="119"/>
    </row>
    <row r="669885" spans="21:21" ht="15" customHeight="1">
      <c r="U669885" s="119"/>
    </row>
    <row r="669886" spans="21:21" ht="15" customHeight="1">
      <c r="U669886" s="119"/>
    </row>
    <row r="669887" spans="21:21" ht="15" customHeight="1">
      <c r="U669887" s="119"/>
    </row>
    <row r="669888" spans="21:21" ht="15" customHeight="1">
      <c r="U669888" s="119"/>
    </row>
    <row r="669889" spans="21:21" ht="15" customHeight="1">
      <c r="U669889" s="119"/>
    </row>
    <row r="669890" spans="21:21" ht="15" customHeight="1">
      <c r="U669890" s="119"/>
    </row>
    <row r="669891" spans="21:21" ht="15" customHeight="1">
      <c r="U669891" s="119"/>
    </row>
    <row r="669892" spans="21:21" ht="15" customHeight="1">
      <c r="U669892" s="119"/>
    </row>
    <row r="669893" spans="21:21" ht="15" customHeight="1">
      <c r="U669893" s="119"/>
    </row>
    <row r="669894" spans="21:21" ht="15" customHeight="1">
      <c r="U669894" s="119"/>
    </row>
    <row r="669895" spans="21:21" ht="15" customHeight="1">
      <c r="U669895" s="119"/>
    </row>
    <row r="669896" spans="21:21" ht="15" customHeight="1">
      <c r="U669896" s="119"/>
    </row>
    <row r="669897" spans="21:21" ht="15" customHeight="1">
      <c r="U669897" s="119"/>
    </row>
    <row r="669898" spans="21:21" ht="15" customHeight="1">
      <c r="U669898" s="119"/>
    </row>
    <row r="669899" spans="21:21" ht="15" customHeight="1">
      <c r="U669899" s="119"/>
    </row>
    <row r="669900" spans="21:21" ht="15" customHeight="1">
      <c r="U669900" s="119"/>
    </row>
    <row r="669901" spans="21:21" ht="15" customHeight="1">
      <c r="U669901" s="119"/>
    </row>
    <row r="669902" spans="21:21" ht="15" customHeight="1">
      <c r="U669902" s="119"/>
    </row>
    <row r="669903" spans="21:21" ht="15" customHeight="1">
      <c r="U669903" s="119"/>
    </row>
    <row r="669904" spans="21:21" ht="15" customHeight="1">
      <c r="U669904" s="119"/>
    </row>
    <row r="669905" spans="21:21" ht="15" customHeight="1">
      <c r="U669905" s="119"/>
    </row>
    <row r="669906" spans="21:21" ht="15" customHeight="1">
      <c r="U669906" s="119"/>
    </row>
    <row r="669907" spans="21:21" ht="15" customHeight="1">
      <c r="U669907" s="119"/>
    </row>
    <row r="669908" spans="21:21" ht="15" customHeight="1">
      <c r="U669908" s="119"/>
    </row>
    <row r="669909" spans="21:21" ht="15" customHeight="1">
      <c r="U669909" s="119"/>
    </row>
    <row r="669910" spans="21:21" ht="15" customHeight="1">
      <c r="U669910" s="119"/>
    </row>
    <row r="669911" spans="21:21" ht="15" customHeight="1">
      <c r="U669911" s="119"/>
    </row>
    <row r="669912" spans="21:21" ht="15" customHeight="1">
      <c r="U669912" s="119"/>
    </row>
    <row r="669913" spans="21:21" ht="15" customHeight="1">
      <c r="U669913" s="119"/>
    </row>
    <row r="669914" spans="21:21" ht="15" customHeight="1">
      <c r="U669914" s="119"/>
    </row>
    <row r="669915" spans="21:21" ht="15" customHeight="1">
      <c r="U669915" s="119"/>
    </row>
    <row r="669916" spans="21:21" ht="15" customHeight="1">
      <c r="U669916" s="119"/>
    </row>
    <row r="669917" spans="21:21" ht="15" customHeight="1">
      <c r="U669917" s="119"/>
    </row>
    <row r="669918" spans="21:21" ht="15" customHeight="1">
      <c r="U669918" s="119"/>
    </row>
    <row r="669919" spans="21:21" ht="15" customHeight="1">
      <c r="U669919" s="119"/>
    </row>
    <row r="669920" spans="21:21" ht="15" customHeight="1">
      <c r="U669920" s="119"/>
    </row>
    <row r="669921" spans="21:21" ht="15" customHeight="1">
      <c r="U669921" s="119"/>
    </row>
    <row r="669922" spans="21:21" ht="15" customHeight="1">
      <c r="U669922" s="119"/>
    </row>
    <row r="669923" spans="21:21" ht="15" customHeight="1">
      <c r="U669923" s="119"/>
    </row>
    <row r="669924" spans="21:21" ht="15" customHeight="1">
      <c r="U669924" s="119"/>
    </row>
    <row r="669925" spans="21:21" ht="15" customHeight="1">
      <c r="U669925" s="119"/>
    </row>
    <row r="669926" spans="21:21" ht="15" customHeight="1">
      <c r="U669926" s="119"/>
    </row>
    <row r="669927" spans="21:21" ht="15" customHeight="1">
      <c r="U669927" s="119"/>
    </row>
    <row r="669928" spans="21:21" ht="15" customHeight="1">
      <c r="U669928" s="119"/>
    </row>
    <row r="669929" spans="21:21" ht="15" customHeight="1">
      <c r="U669929" s="119"/>
    </row>
    <row r="669930" spans="21:21" ht="15" customHeight="1">
      <c r="U669930" s="119"/>
    </row>
    <row r="669931" spans="21:21" ht="15" customHeight="1">
      <c r="U669931" s="119"/>
    </row>
    <row r="669932" spans="21:21" ht="15" customHeight="1">
      <c r="U669932" s="119"/>
    </row>
    <row r="669933" spans="21:21" ht="15" customHeight="1">
      <c r="U669933" s="119"/>
    </row>
    <row r="669934" spans="21:21" ht="15" customHeight="1">
      <c r="U669934" s="119"/>
    </row>
    <row r="669935" spans="21:21" ht="15" customHeight="1">
      <c r="U669935" s="119"/>
    </row>
    <row r="669936" spans="21:21" ht="15" customHeight="1">
      <c r="U669936" s="119"/>
    </row>
    <row r="669937" spans="21:21" ht="15" customHeight="1">
      <c r="U669937" s="119"/>
    </row>
    <row r="669938" spans="21:21" ht="15" customHeight="1">
      <c r="U669938" s="119"/>
    </row>
    <row r="669939" spans="21:21" ht="15" customHeight="1">
      <c r="U669939" s="119"/>
    </row>
    <row r="669940" spans="21:21" ht="15" customHeight="1">
      <c r="U669940" s="119"/>
    </row>
    <row r="669941" spans="21:21" ht="15" customHeight="1">
      <c r="U669941" s="119"/>
    </row>
    <row r="669942" spans="21:21" ht="15" customHeight="1">
      <c r="U669942" s="119"/>
    </row>
    <row r="669943" spans="21:21" ht="15" customHeight="1">
      <c r="U669943" s="119"/>
    </row>
    <row r="669944" spans="21:21" ht="15" customHeight="1">
      <c r="U669944" s="119"/>
    </row>
    <row r="669945" spans="21:21" ht="15" customHeight="1">
      <c r="U669945" s="119"/>
    </row>
    <row r="669946" spans="21:21" ht="15" customHeight="1">
      <c r="U669946" s="119"/>
    </row>
    <row r="669947" spans="21:21" ht="15" customHeight="1">
      <c r="U669947" s="119"/>
    </row>
    <row r="669948" spans="21:21" ht="15" customHeight="1">
      <c r="U669948" s="119"/>
    </row>
    <row r="669949" spans="21:21" ht="15" customHeight="1">
      <c r="U669949" s="119"/>
    </row>
    <row r="669950" spans="21:21" ht="15" customHeight="1">
      <c r="U669950" s="119"/>
    </row>
    <row r="669951" spans="21:21" ht="15" customHeight="1">
      <c r="U669951" s="119"/>
    </row>
    <row r="669952" spans="21:21" ht="15" customHeight="1">
      <c r="U669952" s="119"/>
    </row>
    <row r="669953" spans="21:21" ht="15" customHeight="1">
      <c r="U669953" s="119"/>
    </row>
    <row r="669954" spans="21:21" ht="15" customHeight="1">
      <c r="U669954" s="119"/>
    </row>
    <row r="669955" spans="21:21" ht="15" customHeight="1">
      <c r="U669955" s="119"/>
    </row>
    <row r="669956" spans="21:21" ht="15" customHeight="1">
      <c r="U669956" s="119"/>
    </row>
    <row r="669957" spans="21:21" ht="15" customHeight="1">
      <c r="U669957" s="119"/>
    </row>
    <row r="669958" spans="21:21" ht="15" customHeight="1">
      <c r="U669958" s="119"/>
    </row>
    <row r="669959" spans="21:21" ht="15" customHeight="1">
      <c r="U669959" s="119"/>
    </row>
    <row r="669960" spans="21:21" ht="15" customHeight="1">
      <c r="U669960" s="119"/>
    </row>
    <row r="669961" spans="21:21" ht="15" customHeight="1">
      <c r="U669961" s="119"/>
    </row>
    <row r="669962" spans="21:21" ht="15" customHeight="1">
      <c r="U669962" s="119"/>
    </row>
    <row r="669963" spans="21:21" ht="15" customHeight="1">
      <c r="U669963" s="119"/>
    </row>
    <row r="669964" spans="21:21" ht="15" customHeight="1">
      <c r="U669964" s="119"/>
    </row>
    <row r="669965" spans="21:21" ht="15" customHeight="1">
      <c r="U669965" s="119"/>
    </row>
    <row r="669966" spans="21:21" ht="15" customHeight="1">
      <c r="U669966" s="119"/>
    </row>
    <row r="669967" spans="21:21" ht="15" customHeight="1">
      <c r="U669967" s="119"/>
    </row>
    <row r="669968" spans="21:21" ht="15" customHeight="1">
      <c r="U669968" s="119"/>
    </row>
    <row r="669969" spans="21:21" ht="15" customHeight="1">
      <c r="U669969" s="119"/>
    </row>
    <row r="669970" spans="21:21" ht="15" customHeight="1">
      <c r="U669970" s="119"/>
    </row>
    <row r="669971" spans="21:21" ht="15" customHeight="1">
      <c r="U669971" s="119"/>
    </row>
    <row r="669972" spans="21:21" ht="15" customHeight="1">
      <c r="U669972" s="119"/>
    </row>
    <row r="669973" spans="21:21" ht="15" customHeight="1">
      <c r="U669973" s="119"/>
    </row>
    <row r="669974" spans="21:21" ht="15" customHeight="1">
      <c r="U669974" s="119"/>
    </row>
    <row r="669975" spans="21:21" ht="15" customHeight="1">
      <c r="U669975" s="119"/>
    </row>
    <row r="669976" spans="21:21" ht="15" customHeight="1">
      <c r="U669976" s="119"/>
    </row>
    <row r="669977" spans="21:21" ht="15" customHeight="1">
      <c r="U669977" s="119"/>
    </row>
    <row r="669978" spans="21:21" ht="15" customHeight="1">
      <c r="U669978" s="119"/>
    </row>
    <row r="669979" spans="21:21" ht="15" customHeight="1">
      <c r="U669979" s="119"/>
    </row>
    <row r="669980" spans="21:21" ht="15" customHeight="1">
      <c r="U669980" s="119"/>
    </row>
    <row r="669981" spans="21:21" ht="15" customHeight="1">
      <c r="U669981" s="119"/>
    </row>
    <row r="669982" spans="21:21" ht="15" customHeight="1">
      <c r="U669982" s="119"/>
    </row>
    <row r="669983" spans="21:21" ht="15" customHeight="1">
      <c r="U669983" s="119"/>
    </row>
    <row r="669984" spans="21:21" ht="15" customHeight="1">
      <c r="U669984" s="119"/>
    </row>
    <row r="669985" spans="21:21" ht="15" customHeight="1">
      <c r="U669985" s="119"/>
    </row>
    <row r="669986" spans="21:21" ht="15" customHeight="1">
      <c r="U669986" s="119"/>
    </row>
    <row r="669987" spans="21:21" ht="15" customHeight="1">
      <c r="U669987" s="119"/>
    </row>
    <row r="669988" spans="21:21" ht="15" customHeight="1">
      <c r="U669988" s="119"/>
    </row>
    <row r="669989" spans="21:21" ht="15" customHeight="1">
      <c r="U669989" s="119"/>
    </row>
    <row r="669990" spans="21:21" ht="15" customHeight="1">
      <c r="U669990" s="119"/>
    </row>
    <row r="669991" spans="21:21" ht="15" customHeight="1">
      <c r="U669991" s="119"/>
    </row>
    <row r="669992" spans="21:21" ht="15" customHeight="1">
      <c r="U669992" s="119"/>
    </row>
    <row r="669993" spans="21:21" ht="15" customHeight="1">
      <c r="U669993" s="119"/>
    </row>
    <row r="669994" spans="21:21" ht="15" customHeight="1">
      <c r="U669994" s="119"/>
    </row>
    <row r="669995" spans="21:21" ht="15" customHeight="1">
      <c r="U669995" s="119"/>
    </row>
    <row r="669996" spans="21:21" ht="15" customHeight="1">
      <c r="U669996" s="119"/>
    </row>
    <row r="669997" spans="21:21" ht="15" customHeight="1">
      <c r="U669997" s="119"/>
    </row>
    <row r="669998" spans="21:21" ht="15" customHeight="1">
      <c r="U669998" s="119"/>
    </row>
    <row r="669999" spans="21:21" ht="15" customHeight="1">
      <c r="U669999" s="119"/>
    </row>
    <row r="670000" spans="21:21" ht="15" customHeight="1">
      <c r="U670000" s="119"/>
    </row>
    <row r="670001" spans="21:21" ht="15" customHeight="1">
      <c r="U670001" s="119"/>
    </row>
    <row r="670002" spans="21:21" ht="15" customHeight="1">
      <c r="U670002" s="119"/>
    </row>
    <row r="670003" spans="21:21" ht="15" customHeight="1">
      <c r="U670003" s="119"/>
    </row>
    <row r="670004" spans="21:21" ht="15" customHeight="1">
      <c r="U670004" s="119"/>
    </row>
    <row r="670005" spans="21:21" ht="15" customHeight="1">
      <c r="U670005" s="119"/>
    </row>
    <row r="670006" spans="21:21" ht="15" customHeight="1">
      <c r="U670006" s="119"/>
    </row>
    <row r="670007" spans="21:21" ht="15" customHeight="1">
      <c r="U670007" s="119"/>
    </row>
    <row r="670008" spans="21:21" ht="15" customHeight="1">
      <c r="U670008" s="119"/>
    </row>
    <row r="670009" spans="21:21" ht="15" customHeight="1">
      <c r="U670009" s="119"/>
    </row>
    <row r="670010" spans="21:21" ht="15" customHeight="1">
      <c r="U670010" s="119"/>
    </row>
    <row r="670011" spans="21:21" ht="15" customHeight="1">
      <c r="U670011" s="119"/>
    </row>
    <row r="670012" spans="21:21" ht="15" customHeight="1">
      <c r="U670012" s="119"/>
    </row>
    <row r="670013" spans="21:21" ht="15" customHeight="1">
      <c r="U670013" s="119"/>
    </row>
    <row r="670014" spans="21:21" ht="15" customHeight="1">
      <c r="U670014" s="119"/>
    </row>
    <row r="670015" spans="21:21" ht="15" customHeight="1">
      <c r="U670015" s="119"/>
    </row>
    <row r="670016" spans="21:21" ht="15" customHeight="1">
      <c r="U670016" s="119"/>
    </row>
    <row r="670017" spans="21:21" ht="15" customHeight="1">
      <c r="U670017" s="119"/>
    </row>
    <row r="670018" spans="21:21" ht="15" customHeight="1">
      <c r="U670018" s="119"/>
    </row>
    <row r="670019" spans="21:21" ht="15" customHeight="1">
      <c r="U670019" s="119"/>
    </row>
    <row r="670020" spans="21:21" ht="15" customHeight="1">
      <c r="U670020" s="119"/>
    </row>
    <row r="670021" spans="21:21" ht="15" customHeight="1">
      <c r="U670021" s="119"/>
    </row>
    <row r="670022" spans="21:21" ht="15" customHeight="1">
      <c r="U670022" s="119"/>
    </row>
    <row r="670023" spans="21:21" ht="15" customHeight="1">
      <c r="U670023" s="119"/>
    </row>
    <row r="670024" spans="21:21" ht="15" customHeight="1">
      <c r="U670024" s="119"/>
    </row>
    <row r="670025" spans="21:21" ht="15" customHeight="1">
      <c r="U670025" s="119"/>
    </row>
    <row r="670026" spans="21:21" ht="15" customHeight="1">
      <c r="U670026" s="119"/>
    </row>
    <row r="670027" spans="21:21" ht="15" customHeight="1">
      <c r="U670027" s="119"/>
    </row>
    <row r="670028" spans="21:21" ht="15" customHeight="1">
      <c r="U670028" s="119"/>
    </row>
    <row r="670029" spans="21:21" ht="15" customHeight="1">
      <c r="U670029" s="119"/>
    </row>
    <row r="670030" spans="21:21" ht="15" customHeight="1">
      <c r="U670030" s="119"/>
    </row>
    <row r="670031" spans="21:21" ht="15" customHeight="1">
      <c r="U670031" s="119"/>
    </row>
    <row r="670032" spans="21:21" ht="15" customHeight="1">
      <c r="U670032" s="119"/>
    </row>
    <row r="670033" spans="21:21" ht="15" customHeight="1">
      <c r="U670033" s="119"/>
    </row>
    <row r="670034" spans="21:21" ht="15" customHeight="1">
      <c r="U670034" s="119"/>
    </row>
    <row r="670035" spans="21:21" ht="15" customHeight="1">
      <c r="U670035" s="119"/>
    </row>
    <row r="670036" spans="21:21" ht="15" customHeight="1">
      <c r="U670036" s="119"/>
    </row>
    <row r="670037" spans="21:21" ht="15" customHeight="1">
      <c r="U670037" s="119"/>
    </row>
    <row r="670038" spans="21:21" ht="15" customHeight="1">
      <c r="U670038" s="119"/>
    </row>
    <row r="670039" spans="21:21" ht="15" customHeight="1">
      <c r="U670039" s="119"/>
    </row>
    <row r="670040" spans="21:21" ht="15" customHeight="1">
      <c r="U670040" s="119"/>
    </row>
    <row r="670041" spans="21:21" ht="15" customHeight="1">
      <c r="U670041" s="119"/>
    </row>
    <row r="670042" spans="21:21" ht="15" customHeight="1">
      <c r="U670042" s="119"/>
    </row>
    <row r="670043" spans="21:21" ht="15" customHeight="1">
      <c r="U670043" s="119"/>
    </row>
    <row r="670044" spans="21:21" ht="15" customHeight="1">
      <c r="U670044" s="119"/>
    </row>
    <row r="670045" spans="21:21" ht="15" customHeight="1">
      <c r="U670045" s="119"/>
    </row>
    <row r="670046" spans="21:21" ht="15" customHeight="1">
      <c r="U670046" s="119"/>
    </row>
    <row r="670047" spans="21:21" ht="15" customHeight="1">
      <c r="U670047" s="119"/>
    </row>
    <row r="670048" spans="21:21" ht="15" customHeight="1">
      <c r="U670048" s="119"/>
    </row>
    <row r="670049" spans="21:21" ht="15" customHeight="1">
      <c r="U670049" s="119"/>
    </row>
    <row r="670050" spans="21:21" ht="15" customHeight="1">
      <c r="U670050" s="119"/>
    </row>
    <row r="670051" spans="21:21" ht="15" customHeight="1">
      <c r="U670051" s="119"/>
    </row>
    <row r="670052" spans="21:21" ht="15" customHeight="1">
      <c r="U670052" s="119"/>
    </row>
    <row r="670053" spans="21:21" ht="15" customHeight="1">
      <c r="U670053" s="119"/>
    </row>
    <row r="670054" spans="21:21" ht="15" customHeight="1">
      <c r="U670054" s="119"/>
    </row>
    <row r="670055" spans="21:21" ht="15" customHeight="1">
      <c r="U670055" s="119"/>
    </row>
    <row r="670056" spans="21:21" ht="15" customHeight="1">
      <c r="U670056" s="119"/>
    </row>
    <row r="670057" spans="21:21" ht="15" customHeight="1">
      <c r="U670057" s="119"/>
    </row>
    <row r="670058" spans="21:21" ht="15" customHeight="1">
      <c r="U670058" s="119"/>
    </row>
    <row r="670059" spans="21:21" ht="15" customHeight="1">
      <c r="U670059" s="119"/>
    </row>
    <row r="670060" spans="21:21" ht="15" customHeight="1">
      <c r="U670060" s="119"/>
    </row>
    <row r="670061" spans="21:21" ht="15" customHeight="1">
      <c r="U670061" s="119"/>
    </row>
    <row r="670062" spans="21:21" ht="15" customHeight="1">
      <c r="U670062" s="119"/>
    </row>
    <row r="670063" spans="21:21" ht="15" customHeight="1">
      <c r="U670063" s="119"/>
    </row>
    <row r="670064" spans="21:21" ht="15" customHeight="1">
      <c r="U670064" s="119"/>
    </row>
    <row r="670065" spans="21:21" ht="15" customHeight="1">
      <c r="U670065" s="119"/>
    </row>
    <row r="670066" spans="21:21" ht="15" customHeight="1">
      <c r="U670066" s="119"/>
    </row>
    <row r="670067" spans="21:21" ht="15" customHeight="1">
      <c r="U670067" s="119"/>
    </row>
    <row r="670068" spans="21:21" ht="15" customHeight="1">
      <c r="U670068" s="119"/>
    </row>
    <row r="670069" spans="21:21" ht="15" customHeight="1">
      <c r="U670069" s="119"/>
    </row>
    <row r="670070" spans="21:21" ht="15" customHeight="1">
      <c r="U670070" s="119"/>
    </row>
    <row r="670071" spans="21:21" ht="15" customHeight="1">
      <c r="U670071" s="119"/>
    </row>
    <row r="670072" spans="21:21" ht="15" customHeight="1">
      <c r="U670072" s="119"/>
    </row>
    <row r="670073" spans="21:21" ht="15" customHeight="1">
      <c r="U670073" s="119"/>
    </row>
    <row r="670074" spans="21:21" ht="15" customHeight="1">
      <c r="U670074" s="119"/>
    </row>
    <row r="670075" spans="21:21" ht="15" customHeight="1">
      <c r="U670075" s="119"/>
    </row>
    <row r="670076" spans="21:21" ht="15" customHeight="1">
      <c r="U670076" s="119"/>
    </row>
    <row r="670077" spans="21:21" ht="15" customHeight="1">
      <c r="U670077" s="119"/>
    </row>
    <row r="670078" spans="21:21" ht="15" customHeight="1">
      <c r="U670078" s="119"/>
    </row>
    <row r="670079" spans="21:21" ht="15" customHeight="1">
      <c r="U670079" s="119"/>
    </row>
    <row r="670080" spans="21:21" ht="15" customHeight="1">
      <c r="U670080" s="119"/>
    </row>
    <row r="670081" spans="21:21" ht="15" customHeight="1">
      <c r="U670081" s="119"/>
    </row>
    <row r="670082" spans="21:21" ht="15" customHeight="1">
      <c r="U670082" s="119"/>
    </row>
    <row r="670083" spans="21:21" ht="15" customHeight="1">
      <c r="U670083" s="119"/>
    </row>
    <row r="670084" spans="21:21" ht="15" customHeight="1">
      <c r="U670084" s="119"/>
    </row>
    <row r="670085" spans="21:21" ht="15" customHeight="1">
      <c r="U670085" s="119"/>
    </row>
    <row r="670086" spans="21:21" ht="15" customHeight="1">
      <c r="U670086" s="119"/>
    </row>
    <row r="670087" spans="21:21" ht="15" customHeight="1">
      <c r="U670087" s="119"/>
    </row>
    <row r="670088" spans="21:21" ht="15" customHeight="1">
      <c r="U670088" s="119"/>
    </row>
    <row r="670089" spans="21:21" ht="15" customHeight="1">
      <c r="U670089" s="119"/>
    </row>
    <row r="670090" spans="21:21" ht="15" customHeight="1">
      <c r="U670090" s="119"/>
    </row>
    <row r="670091" spans="21:21" ht="15" customHeight="1">
      <c r="U670091" s="119"/>
    </row>
    <row r="670092" spans="21:21" ht="15" customHeight="1">
      <c r="U670092" s="119"/>
    </row>
    <row r="670093" spans="21:21" ht="15" customHeight="1">
      <c r="U670093" s="119"/>
    </row>
    <row r="670094" spans="21:21" ht="15" customHeight="1">
      <c r="U670094" s="119"/>
    </row>
    <row r="670095" spans="21:21" ht="15" customHeight="1">
      <c r="U670095" s="119"/>
    </row>
    <row r="670096" spans="21:21" ht="15" customHeight="1">
      <c r="U670096" s="119"/>
    </row>
    <row r="670097" spans="21:21" ht="15" customHeight="1">
      <c r="U670097" s="119"/>
    </row>
    <row r="670098" spans="21:21" ht="15" customHeight="1">
      <c r="U670098" s="119"/>
    </row>
    <row r="670099" spans="21:21" ht="15" customHeight="1">
      <c r="U670099" s="119"/>
    </row>
    <row r="670100" spans="21:21" ht="15" customHeight="1">
      <c r="U670100" s="119"/>
    </row>
    <row r="670101" spans="21:21" ht="15" customHeight="1">
      <c r="U670101" s="119"/>
    </row>
    <row r="670102" spans="21:21" ht="15" customHeight="1">
      <c r="U670102" s="119"/>
    </row>
    <row r="670103" spans="21:21" ht="15" customHeight="1">
      <c r="U670103" s="119"/>
    </row>
    <row r="670104" spans="21:21" ht="15" customHeight="1">
      <c r="U670104" s="119"/>
    </row>
    <row r="670105" spans="21:21" ht="15" customHeight="1">
      <c r="U670105" s="119"/>
    </row>
    <row r="670106" spans="21:21" ht="15" customHeight="1">
      <c r="U670106" s="119"/>
    </row>
    <row r="670107" spans="21:21" ht="15" customHeight="1">
      <c r="U670107" s="119"/>
    </row>
    <row r="670108" spans="21:21" ht="15" customHeight="1">
      <c r="U670108" s="119"/>
    </row>
    <row r="670109" spans="21:21" ht="15" customHeight="1">
      <c r="U670109" s="119"/>
    </row>
    <row r="670110" spans="21:21" ht="15" customHeight="1">
      <c r="U670110" s="119"/>
    </row>
    <row r="670111" spans="21:21" ht="15" customHeight="1">
      <c r="U670111" s="119"/>
    </row>
    <row r="670112" spans="21:21" ht="15" customHeight="1">
      <c r="U670112" s="119"/>
    </row>
    <row r="670113" spans="21:21" ht="15" customHeight="1">
      <c r="U670113" s="119"/>
    </row>
    <row r="670114" spans="21:21" ht="15" customHeight="1">
      <c r="U670114" s="119"/>
    </row>
    <row r="670115" spans="21:21" ht="15" customHeight="1">
      <c r="U670115" s="119"/>
    </row>
    <row r="670116" spans="21:21" ht="15" customHeight="1">
      <c r="U670116" s="119"/>
    </row>
    <row r="670117" spans="21:21" ht="15" customHeight="1">
      <c r="U670117" s="119"/>
    </row>
    <row r="670118" spans="21:21" ht="15" customHeight="1">
      <c r="U670118" s="119"/>
    </row>
    <row r="670119" spans="21:21" ht="15" customHeight="1">
      <c r="U670119" s="119"/>
    </row>
    <row r="670120" spans="21:21" ht="15" customHeight="1">
      <c r="U670120" s="119"/>
    </row>
    <row r="670121" spans="21:21" ht="15" customHeight="1">
      <c r="U670121" s="119"/>
    </row>
    <row r="670122" spans="21:21" ht="15" customHeight="1">
      <c r="U670122" s="119"/>
    </row>
    <row r="670123" spans="21:21" ht="15" customHeight="1">
      <c r="U670123" s="119"/>
    </row>
    <row r="670124" spans="21:21" ht="15" customHeight="1">
      <c r="U670124" s="119"/>
    </row>
    <row r="670125" spans="21:21" ht="15" customHeight="1">
      <c r="U670125" s="119"/>
    </row>
    <row r="670126" spans="21:21" ht="15" customHeight="1">
      <c r="U670126" s="119"/>
    </row>
    <row r="670127" spans="21:21" ht="15" customHeight="1">
      <c r="U670127" s="119"/>
    </row>
    <row r="670128" spans="21:21" ht="15" customHeight="1">
      <c r="U670128" s="119"/>
    </row>
    <row r="670129" spans="21:21" ht="15" customHeight="1">
      <c r="U670129" s="119"/>
    </row>
    <row r="670130" spans="21:21" ht="15" customHeight="1">
      <c r="U670130" s="119"/>
    </row>
    <row r="670131" spans="21:21" ht="15" customHeight="1">
      <c r="U670131" s="119"/>
    </row>
    <row r="670132" spans="21:21" ht="15" customHeight="1">
      <c r="U670132" s="119"/>
    </row>
    <row r="670133" spans="21:21" ht="15" customHeight="1">
      <c r="U670133" s="119"/>
    </row>
    <row r="670134" spans="21:21" ht="15" customHeight="1">
      <c r="U670134" s="119"/>
    </row>
    <row r="670135" spans="21:21" ht="15" customHeight="1">
      <c r="U670135" s="119"/>
    </row>
    <row r="670136" spans="21:21" ht="15" customHeight="1">
      <c r="U670136" s="119"/>
    </row>
    <row r="670137" spans="21:21" ht="15" customHeight="1">
      <c r="U670137" s="119"/>
    </row>
    <row r="670138" spans="21:21" ht="15" customHeight="1">
      <c r="U670138" s="119"/>
    </row>
    <row r="670139" spans="21:21" ht="15" customHeight="1">
      <c r="U670139" s="119"/>
    </row>
    <row r="670140" spans="21:21" ht="15" customHeight="1">
      <c r="U670140" s="119"/>
    </row>
    <row r="670141" spans="21:21" ht="15" customHeight="1">
      <c r="U670141" s="119"/>
    </row>
    <row r="670142" spans="21:21" ht="15" customHeight="1">
      <c r="U670142" s="119"/>
    </row>
    <row r="670143" spans="21:21" ht="15" customHeight="1">
      <c r="U670143" s="119"/>
    </row>
    <row r="670144" spans="21:21" ht="15" customHeight="1">
      <c r="U670144" s="119"/>
    </row>
    <row r="670145" spans="21:21" ht="15" customHeight="1">
      <c r="U670145" s="119"/>
    </row>
    <row r="670146" spans="21:21" ht="15" customHeight="1">
      <c r="U670146" s="119"/>
    </row>
    <row r="670147" spans="21:21" ht="15" customHeight="1">
      <c r="U670147" s="119"/>
    </row>
    <row r="670148" spans="21:21" ht="15" customHeight="1">
      <c r="U670148" s="119"/>
    </row>
    <row r="670149" spans="21:21" ht="15" customHeight="1">
      <c r="U670149" s="119"/>
    </row>
    <row r="670150" spans="21:21" ht="15" customHeight="1">
      <c r="U670150" s="119"/>
    </row>
    <row r="670151" spans="21:21" ht="15" customHeight="1">
      <c r="U670151" s="119"/>
    </row>
    <row r="670152" spans="21:21" ht="15" customHeight="1">
      <c r="U670152" s="119"/>
    </row>
    <row r="670153" spans="21:21" ht="15" customHeight="1">
      <c r="U670153" s="119"/>
    </row>
    <row r="670154" spans="21:21" ht="15" customHeight="1">
      <c r="U670154" s="119"/>
    </row>
    <row r="670155" spans="21:21" ht="15" customHeight="1">
      <c r="U670155" s="119"/>
    </row>
    <row r="670156" spans="21:21" ht="15" customHeight="1">
      <c r="U670156" s="119"/>
    </row>
    <row r="670157" spans="21:21" ht="15" customHeight="1">
      <c r="U670157" s="119"/>
    </row>
    <row r="670158" spans="21:21" ht="15" customHeight="1">
      <c r="U670158" s="119"/>
    </row>
    <row r="670159" spans="21:21" ht="15" customHeight="1">
      <c r="U670159" s="119"/>
    </row>
    <row r="670160" spans="21:21" ht="15" customHeight="1">
      <c r="U670160" s="119"/>
    </row>
    <row r="670161" spans="21:21" ht="15" customHeight="1">
      <c r="U670161" s="119"/>
    </row>
    <row r="670162" spans="21:21" ht="15" customHeight="1">
      <c r="U670162" s="119"/>
    </row>
    <row r="670163" spans="21:21" ht="15" customHeight="1">
      <c r="U670163" s="119"/>
    </row>
    <row r="670164" spans="21:21" ht="15" customHeight="1">
      <c r="U670164" s="119"/>
    </row>
    <row r="670165" spans="21:21" ht="15" customHeight="1">
      <c r="U670165" s="119"/>
    </row>
    <row r="670166" spans="21:21" ht="15" customHeight="1">
      <c r="U670166" s="119"/>
    </row>
    <row r="670167" spans="21:21" ht="15" customHeight="1">
      <c r="U670167" s="119"/>
    </row>
    <row r="670168" spans="21:21" ht="15" customHeight="1">
      <c r="U670168" s="119"/>
    </row>
    <row r="670169" spans="21:21" ht="15" customHeight="1">
      <c r="U670169" s="119"/>
    </row>
    <row r="670170" spans="21:21" ht="15" customHeight="1">
      <c r="U670170" s="119"/>
    </row>
    <row r="670171" spans="21:21" ht="15" customHeight="1">
      <c r="U670171" s="119"/>
    </row>
    <row r="670172" spans="21:21" ht="15" customHeight="1">
      <c r="U670172" s="119"/>
    </row>
    <row r="670173" spans="21:21" ht="15" customHeight="1">
      <c r="U670173" s="119"/>
    </row>
    <row r="670174" spans="21:21" ht="15" customHeight="1">
      <c r="U670174" s="119"/>
    </row>
    <row r="670175" spans="21:21" ht="15" customHeight="1">
      <c r="U670175" s="119"/>
    </row>
    <row r="670176" spans="21:21" ht="15" customHeight="1">
      <c r="U670176" s="119"/>
    </row>
    <row r="670177" spans="21:21" ht="15" customHeight="1">
      <c r="U670177" s="119"/>
    </row>
    <row r="670178" spans="21:21" ht="15" customHeight="1">
      <c r="U670178" s="119"/>
    </row>
    <row r="670179" spans="21:21" ht="15" customHeight="1">
      <c r="U670179" s="119"/>
    </row>
    <row r="670180" spans="21:21" ht="15" customHeight="1">
      <c r="U670180" s="119"/>
    </row>
    <row r="670181" spans="21:21" ht="15" customHeight="1">
      <c r="U670181" s="119"/>
    </row>
    <row r="670182" spans="21:21" ht="15" customHeight="1">
      <c r="U670182" s="119"/>
    </row>
    <row r="670183" spans="21:21" ht="15" customHeight="1">
      <c r="U670183" s="119"/>
    </row>
    <row r="670184" spans="21:21" ht="15" customHeight="1">
      <c r="U670184" s="119"/>
    </row>
    <row r="670185" spans="21:21" ht="15" customHeight="1">
      <c r="U670185" s="119"/>
    </row>
    <row r="670186" spans="21:21" ht="15" customHeight="1">
      <c r="U670186" s="119"/>
    </row>
    <row r="670187" spans="21:21" ht="15" customHeight="1">
      <c r="U670187" s="119"/>
    </row>
    <row r="670188" spans="21:21" ht="15" customHeight="1">
      <c r="U670188" s="119"/>
    </row>
    <row r="670189" spans="21:21" ht="15" customHeight="1">
      <c r="U670189" s="119"/>
    </row>
    <row r="670190" spans="21:21" ht="15" customHeight="1">
      <c r="U670190" s="119"/>
    </row>
    <row r="670191" spans="21:21" ht="15" customHeight="1">
      <c r="U670191" s="119"/>
    </row>
    <row r="670192" spans="21:21" ht="15" customHeight="1">
      <c r="U670192" s="119"/>
    </row>
    <row r="670193" spans="21:21" ht="15" customHeight="1">
      <c r="U670193" s="119"/>
    </row>
    <row r="670194" spans="21:21" ht="15" customHeight="1">
      <c r="U670194" s="119"/>
    </row>
    <row r="670195" spans="21:21" ht="15" customHeight="1">
      <c r="U670195" s="119"/>
    </row>
    <row r="670196" spans="21:21" ht="15" customHeight="1">
      <c r="U670196" s="119"/>
    </row>
    <row r="670197" spans="21:21" ht="15" customHeight="1">
      <c r="U670197" s="119"/>
    </row>
    <row r="670198" spans="21:21" ht="15" customHeight="1">
      <c r="U670198" s="119"/>
    </row>
    <row r="670199" spans="21:21" ht="15" customHeight="1">
      <c r="U670199" s="119"/>
    </row>
    <row r="670200" spans="21:21" ht="15" customHeight="1">
      <c r="U670200" s="119"/>
    </row>
    <row r="670201" spans="21:21" ht="15" customHeight="1">
      <c r="U670201" s="119"/>
    </row>
    <row r="670202" spans="21:21" ht="15" customHeight="1">
      <c r="U670202" s="119"/>
    </row>
    <row r="670203" spans="21:21" ht="15" customHeight="1">
      <c r="U670203" s="119"/>
    </row>
    <row r="670204" spans="21:21" ht="15" customHeight="1">
      <c r="U670204" s="119"/>
    </row>
    <row r="670205" spans="21:21" ht="15" customHeight="1">
      <c r="U670205" s="119"/>
    </row>
    <row r="670206" spans="21:21" ht="15" customHeight="1">
      <c r="U670206" s="119"/>
    </row>
    <row r="670207" spans="21:21" ht="15" customHeight="1">
      <c r="U670207" s="119"/>
    </row>
    <row r="670208" spans="21:21" ht="15" customHeight="1">
      <c r="U670208" s="119"/>
    </row>
    <row r="670209" spans="21:21" ht="15" customHeight="1">
      <c r="U670209" s="119"/>
    </row>
    <row r="670210" spans="21:21" ht="15" customHeight="1">
      <c r="U670210" s="119"/>
    </row>
    <row r="670211" spans="21:21" ht="15" customHeight="1">
      <c r="U670211" s="119"/>
    </row>
    <row r="670212" spans="21:21" ht="15" customHeight="1">
      <c r="U670212" s="119"/>
    </row>
    <row r="670213" spans="21:21" ht="15" customHeight="1">
      <c r="U670213" s="119"/>
    </row>
    <row r="670214" spans="21:21" ht="15" customHeight="1">
      <c r="U670214" s="119"/>
    </row>
    <row r="670215" spans="21:21" ht="15" customHeight="1">
      <c r="U670215" s="119"/>
    </row>
    <row r="670216" spans="21:21" ht="15" customHeight="1">
      <c r="U670216" s="119"/>
    </row>
    <row r="670217" spans="21:21" ht="15" customHeight="1">
      <c r="U670217" s="119"/>
    </row>
    <row r="670218" spans="21:21" ht="15" customHeight="1">
      <c r="U670218" s="119"/>
    </row>
    <row r="670219" spans="21:21" ht="15" customHeight="1">
      <c r="U670219" s="119"/>
    </row>
    <row r="670220" spans="21:21" ht="15" customHeight="1">
      <c r="U670220" s="119"/>
    </row>
    <row r="670221" spans="21:21" ht="15" customHeight="1">
      <c r="U670221" s="119"/>
    </row>
    <row r="670222" spans="21:21" ht="15" customHeight="1">
      <c r="U670222" s="119"/>
    </row>
    <row r="670223" spans="21:21" ht="15" customHeight="1">
      <c r="U670223" s="119"/>
    </row>
    <row r="670224" spans="21:21" ht="15" customHeight="1">
      <c r="U670224" s="119"/>
    </row>
    <row r="670225" spans="21:21" ht="15" customHeight="1">
      <c r="U670225" s="119"/>
    </row>
    <row r="670226" spans="21:21" ht="15" customHeight="1">
      <c r="U670226" s="119"/>
    </row>
    <row r="670227" spans="21:21" ht="15" customHeight="1">
      <c r="U670227" s="119"/>
    </row>
    <row r="670228" spans="21:21" ht="15" customHeight="1">
      <c r="U670228" s="119"/>
    </row>
    <row r="670229" spans="21:21" ht="15" customHeight="1">
      <c r="U670229" s="119"/>
    </row>
    <row r="670230" spans="21:21" ht="15" customHeight="1">
      <c r="U670230" s="119"/>
    </row>
    <row r="670231" spans="21:21" ht="15" customHeight="1">
      <c r="U670231" s="119"/>
    </row>
    <row r="670232" spans="21:21" ht="15" customHeight="1">
      <c r="U670232" s="119"/>
    </row>
    <row r="670233" spans="21:21" ht="15" customHeight="1">
      <c r="U670233" s="119"/>
    </row>
    <row r="670234" spans="21:21" ht="15" customHeight="1">
      <c r="U670234" s="119"/>
    </row>
    <row r="670235" spans="21:21" ht="15" customHeight="1">
      <c r="U670235" s="119"/>
    </row>
    <row r="670236" spans="21:21" ht="15" customHeight="1">
      <c r="U670236" s="119"/>
    </row>
    <row r="670237" spans="21:21" ht="15" customHeight="1">
      <c r="U670237" s="119"/>
    </row>
    <row r="670238" spans="21:21" ht="15" customHeight="1">
      <c r="U670238" s="119"/>
    </row>
    <row r="670239" spans="21:21" ht="15" customHeight="1">
      <c r="U670239" s="119"/>
    </row>
    <row r="670240" spans="21:21" ht="15" customHeight="1">
      <c r="U670240" s="119"/>
    </row>
    <row r="670241" spans="21:21" ht="15" customHeight="1">
      <c r="U670241" s="119"/>
    </row>
    <row r="670242" spans="21:21" ht="15" customHeight="1">
      <c r="U670242" s="119"/>
    </row>
    <row r="670243" spans="21:21" ht="15" customHeight="1">
      <c r="U670243" s="119"/>
    </row>
    <row r="670244" spans="21:21" ht="15" customHeight="1">
      <c r="U670244" s="119"/>
    </row>
    <row r="670245" spans="21:21" ht="15" customHeight="1">
      <c r="U670245" s="119"/>
    </row>
    <row r="670246" spans="21:21" ht="15" customHeight="1">
      <c r="U670246" s="119"/>
    </row>
    <row r="670247" spans="21:21" ht="15" customHeight="1">
      <c r="U670247" s="119"/>
    </row>
    <row r="670248" spans="21:21" ht="15" customHeight="1">
      <c r="U670248" s="119"/>
    </row>
    <row r="670249" spans="21:21" ht="15" customHeight="1">
      <c r="U670249" s="119"/>
    </row>
    <row r="670250" spans="21:21" ht="15" customHeight="1">
      <c r="U670250" s="119"/>
    </row>
    <row r="670251" spans="21:21" ht="15" customHeight="1">
      <c r="U670251" s="119"/>
    </row>
    <row r="670252" spans="21:21" ht="15" customHeight="1">
      <c r="U670252" s="119"/>
    </row>
    <row r="670253" spans="21:21" ht="15" customHeight="1">
      <c r="U670253" s="119"/>
    </row>
    <row r="670254" spans="21:21" ht="15" customHeight="1">
      <c r="U670254" s="119"/>
    </row>
    <row r="670255" spans="21:21" ht="15" customHeight="1">
      <c r="U670255" s="119"/>
    </row>
    <row r="670256" spans="21:21" ht="15" customHeight="1">
      <c r="U670256" s="119"/>
    </row>
    <row r="670257" spans="21:21" ht="15" customHeight="1">
      <c r="U670257" s="119"/>
    </row>
    <row r="670258" spans="21:21" ht="15" customHeight="1">
      <c r="U670258" s="119"/>
    </row>
    <row r="670259" spans="21:21" ht="15" customHeight="1">
      <c r="U670259" s="119"/>
    </row>
    <row r="670260" spans="21:21" ht="15" customHeight="1">
      <c r="U670260" s="119"/>
    </row>
    <row r="670261" spans="21:21" ht="15" customHeight="1">
      <c r="U670261" s="119"/>
    </row>
    <row r="670262" spans="21:21" ht="15" customHeight="1">
      <c r="U670262" s="119"/>
    </row>
    <row r="670263" spans="21:21" ht="15" customHeight="1">
      <c r="U670263" s="119"/>
    </row>
    <row r="670264" spans="21:21" ht="15" customHeight="1">
      <c r="U670264" s="119"/>
    </row>
    <row r="670265" spans="21:21" ht="15" customHeight="1">
      <c r="U670265" s="119"/>
    </row>
    <row r="670266" spans="21:21" ht="15" customHeight="1">
      <c r="U670266" s="119"/>
    </row>
    <row r="670267" spans="21:21" ht="15" customHeight="1">
      <c r="U670267" s="119"/>
    </row>
    <row r="670268" spans="21:21" ht="15" customHeight="1">
      <c r="U670268" s="119"/>
    </row>
    <row r="670269" spans="21:21" ht="15" customHeight="1">
      <c r="U670269" s="119"/>
    </row>
    <row r="670270" spans="21:21" ht="15" customHeight="1">
      <c r="U670270" s="119"/>
    </row>
    <row r="670271" spans="21:21" ht="15" customHeight="1">
      <c r="U670271" s="119"/>
    </row>
    <row r="670272" spans="21:21" ht="15" customHeight="1">
      <c r="U670272" s="119"/>
    </row>
    <row r="670273" spans="21:21" ht="15" customHeight="1">
      <c r="U670273" s="119"/>
    </row>
    <row r="670274" spans="21:21" ht="15" customHeight="1">
      <c r="U670274" s="119"/>
    </row>
    <row r="670275" spans="21:21" ht="15" customHeight="1">
      <c r="U670275" s="119"/>
    </row>
    <row r="670276" spans="21:21" ht="15" customHeight="1">
      <c r="U670276" s="119"/>
    </row>
    <row r="670277" spans="21:21" ht="15" customHeight="1">
      <c r="U670277" s="119"/>
    </row>
    <row r="670278" spans="21:21" ht="15" customHeight="1">
      <c r="U670278" s="119"/>
    </row>
    <row r="670279" spans="21:21" ht="15" customHeight="1">
      <c r="U670279" s="119"/>
    </row>
    <row r="670280" spans="21:21" ht="15" customHeight="1">
      <c r="U670280" s="119"/>
    </row>
    <row r="670281" spans="21:21" ht="15" customHeight="1">
      <c r="U670281" s="119"/>
    </row>
    <row r="670282" spans="21:21" ht="15" customHeight="1">
      <c r="U670282" s="119"/>
    </row>
    <row r="670283" spans="21:21" ht="15" customHeight="1">
      <c r="U670283" s="119"/>
    </row>
    <row r="670284" spans="21:21" ht="15" customHeight="1">
      <c r="U670284" s="119"/>
    </row>
    <row r="670285" spans="21:21" ht="15" customHeight="1">
      <c r="U670285" s="119"/>
    </row>
    <row r="670286" spans="21:21" ht="15" customHeight="1">
      <c r="U670286" s="119"/>
    </row>
    <row r="670287" spans="21:21" ht="15" customHeight="1">
      <c r="U670287" s="119"/>
    </row>
    <row r="670288" spans="21:21" ht="15" customHeight="1">
      <c r="U670288" s="119"/>
    </row>
    <row r="670289" spans="21:21" ht="15" customHeight="1">
      <c r="U670289" s="119"/>
    </row>
    <row r="670290" spans="21:21" ht="15" customHeight="1">
      <c r="U670290" s="119"/>
    </row>
    <row r="670291" spans="21:21" ht="15" customHeight="1">
      <c r="U670291" s="119"/>
    </row>
    <row r="670292" spans="21:21" ht="15" customHeight="1">
      <c r="U670292" s="119"/>
    </row>
    <row r="670293" spans="21:21" ht="15" customHeight="1">
      <c r="U670293" s="119"/>
    </row>
    <row r="670294" spans="21:21" ht="15" customHeight="1">
      <c r="U670294" s="119"/>
    </row>
    <row r="670295" spans="21:21" ht="15" customHeight="1">
      <c r="U670295" s="119"/>
    </row>
    <row r="670296" spans="21:21" ht="15" customHeight="1">
      <c r="U670296" s="119"/>
    </row>
    <row r="670297" spans="21:21" ht="15" customHeight="1">
      <c r="U670297" s="119"/>
    </row>
    <row r="670298" spans="21:21" ht="15" customHeight="1">
      <c r="U670298" s="119"/>
    </row>
    <row r="670299" spans="21:21" ht="15" customHeight="1">
      <c r="U670299" s="119"/>
    </row>
    <row r="670300" spans="21:21" ht="15" customHeight="1">
      <c r="U670300" s="119"/>
    </row>
    <row r="670301" spans="21:21" ht="15" customHeight="1">
      <c r="U670301" s="119"/>
    </row>
    <row r="670302" spans="21:21" ht="15" customHeight="1">
      <c r="U670302" s="119"/>
    </row>
    <row r="670303" spans="21:21" ht="15" customHeight="1">
      <c r="U670303" s="119"/>
    </row>
    <row r="670304" spans="21:21" ht="15" customHeight="1">
      <c r="U670304" s="119"/>
    </row>
    <row r="670305" spans="21:21" ht="15" customHeight="1">
      <c r="U670305" s="119"/>
    </row>
    <row r="670306" spans="21:21" ht="15" customHeight="1">
      <c r="U670306" s="119"/>
    </row>
    <row r="670307" spans="21:21" ht="15" customHeight="1">
      <c r="U670307" s="119"/>
    </row>
    <row r="670308" spans="21:21" ht="15" customHeight="1">
      <c r="U670308" s="119"/>
    </row>
    <row r="670309" spans="21:21" ht="15" customHeight="1">
      <c r="U670309" s="119"/>
    </row>
    <row r="670310" spans="21:21" ht="15" customHeight="1">
      <c r="U670310" s="119"/>
    </row>
    <row r="670311" spans="21:21" ht="15" customHeight="1">
      <c r="U670311" s="119"/>
    </row>
    <row r="670312" spans="21:21" ht="15" customHeight="1">
      <c r="U670312" s="119"/>
    </row>
    <row r="670313" spans="21:21" ht="15" customHeight="1">
      <c r="U670313" s="119"/>
    </row>
    <row r="670314" spans="21:21" ht="15" customHeight="1">
      <c r="U670314" s="119"/>
    </row>
    <row r="670315" spans="21:21" ht="15" customHeight="1">
      <c r="U670315" s="119"/>
    </row>
    <row r="670316" spans="21:21" ht="15" customHeight="1">
      <c r="U670316" s="119"/>
    </row>
    <row r="670317" spans="21:21" ht="15" customHeight="1">
      <c r="U670317" s="119"/>
    </row>
    <row r="670318" spans="21:21" ht="15" customHeight="1">
      <c r="U670318" s="119"/>
    </row>
    <row r="670319" spans="21:21" ht="15" customHeight="1">
      <c r="U670319" s="119"/>
    </row>
    <row r="670320" spans="21:21" ht="15" customHeight="1">
      <c r="U670320" s="119"/>
    </row>
    <row r="670321" spans="21:21" ht="15" customHeight="1">
      <c r="U670321" s="119"/>
    </row>
    <row r="670322" spans="21:21" ht="15" customHeight="1">
      <c r="U670322" s="119"/>
    </row>
    <row r="670323" spans="21:21" ht="15" customHeight="1">
      <c r="U670323" s="119"/>
    </row>
    <row r="670324" spans="21:21" ht="15" customHeight="1">
      <c r="U670324" s="119"/>
    </row>
    <row r="670325" spans="21:21" ht="15" customHeight="1">
      <c r="U670325" s="119"/>
    </row>
    <row r="670326" spans="21:21" ht="15" customHeight="1">
      <c r="U670326" s="119"/>
    </row>
    <row r="670327" spans="21:21" ht="15" customHeight="1">
      <c r="U670327" s="119"/>
    </row>
    <row r="670328" spans="21:21" ht="15" customHeight="1">
      <c r="U670328" s="119"/>
    </row>
    <row r="670329" spans="21:21" ht="15" customHeight="1">
      <c r="U670329" s="119"/>
    </row>
    <row r="670330" spans="21:21" ht="15" customHeight="1">
      <c r="U670330" s="119"/>
    </row>
    <row r="670331" spans="21:21" ht="15" customHeight="1">
      <c r="U670331" s="119"/>
    </row>
    <row r="670332" spans="21:21" ht="15" customHeight="1">
      <c r="U670332" s="119"/>
    </row>
    <row r="670333" spans="21:21" ht="15" customHeight="1">
      <c r="U670333" s="119"/>
    </row>
    <row r="670334" spans="21:21" ht="15" customHeight="1">
      <c r="U670334" s="119"/>
    </row>
    <row r="670335" spans="21:21" ht="15" customHeight="1">
      <c r="U670335" s="119"/>
    </row>
    <row r="670336" spans="21:21" ht="15" customHeight="1">
      <c r="U670336" s="119"/>
    </row>
    <row r="670337" spans="21:21" ht="15" customHeight="1">
      <c r="U670337" s="119"/>
    </row>
    <row r="670338" spans="21:21" ht="15" customHeight="1">
      <c r="U670338" s="119"/>
    </row>
    <row r="670339" spans="21:21" ht="15" customHeight="1">
      <c r="U670339" s="119"/>
    </row>
    <row r="670340" spans="21:21" ht="15" customHeight="1">
      <c r="U670340" s="119"/>
    </row>
    <row r="670341" spans="21:21" ht="15" customHeight="1">
      <c r="U670341" s="119"/>
    </row>
    <row r="670342" spans="21:21" ht="15" customHeight="1">
      <c r="U670342" s="119"/>
    </row>
    <row r="670343" spans="21:21" ht="15" customHeight="1">
      <c r="U670343" s="119"/>
    </row>
    <row r="670344" spans="21:21" ht="15" customHeight="1">
      <c r="U670344" s="119"/>
    </row>
    <row r="670345" spans="21:21" ht="15" customHeight="1">
      <c r="U670345" s="119"/>
    </row>
    <row r="670346" spans="21:21" ht="15" customHeight="1">
      <c r="U670346" s="119"/>
    </row>
    <row r="670347" spans="21:21" ht="15" customHeight="1">
      <c r="U670347" s="119"/>
    </row>
    <row r="670348" spans="21:21" ht="15" customHeight="1">
      <c r="U670348" s="119"/>
    </row>
    <row r="670349" spans="21:21" ht="15" customHeight="1">
      <c r="U670349" s="119"/>
    </row>
    <row r="670350" spans="21:21" ht="15" customHeight="1">
      <c r="U670350" s="119"/>
    </row>
    <row r="670351" spans="21:21" ht="15" customHeight="1">
      <c r="U670351" s="119"/>
    </row>
    <row r="670352" spans="21:21" ht="15" customHeight="1">
      <c r="U670352" s="119"/>
    </row>
    <row r="670353" spans="21:21" ht="15" customHeight="1">
      <c r="U670353" s="119"/>
    </row>
    <row r="670354" spans="21:21" ht="15" customHeight="1">
      <c r="U670354" s="119"/>
    </row>
    <row r="670355" spans="21:21" ht="15" customHeight="1">
      <c r="U670355" s="119"/>
    </row>
    <row r="670356" spans="21:21" ht="15" customHeight="1">
      <c r="U670356" s="119"/>
    </row>
    <row r="670357" spans="21:21" ht="15" customHeight="1">
      <c r="U670357" s="119"/>
    </row>
    <row r="670358" spans="21:21" ht="15" customHeight="1">
      <c r="U670358" s="119"/>
    </row>
    <row r="670359" spans="21:21" ht="15" customHeight="1">
      <c r="U670359" s="119"/>
    </row>
    <row r="670360" spans="21:21" ht="15" customHeight="1">
      <c r="U670360" s="119"/>
    </row>
    <row r="670361" spans="21:21" ht="15" customHeight="1">
      <c r="U670361" s="119"/>
    </row>
    <row r="670362" spans="21:21" ht="15" customHeight="1">
      <c r="U670362" s="119"/>
    </row>
    <row r="670363" spans="21:21" ht="15" customHeight="1">
      <c r="U670363" s="119"/>
    </row>
    <row r="670364" spans="21:21" ht="15" customHeight="1">
      <c r="U670364" s="119"/>
    </row>
    <row r="670365" spans="21:21" ht="15" customHeight="1">
      <c r="U670365" s="119"/>
    </row>
    <row r="670366" spans="21:21" ht="15" customHeight="1">
      <c r="U670366" s="119"/>
    </row>
    <row r="670367" spans="21:21" ht="15" customHeight="1">
      <c r="U670367" s="119"/>
    </row>
    <row r="670368" spans="21:21" ht="15" customHeight="1">
      <c r="U670368" s="119"/>
    </row>
    <row r="670369" spans="21:21" ht="15" customHeight="1">
      <c r="U670369" s="119"/>
    </row>
    <row r="670370" spans="21:21" ht="15" customHeight="1">
      <c r="U670370" s="119"/>
    </row>
    <row r="670371" spans="21:21" ht="15" customHeight="1">
      <c r="U670371" s="119"/>
    </row>
    <row r="670372" spans="21:21" ht="15" customHeight="1">
      <c r="U670372" s="119"/>
    </row>
    <row r="670373" spans="21:21" ht="15" customHeight="1">
      <c r="U670373" s="119"/>
    </row>
    <row r="670374" spans="21:21" ht="15" customHeight="1">
      <c r="U670374" s="119"/>
    </row>
    <row r="670375" spans="21:21" ht="15" customHeight="1">
      <c r="U670375" s="119"/>
    </row>
    <row r="670376" spans="21:21" ht="15" customHeight="1">
      <c r="U670376" s="119"/>
    </row>
    <row r="670377" spans="21:21" ht="15" customHeight="1">
      <c r="U670377" s="119"/>
    </row>
    <row r="670378" spans="21:21" ht="15" customHeight="1">
      <c r="U670378" s="119"/>
    </row>
    <row r="670379" spans="21:21" ht="15" customHeight="1">
      <c r="U670379" s="119"/>
    </row>
    <row r="670380" spans="21:21" ht="15" customHeight="1">
      <c r="U670380" s="119"/>
    </row>
    <row r="670381" spans="21:21" ht="15" customHeight="1">
      <c r="U670381" s="119"/>
    </row>
    <row r="670382" spans="21:21" ht="15" customHeight="1">
      <c r="U670382" s="119"/>
    </row>
    <row r="670383" spans="21:21" ht="15" customHeight="1">
      <c r="U670383" s="119"/>
    </row>
    <row r="670384" spans="21:21" ht="15" customHeight="1">
      <c r="U670384" s="119"/>
    </row>
    <row r="670385" spans="21:21" ht="15" customHeight="1">
      <c r="U670385" s="119"/>
    </row>
    <row r="670386" spans="21:21" ht="15" customHeight="1">
      <c r="U670386" s="119"/>
    </row>
    <row r="670387" spans="21:21" ht="15" customHeight="1">
      <c r="U670387" s="119"/>
    </row>
    <row r="670388" spans="21:21" ht="15" customHeight="1">
      <c r="U670388" s="119"/>
    </row>
    <row r="670389" spans="21:21" ht="15" customHeight="1">
      <c r="U670389" s="119"/>
    </row>
    <row r="670390" spans="21:21" ht="15" customHeight="1">
      <c r="U670390" s="119"/>
    </row>
    <row r="670391" spans="21:21" ht="15" customHeight="1">
      <c r="U670391" s="119"/>
    </row>
    <row r="670392" spans="21:21" ht="15" customHeight="1">
      <c r="U670392" s="119"/>
    </row>
    <row r="670393" spans="21:21" ht="15" customHeight="1">
      <c r="U670393" s="119"/>
    </row>
    <row r="670394" spans="21:21" ht="15" customHeight="1">
      <c r="U670394" s="119"/>
    </row>
    <row r="670395" spans="21:21" ht="15" customHeight="1">
      <c r="U670395" s="119"/>
    </row>
    <row r="670396" spans="21:21" ht="15" customHeight="1">
      <c r="U670396" s="119"/>
    </row>
    <row r="670397" spans="21:21" ht="15" customHeight="1">
      <c r="U670397" s="119"/>
    </row>
    <row r="670398" spans="21:21" ht="15" customHeight="1">
      <c r="U670398" s="119"/>
    </row>
    <row r="670399" spans="21:21" ht="15" customHeight="1">
      <c r="U670399" s="119"/>
    </row>
    <row r="670400" spans="21:21" ht="15" customHeight="1">
      <c r="U670400" s="119"/>
    </row>
    <row r="670401" spans="21:21" ht="15" customHeight="1">
      <c r="U670401" s="119"/>
    </row>
    <row r="670402" spans="21:21" ht="15" customHeight="1">
      <c r="U670402" s="119"/>
    </row>
    <row r="670403" spans="21:21" ht="15" customHeight="1">
      <c r="U670403" s="119"/>
    </row>
    <row r="670404" spans="21:21" ht="15" customHeight="1">
      <c r="U670404" s="119"/>
    </row>
    <row r="670405" spans="21:21" ht="15" customHeight="1">
      <c r="U670405" s="119"/>
    </row>
    <row r="670406" spans="21:21" ht="15" customHeight="1">
      <c r="U670406" s="119"/>
    </row>
    <row r="670407" spans="21:21" ht="15" customHeight="1">
      <c r="U670407" s="119"/>
    </row>
    <row r="670408" spans="21:21" ht="15" customHeight="1">
      <c r="U670408" s="119"/>
    </row>
    <row r="670409" spans="21:21" ht="15" customHeight="1">
      <c r="U670409" s="119"/>
    </row>
    <row r="670410" spans="21:21" ht="15" customHeight="1">
      <c r="U670410" s="119"/>
    </row>
    <row r="670411" spans="21:21" ht="15" customHeight="1">
      <c r="U670411" s="119"/>
    </row>
    <row r="670412" spans="21:21" ht="15" customHeight="1">
      <c r="U670412" s="119"/>
    </row>
    <row r="670413" spans="21:21" ht="15" customHeight="1">
      <c r="U670413" s="119"/>
    </row>
    <row r="670414" spans="21:21" ht="15" customHeight="1">
      <c r="U670414" s="119"/>
    </row>
    <row r="670415" spans="21:21" ht="15" customHeight="1">
      <c r="U670415" s="119"/>
    </row>
    <row r="670416" spans="21:21" ht="15" customHeight="1">
      <c r="U670416" s="119"/>
    </row>
    <row r="670417" spans="21:21" ht="15" customHeight="1">
      <c r="U670417" s="119"/>
    </row>
    <row r="670418" spans="21:21" ht="15" customHeight="1">
      <c r="U670418" s="119"/>
    </row>
    <row r="670419" spans="21:21" ht="15" customHeight="1">
      <c r="U670419" s="119"/>
    </row>
    <row r="670420" spans="21:21" ht="15" customHeight="1">
      <c r="U670420" s="119"/>
    </row>
    <row r="670421" spans="21:21" ht="15" customHeight="1">
      <c r="U670421" s="119"/>
    </row>
    <row r="670422" spans="21:21" ht="15" customHeight="1">
      <c r="U670422" s="119"/>
    </row>
    <row r="670423" spans="21:21" ht="15" customHeight="1">
      <c r="U670423" s="119"/>
    </row>
    <row r="670424" spans="21:21" ht="15" customHeight="1">
      <c r="U670424" s="119"/>
    </row>
    <row r="670425" spans="21:21" ht="15" customHeight="1">
      <c r="U670425" s="119"/>
    </row>
    <row r="670426" spans="21:21" ht="15" customHeight="1">
      <c r="U670426" s="119"/>
    </row>
    <row r="670427" spans="21:21" ht="15" customHeight="1">
      <c r="U670427" s="119"/>
    </row>
    <row r="670428" spans="21:21" ht="15" customHeight="1">
      <c r="U670428" s="119"/>
    </row>
    <row r="670429" spans="21:21" ht="15" customHeight="1">
      <c r="U670429" s="119"/>
    </row>
    <row r="670430" spans="21:21" ht="15" customHeight="1">
      <c r="U670430" s="119"/>
    </row>
    <row r="670431" spans="21:21" ht="15" customHeight="1">
      <c r="U670431" s="119"/>
    </row>
    <row r="670432" spans="21:21" ht="15" customHeight="1">
      <c r="U670432" s="119"/>
    </row>
    <row r="670433" spans="21:21" ht="15" customHeight="1">
      <c r="U670433" s="119"/>
    </row>
    <row r="670434" spans="21:21" ht="15" customHeight="1">
      <c r="U670434" s="119"/>
    </row>
    <row r="670435" spans="21:21" ht="15" customHeight="1">
      <c r="U670435" s="119"/>
    </row>
    <row r="670436" spans="21:21" ht="15" customHeight="1">
      <c r="U670436" s="119"/>
    </row>
    <row r="670437" spans="21:21" ht="15" customHeight="1">
      <c r="U670437" s="119"/>
    </row>
    <row r="670438" spans="21:21" ht="15" customHeight="1">
      <c r="U670438" s="119"/>
    </row>
    <row r="670439" spans="21:21" ht="15" customHeight="1">
      <c r="U670439" s="119"/>
    </row>
    <row r="670440" spans="21:21" ht="15" customHeight="1">
      <c r="U670440" s="119"/>
    </row>
    <row r="670441" spans="21:21" ht="15" customHeight="1">
      <c r="U670441" s="119"/>
    </row>
    <row r="670442" spans="21:21" ht="15" customHeight="1">
      <c r="U670442" s="119"/>
    </row>
    <row r="670443" spans="21:21" ht="15" customHeight="1">
      <c r="U670443" s="119"/>
    </row>
    <row r="670444" spans="21:21" ht="15" customHeight="1">
      <c r="U670444" s="119"/>
    </row>
    <row r="670445" spans="21:21" ht="15" customHeight="1">
      <c r="U670445" s="119"/>
    </row>
    <row r="670446" spans="21:21" ht="15" customHeight="1">
      <c r="U670446" s="119"/>
    </row>
    <row r="670447" spans="21:21" ht="15" customHeight="1">
      <c r="U670447" s="119"/>
    </row>
    <row r="670448" spans="21:21" ht="15" customHeight="1">
      <c r="U670448" s="119"/>
    </row>
    <row r="670449" spans="21:21" ht="15" customHeight="1">
      <c r="U670449" s="119"/>
    </row>
    <row r="670450" spans="21:21" ht="15" customHeight="1">
      <c r="U670450" s="119"/>
    </row>
    <row r="670451" spans="21:21" ht="15" customHeight="1">
      <c r="U670451" s="119"/>
    </row>
    <row r="670452" spans="21:21" ht="15" customHeight="1">
      <c r="U670452" s="119"/>
    </row>
    <row r="670453" spans="21:21" ht="15" customHeight="1">
      <c r="U670453" s="119"/>
    </row>
    <row r="670454" spans="21:21" ht="15" customHeight="1">
      <c r="U670454" s="119"/>
    </row>
    <row r="670455" spans="21:21" ht="15" customHeight="1">
      <c r="U670455" s="119"/>
    </row>
    <row r="670456" spans="21:21" ht="15" customHeight="1">
      <c r="U670456" s="119"/>
    </row>
    <row r="670457" spans="21:21" ht="15" customHeight="1">
      <c r="U670457" s="119"/>
    </row>
    <row r="670458" spans="21:21" ht="15" customHeight="1">
      <c r="U670458" s="119"/>
    </row>
    <row r="670459" spans="21:21" ht="15" customHeight="1">
      <c r="U670459" s="119"/>
    </row>
    <row r="670460" spans="21:21" ht="15" customHeight="1">
      <c r="U670460" s="119"/>
    </row>
    <row r="670461" spans="21:21" ht="15" customHeight="1">
      <c r="U670461" s="119"/>
    </row>
    <row r="670462" spans="21:21" ht="15" customHeight="1">
      <c r="U670462" s="119"/>
    </row>
    <row r="670463" spans="21:21" ht="15" customHeight="1">
      <c r="U670463" s="119"/>
    </row>
    <row r="670464" spans="21:21" ht="15" customHeight="1">
      <c r="U670464" s="119"/>
    </row>
    <row r="670465" spans="21:21" ht="15" customHeight="1">
      <c r="U670465" s="119"/>
    </row>
    <row r="670466" spans="21:21" ht="15" customHeight="1">
      <c r="U670466" s="119"/>
    </row>
    <row r="670467" spans="21:21" ht="15" customHeight="1">
      <c r="U670467" s="119"/>
    </row>
    <row r="670468" spans="21:21" ht="15" customHeight="1">
      <c r="U670468" s="119"/>
    </row>
    <row r="670469" spans="21:21" ht="15" customHeight="1">
      <c r="U670469" s="119"/>
    </row>
    <row r="670470" spans="21:21" ht="15" customHeight="1">
      <c r="U670470" s="119"/>
    </row>
    <row r="670471" spans="21:21" ht="15" customHeight="1">
      <c r="U670471" s="119"/>
    </row>
    <row r="670472" spans="21:21" ht="15" customHeight="1">
      <c r="U670472" s="119"/>
    </row>
    <row r="670473" spans="21:21" ht="15" customHeight="1">
      <c r="U670473" s="119"/>
    </row>
    <row r="670474" spans="21:21" ht="15" customHeight="1">
      <c r="U670474" s="119"/>
    </row>
    <row r="670475" spans="21:21" ht="15" customHeight="1">
      <c r="U670475" s="119"/>
    </row>
    <row r="670476" spans="21:21" ht="15" customHeight="1">
      <c r="U670476" s="119"/>
    </row>
    <row r="670477" spans="21:21" ht="15" customHeight="1">
      <c r="U670477" s="119"/>
    </row>
    <row r="670478" spans="21:21" ht="15" customHeight="1">
      <c r="U670478" s="119"/>
    </row>
    <row r="670479" spans="21:21" ht="15" customHeight="1">
      <c r="U670479" s="119"/>
    </row>
    <row r="670480" spans="21:21" ht="15" customHeight="1">
      <c r="U670480" s="119"/>
    </row>
    <row r="670481" spans="21:21" ht="15" customHeight="1">
      <c r="U670481" s="119"/>
    </row>
    <row r="670482" spans="21:21" ht="15" customHeight="1">
      <c r="U670482" s="119"/>
    </row>
    <row r="670483" spans="21:21" ht="15" customHeight="1">
      <c r="U670483" s="119"/>
    </row>
    <row r="670484" spans="21:21" ht="15" customHeight="1">
      <c r="U670484" s="119"/>
    </row>
    <row r="670485" spans="21:21" ht="15" customHeight="1">
      <c r="U670485" s="119"/>
    </row>
    <row r="670486" spans="21:21" ht="15" customHeight="1">
      <c r="U670486" s="119"/>
    </row>
    <row r="670487" spans="21:21" ht="15" customHeight="1">
      <c r="U670487" s="119"/>
    </row>
    <row r="670488" spans="21:21" ht="15" customHeight="1">
      <c r="U670488" s="119"/>
    </row>
    <row r="670489" spans="21:21" ht="15" customHeight="1">
      <c r="U670489" s="119"/>
    </row>
    <row r="670490" spans="21:21" ht="15" customHeight="1">
      <c r="U670490" s="119"/>
    </row>
    <row r="670491" spans="21:21" ht="15" customHeight="1">
      <c r="U670491" s="119"/>
    </row>
    <row r="670492" spans="21:21" ht="15" customHeight="1">
      <c r="U670492" s="119"/>
    </row>
    <row r="670493" spans="21:21" ht="15" customHeight="1">
      <c r="U670493" s="119"/>
    </row>
    <row r="670494" spans="21:21" ht="15" customHeight="1">
      <c r="U670494" s="119"/>
    </row>
    <row r="670495" spans="21:21" ht="15" customHeight="1">
      <c r="U670495" s="119"/>
    </row>
    <row r="670496" spans="21:21" ht="15" customHeight="1">
      <c r="U670496" s="119"/>
    </row>
    <row r="670497" spans="21:21" ht="15" customHeight="1">
      <c r="U670497" s="119"/>
    </row>
    <row r="670498" spans="21:21" ht="15" customHeight="1">
      <c r="U670498" s="119"/>
    </row>
    <row r="670499" spans="21:21" ht="15" customHeight="1">
      <c r="U670499" s="119"/>
    </row>
    <row r="670500" spans="21:21" ht="15" customHeight="1">
      <c r="U670500" s="119"/>
    </row>
    <row r="670501" spans="21:21" ht="15" customHeight="1">
      <c r="U670501" s="119"/>
    </row>
    <row r="670502" spans="21:21" ht="15" customHeight="1">
      <c r="U670502" s="119"/>
    </row>
    <row r="670503" spans="21:21" ht="15" customHeight="1">
      <c r="U670503" s="119"/>
    </row>
    <row r="670504" spans="21:21" ht="15" customHeight="1">
      <c r="U670504" s="119"/>
    </row>
    <row r="670505" spans="21:21" ht="15" customHeight="1">
      <c r="U670505" s="119"/>
    </row>
    <row r="670506" spans="21:21" ht="15" customHeight="1">
      <c r="U670506" s="119"/>
    </row>
    <row r="670507" spans="21:21" ht="15" customHeight="1">
      <c r="U670507" s="119"/>
    </row>
    <row r="670508" spans="21:21" ht="15" customHeight="1">
      <c r="U670508" s="119"/>
    </row>
    <row r="670509" spans="21:21" ht="15" customHeight="1">
      <c r="U670509" s="119"/>
    </row>
    <row r="670510" spans="21:21" ht="15" customHeight="1">
      <c r="U670510" s="119"/>
    </row>
    <row r="670511" spans="21:21" ht="15" customHeight="1">
      <c r="U670511" s="119"/>
    </row>
    <row r="670512" spans="21:21" ht="15" customHeight="1">
      <c r="U670512" s="119"/>
    </row>
    <row r="670513" spans="21:21" ht="15" customHeight="1">
      <c r="U670513" s="119"/>
    </row>
    <row r="670514" spans="21:21" ht="15" customHeight="1">
      <c r="U670514" s="119"/>
    </row>
    <row r="670515" spans="21:21" ht="15" customHeight="1">
      <c r="U670515" s="119"/>
    </row>
    <row r="670516" spans="21:21" ht="15" customHeight="1">
      <c r="U670516" s="119"/>
    </row>
    <row r="670517" spans="21:21" ht="15" customHeight="1">
      <c r="U670517" s="119"/>
    </row>
    <row r="670518" spans="21:21" ht="15" customHeight="1">
      <c r="U670518" s="119"/>
    </row>
    <row r="670519" spans="21:21" ht="15" customHeight="1">
      <c r="U670519" s="119"/>
    </row>
    <row r="670520" spans="21:21" ht="15" customHeight="1">
      <c r="U670520" s="119"/>
    </row>
    <row r="670521" spans="21:21" ht="15" customHeight="1">
      <c r="U670521" s="119"/>
    </row>
    <row r="670522" spans="21:21" ht="15" customHeight="1">
      <c r="U670522" s="119"/>
    </row>
    <row r="670523" spans="21:21" ht="15" customHeight="1">
      <c r="U670523" s="119"/>
    </row>
    <row r="670524" spans="21:21" ht="15" customHeight="1">
      <c r="U670524" s="119"/>
    </row>
    <row r="670525" spans="21:21" ht="15" customHeight="1">
      <c r="U670525" s="119"/>
    </row>
    <row r="670526" spans="21:21" ht="15" customHeight="1">
      <c r="U670526" s="119"/>
    </row>
    <row r="670527" spans="21:21" ht="15" customHeight="1">
      <c r="U670527" s="119"/>
    </row>
    <row r="670528" spans="21:21" ht="15" customHeight="1">
      <c r="U670528" s="119"/>
    </row>
    <row r="670529" spans="21:21" ht="15" customHeight="1">
      <c r="U670529" s="119"/>
    </row>
    <row r="670530" spans="21:21" ht="15" customHeight="1">
      <c r="U670530" s="119"/>
    </row>
    <row r="670531" spans="21:21" ht="15" customHeight="1">
      <c r="U670531" s="119"/>
    </row>
    <row r="670532" spans="21:21" ht="15" customHeight="1">
      <c r="U670532" s="119"/>
    </row>
    <row r="670533" spans="21:21" ht="15" customHeight="1">
      <c r="U670533" s="119"/>
    </row>
    <row r="670534" spans="21:21" ht="15" customHeight="1">
      <c r="U670534" s="119"/>
    </row>
    <row r="670535" spans="21:21" ht="15" customHeight="1">
      <c r="U670535" s="119"/>
    </row>
    <row r="670536" spans="21:21" ht="15" customHeight="1">
      <c r="U670536" s="119"/>
    </row>
    <row r="670537" spans="21:21" ht="15" customHeight="1">
      <c r="U670537" s="119"/>
    </row>
    <row r="670538" spans="21:21" ht="15" customHeight="1">
      <c r="U670538" s="119"/>
    </row>
    <row r="670539" spans="21:21" ht="15" customHeight="1">
      <c r="U670539" s="119"/>
    </row>
    <row r="670540" spans="21:21" ht="15" customHeight="1">
      <c r="U670540" s="119"/>
    </row>
    <row r="670541" spans="21:21" ht="15" customHeight="1">
      <c r="U670541" s="119"/>
    </row>
    <row r="670542" spans="21:21" ht="15" customHeight="1">
      <c r="U670542" s="119"/>
    </row>
    <row r="670543" spans="21:21" ht="15" customHeight="1">
      <c r="U670543" s="119"/>
    </row>
    <row r="670544" spans="21:21" ht="15" customHeight="1">
      <c r="U670544" s="119"/>
    </row>
    <row r="670545" spans="21:21" ht="15" customHeight="1">
      <c r="U670545" s="119"/>
    </row>
    <row r="670546" spans="21:21" ht="15" customHeight="1">
      <c r="U670546" s="119"/>
    </row>
    <row r="670547" spans="21:21" ht="15" customHeight="1">
      <c r="U670547" s="119"/>
    </row>
    <row r="670548" spans="21:21" ht="15" customHeight="1">
      <c r="U670548" s="119"/>
    </row>
    <row r="670549" spans="21:21" ht="15" customHeight="1">
      <c r="U670549" s="119"/>
    </row>
    <row r="670550" spans="21:21" ht="15" customHeight="1">
      <c r="U670550" s="119"/>
    </row>
    <row r="670551" spans="21:21" ht="15" customHeight="1">
      <c r="U670551" s="119"/>
    </row>
    <row r="670552" spans="21:21" ht="15" customHeight="1">
      <c r="U670552" s="119"/>
    </row>
    <row r="670553" spans="21:21" ht="15" customHeight="1">
      <c r="U670553" s="119"/>
    </row>
    <row r="670554" spans="21:21" ht="15" customHeight="1">
      <c r="U670554" s="119"/>
    </row>
    <row r="670555" spans="21:21" ht="15" customHeight="1">
      <c r="U670555" s="119"/>
    </row>
    <row r="670556" spans="21:21" ht="15" customHeight="1">
      <c r="U670556" s="119"/>
    </row>
    <row r="670557" spans="21:21" ht="15" customHeight="1">
      <c r="U670557" s="119"/>
    </row>
    <row r="670558" spans="21:21" ht="15" customHeight="1">
      <c r="U670558" s="119"/>
    </row>
    <row r="670559" spans="21:21" ht="15" customHeight="1">
      <c r="U670559" s="119"/>
    </row>
    <row r="670560" spans="21:21" ht="15" customHeight="1">
      <c r="U670560" s="119"/>
    </row>
    <row r="670561" spans="21:21" ht="15" customHeight="1">
      <c r="U670561" s="119"/>
    </row>
    <row r="670562" spans="21:21" ht="15" customHeight="1">
      <c r="U670562" s="119"/>
    </row>
    <row r="670563" spans="21:21" ht="15" customHeight="1">
      <c r="U670563" s="119"/>
    </row>
    <row r="670564" spans="21:21" ht="15" customHeight="1">
      <c r="U670564" s="119"/>
    </row>
    <row r="670565" spans="21:21" ht="15" customHeight="1">
      <c r="U670565" s="119"/>
    </row>
    <row r="670566" spans="21:21" ht="15" customHeight="1">
      <c r="U670566" s="119"/>
    </row>
    <row r="670567" spans="21:21" ht="15" customHeight="1">
      <c r="U670567" s="119"/>
    </row>
    <row r="670568" spans="21:21" ht="15" customHeight="1">
      <c r="U670568" s="119"/>
    </row>
    <row r="670569" spans="21:21" ht="15" customHeight="1">
      <c r="U670569" s="119"/>
    </row>
    <row r="670570" spans="21:21" ht="15" customHeight="1">
      <c r="U670570" s="119"/>
    </row>
    <row r="670571" spans="21:21" ht="15" customHeight="1">
      <c r="U670571" s="119"/>
    </row>
    <row r="670572" spans="21:21" ht="15" customHeight="1">
      <c r="U670572" s="119"/>
    </row>
    <row r="670573" spans="21:21" ht="15" customHeight="1">
      <c r="U670573" s="119"/>
    </row>
    <row r="670574" spans="21:21" ht="15" customHeight="1">
      <c r="U670574" s="119"/>
    </row>
    <row r="670575" spans="21:21" ht="15" customHeight="1">
      <c r="U670575" s="119"/>
    </row>
    <row r="670576" spans="21:21" ht="15" customHeight="1">
      <c r="U670576" s="119"/>
    </row>
    <row r="670577" spans="21:21" ht="15" customHeight="1">
      <c r="U670577" s="119"/>
    </row>
    <row r="670578" spans="21:21" ht="15" customHeight="1">
      <c r="U670578" s="119"/>
    </row>
    <row r="670579" spans="21:21" ht="15" customHeight="1">
      <c r="U670579" s="119"/>
    </row>
    <row r="670580" spans="21:21" ht="15" customHeight="1">
      <c r="U670580" s="119"/>
    </row>
    <row r="670581" spans="21:21" ht="15" customHeight="1">
      <c r="U670581" s="119"/>
    </row>
    <row r="670582" spans="21:21" ht="15" customHeight="1">
      <c r="U670582" s="119"/>
    </row>
    <row r="670583" spans="21:21" ht="15" customHeight="1">
      <c r="U670583" s="119"/>
    </row>
    <row r="670584" spans="21:21" ht="15" customHeight="1">
      <c r="U670584" s="119"/>
    </row>
    <row r="670585" spans="21:21" ht="15" customHeight="1">
      <c r="U670585" s="119"/>
    </row>
    <row r="670586" spans="21:21" ht="15" customHeight="1">
      <c r="U670586" s="119"/>
    </row>
    <row r="670587" spans="21:21" ht="15" customHeight="1">
      <c r="U670587" s="119"/>
    </row>
    <row r="670588" spans="21:21" ht="15" customHeight="1">
      <c r="U670588" s="119"/>
    </row>
    <row r="670589" spans="21:21" ht="15" customHeight="1">
      <c r="U670589" s="119"/>
    </row>
    <row r="670590" spans="21:21" ht="15" customHeight="1">
      <c r="U670590" s="119"/>
    </row>
    <row r="670591" spans="21:21" ht="15" customHeight="1">
      <c r="U670591" s="119"/>
    </row>
    <row r="670592" spans="21:21" ht="15" customHeight="1">
      <c r="U670592" s="119"/>
    </row>
    <row r="670593" spans="21:21" ht="15" customHeight="1">
      <c r="U670593" s="119"/>
    </row>
    <row r="670594" spans="21:21" ht="15" customHeight="1">
      <c r="U670594" s="119"/>
    </row>
    <row r="670595" spans="21:21" ht="15" customHeight="1">
      <c r="U670595" s="119"/>
    </row>
    <row r="670596" spans="21:21" ht="15" customHeight="1">
      <c r="U670596" s="119"/>
    </row>
    <row r="670597" spans="21:21" ht="15" customHeight="1">
      <c r="U670597" s="119"/>
    </row>
    <row r="670598" spans="21:21" ht="15" customHeight="1">
      <c r="U670598" s="119"/>
    </row>
    <row r="670599" spans="21:21" ht="15" customHeight="1">
      <c r="U670599" s="119"/>
    </row>
    <row r="670600" spans="21:21" ht="15" customHeight="1">
      <c r="U670600" s="119"/>
    </row>
    <row r="670601" spans="21:21" ht="15" customHeight="1">
      <c r="U670601" s="119"/>
    </row>
    <row r="670602" spans="21:21" ht="15" customHeight="1">
      <c r="U670602" s="119"/>
    </row>
    <row r="670603" spans="21:21" ht="15" customHeight="1">
      <c r="U670603" s="119"/>
    </row>
    <row r="670604" spans="21:21" ht="15" customHeight="1">
      <c r="U670604" s="119"/>
    </row>
    <row r="670605" spans="21:21" ht="15" customHeight="1">
      <c r="U670605" s="119"/>
    </row>
    <row r="670606" spans="21:21" ht="15" customHeight="1">
      <c r="U670606" s="119"/>
    </row>
    <row r="670607" spans="21:21" ht="15" customHeight="1">
      <c r="U670607" s="119"/>
    </row>
    <row r="670608" spans="21:21" ht="15" customHeight="1">
      <c r="U670608" s="119"/>
    </row>
    <row r="670609" spans="21:21" ht="15" customHeight="1">
      <c r="U670609" s="119"/>
    </row>
    <row r="670610" spans="21:21" ht="15" customHeight="1">
      <c r="U670610" s="119"/>
    </row>
    <row r="670611" spans="21:21" ht="15" customHeight="1">
      <c r="U670611" s="119"/>
    </row>
    <row r="670612" spans="21:21" ht="15" customHeight="1">
      <c r="U670612" s="119"/>
    </row>
    <row r="670613" spans="21:21" ht="15" customHeight="1">
      <c r="U670613" s="119"/>
    </row>
    <row r="670614" spans="21:21" ht="15" customHeight="1">
      <c r="U670614" s="119"/>
    </row>
    <row r="670615" spans="21:21" ht="15" customHeight="1">
      <c r="U670615" s="119"/>
    </row>
    <row r="670616" spans="21:21" ht="15" customHeight="1">
      <c r="U670616" s="119"/>
    </row>
    <row r="670617" spans="21:21" ht="15" customHeight="1">
      <c r="U670617" s="119"/>
    </row>
    <row r="670618" spans="21:21" ht="15" customHeight="1">
      <c r="U670618" s="119"/>
    </row>
    <row r="670619" spans="21:21" ht="15" customHeight="1">
      <c r="U670619" s="119"/>
    </row>
    <row r="670620" spans="21:21" ht="15" customHeight="1">
      <c r="U670620" s="119"/>
    </row>
    <row r="670621" spans="21:21" ht="15" customHeight="1">
      <c r="U670621" s="119"/>
    </row>
    <row r="670622" spans="21:21" ht="15" customHeight="1">
      <c r="U670622" s="119"/>
    </row>
    <row r="670623" spans="21:21" ht="15" customHeight="1">
      <c r="U670623" s="119"/>
    </row>
    <row r="670624" spans="21:21" ht="15" customHeight="1">
      <c r="U670624" s="119"/>
    </row>
    <row r="670625" spans="21:21" ht="15" customHeight="1">
      <c r="U670625" s="119"/>
    </row>
    <row r="670626" spans="21:21" ht="15" customHeight="1">
      <c r="U670626" s="119"/>
    </row>
    <row r="670627" spans="21:21" ht="15" customHeight="1">
      <c r="U670627" s="119"/>
    </row>
    <row r="670628" spans="21:21" ht="15" customHeight="1">
      <c r="U670628" s="119"/>
    </row>
    <row r="670629" spans="21:21" ht="15" customHeight="1">
      <c r="U670629" s="119"/>
    </row>
    <row r="670630" spans="21:21" ht="15" customHeight="1">
      <c r="U670630" s="119"/>
    </row>
    <row r="670631" spans="21:21" ht="15" customHeight="1">
      <c r="U670631" s="119"/>
    </row>
    <row r="670632" spans="21:21" ht="15" customHeight="1">
      <c r="U670632" s="119"/>
    </row>
    <row r="670633" spans="21:21" ht="15" customHeight="1">
      <c r="U670633" s="119"/>
    </row>
    <row r="670634" spans="21:21" ht="15" customHeight="1">
      <c r="U670634" s="119"/>
    </row>
    <row r="670635" spans="21:21" ht="15" customHeight="1">
      <c r="U670635" s="119"/>
    </row>
    <row r="670636" spans="21:21" ht="15" customHeight="1">
      <c r="U670636" s="119"/>
    </row>
    <row r="670637" spans="21:21" ht="15" customHeight="1">
      <c r="U670637" s="119"/>
    </row>
    <row r="670638" spans="21:21" ht="15" customHeight="1">
      <c r="U670638" s="119"/>
    </row>
    <row r="670639" spans="21:21" ht="15" customHeight="1">
      <c r="U670639" s="119"/>
    </row>
    <row r="670640" spans="21:21" ht="15" customHeight="1">
      <c r="U670640" s="119"/>
    </row>
    <row r="670641" spans="21:21" ht="15" customHeight="1">
      <c r="U670641" s="119"/>
    </row>
    <row r="670642" spans="21:21" ht="15" customHeight="1">
      <c r="U670642" s="119"/>
    </row>
    <row r="670643" spans="21:21" ht="15" customHeight="1">
      <c r="U670643" s="119"/>
    </row>
    <row r="670644" spans="21:21" ht="15" customHeight="1">
      <c r="U670644" s="119"/>
    </row>
    <row r="670645" spans="21:21" ht="15" customHeight="1">
      <c r="U670645" s="119"/>
    </row>
    <row r="670646" spans="21:21" ht="15" customHeight="1">
      <c r="U670646" s="119"/>
    </row>
    <row r="670647" spans="21:21" ht="15" customHeight="1">
      <c r="U670647" s="119"/>
    </row>
    <row r="670648" spans="21:21" ht="15" customHeight="1">
      <c r="U670648" s="119"/>
    </row>
    <row r="670649" spans="21:21" ht="15" customHeight="1">
      <c r="U670649" s="119"/>
    </row>
    <row r="670650" spans="21:21" ht="15" customHeight="1">
      <c r="U670650" s="119"/>
    </row>
    <row r="670651" spans="21:21" ht="15" customHeight="1">
      <c r="U670651" s="119"/>
    </row>
    <row r="670652" spans="21:21" ht="15" customHeight="1">
      <c r="U670652" s="119"/>
    </row>
    <row r="670653" spans="21:21" ht="15" customHeight="1">
      <c r="U670653" s="119"/>
    </row>
    <row r="670654" spans="21:21" ht="15" customHeight="1">
      <c r="U670654" s="119"/>
    </row>
    <row r="670655" spans="21:21" ht="15" customHeight="1">
      <c r="U670655" s="119"/>
    </row>
    <row r="670656" spans="21:21" ht="15" customHeight="1">
      <c r="U670656" s="119"/>
    </row>
    <row r="670657" spans="21:21" ht="15" customHeight="1">
      <c r="U670657" s="119"/>
    </row>
    <row r="670658" spans="21:21" ht="15" customHeight="1">
      <c r="U670658" s="119"/>
    </row>
    <row r="670659" spans="21:21" ht="15" customHeight="1">
      <c r="U670659" s="119"/>
    </row>
    <row r="670660" spans="21:21" ht="15" customHeight="1">
      <c r="U670660" s="119"/>
    </row>
    <row r="670661" spans="21:21" ht="15" customHeight="1">
      <c r="U670661" s="119"/>
    </row>
    <row r="670662" spans="21:21" ht="15" customHeight="1">
      <c r="U670662" s="119"/>
    </row>
    <row r="670663" spans="21:21" ht="15" customHeight="1">
      <c r="U670663" s="119"/>
    </row>
    <row r="670664" spans="21:21" ht="15" customHeight="1">
      <c r="U670664" s="119"/>
    </row>
    <row r="670665" spans="21:21" ht="15" customHeight="1">
      <c r="U670665" s="119"/>
    </row>
    <row r="670666" spans="21:21" ht="15" customHeight="1">
      <c r="U670666" s="119"/>
    </row>
    <row r="670667" spans="21:21" ht="15" customHeight="1">
      <c r="U670667" s="119"/>
    </row>
    <row r="670668" spans="21:21" ht="15" customHeight="1">
      <c r="U670668" s="119"/>
    </row>
    <row r="670669" spans="21:21" ht="15" customHeight="1">
      <c r="U670669" s="119"/>
    </row>
    <row r="670670" spans="21:21" ht="15" customHeight="1">
      <c r="U670670" s="119"/>
    </row>
    <row r="670671" spans="21:21" ht="15" customHeight="1">
      <c r="U670671" s="119"/>
    </row>
    <row r="670672" spans="21:21" ht="15" customHeight="1">
      <c r="U670672" s="119"/>
    </row>
    <row r="670673" spans="21:21" ht="15" customHeight="1">
      <c r="U670673" s="119"/>
    </row>
    <row r="670674" spans="21:21" ht="15" customHeight="1">
      <c r="U670674" s="119"/>
    </row>
    <row r="670675" spans="21:21" ht="15" customHeight="1">
      <c r="U670675" s="119"/>
    </row>
    <row r="670676" spans="21:21" ht="15" customHeight="1">
      <c r="U670676" s="119"/>
    </row>
    <row r="670677" spans="21:21" ht="15" customHeight="1">
      <c r="U670677" s="119"/>
    </row>
    <row r="670678" spans="21:21" ht="15" customHeight="1">
      <c r="U670678" s="119"/>
    </row>
    <row r="670679" spans="21:21" ht="15" customHeight="1">
      <c r="U670679" s="119"/>
    </row>
    <row r="670680" spans="21:21" ht="15" customHeight="1">
      <c r="U670680" s="119"/>
    </row>
    <row r="670681" spans="21:21" ht="15" customHeight="1">
      <c r="U670681" s="119"/>
    </row>
    <row r="670682" spans="21:21" ht="15" customHeight="1">
      <c r="U670682" s="119"/>
    </row>
    <row r="670683" spans="21:21" ht="15" customHeight="1">
      <c r="U670683" s="119"/>
    </row>
    <row r="670684" spans="21:21" ht="15" customHeight="1">
      <c r="U670684" s="119"/>
    </row>
    <row r="670685" spans="21:21" ht="15" customHeight="1">
      <c r="U670685" s="119"/>
    </row>
    <row r="670686" spans="21:21" ht="15" customHeight="1">
      <c r="U670686" s="119"/>
    </row>
    <row r="670687" spans="21:21" ht="15" customHeight="1">
      <c r="U670687" s="119"/>
    </row>
    <row r="670688" spans="21:21" ht="15" customHeight="1">
      <c r="U670688" s="119"/>
    </row>
    <row r="670689" spans="21:21" ht="15" customHeight="1">
      <c r="U670689" s="119"/>
    </row>
    <row r="670690" spans="21:21" ht="15" customHeight="1">
      <c r="U670690" s="119"/>
    </row>
    <row r="670691" spans="21:21" ht="15" customHeight="1">
      <c r="U670691" s="119"/>
    </row>
    <row r="670692" spans="21:21" ht="15" customHeight="1">
      <c r="U670692" s="119"/>
    </row>
    <row r="670693" spans="21:21" ht="15" customHeight="1">
      <c r="U670693" s="119"/>
    </row>
    <row r="670694" spans="21:21" ht="15" customHeight="1">
      <c r="U670694" s="119"/>
    </row>
    <row r="670695" spans="21:21" ht="15" customHeight="1">
      <c r="U670695" s="119"/>
    </row>
    <row r="670696" spans="21:21" ht="15" customHeight="1">
      <c r="U670696" s="119"/>
    </row>
    <row r="670697" spans="21:21" ht="15" customHeight="1">
      <c r="U670697" s="119"/>
    </row>
    <row r="670698" spans="21:21" ht="15" customHeight="1">
      <c r="U670698" s="119"/>
    </row>
    <row r="670699" spans="21:21" ht="15" customHeight="1">
      <c r="U670699" s="119"/>
    </row>
    <row r="670700" spans="21:21" ht="15" customHeight="1">
      <c r="U670700" s="119"/>
    </row>
    <row r="670701" spans="21:21" ht="15" customHeight="1">
      <c r="U670701" s="119"/>
    </row>
    <row r="670702" spans="21:21" ht="15" customHeight="1">
      <c r="U670702" s="119"/>
    </row>
    <row r="670703" spans="21:21" ht="15" customHeight="1">
      <c r="U670703" s="119"/>
    </row>
    <row r="670704" spans="21:21" ht="15" customHeight="1">
      <c r="U670704" s="119"/>
    </row>
    <row r="670705" spans="21:21" ht="15" customHeight="1">
      <c r="U670705" s="119"/>
    </row>
    <row r="670706" spans="21:21" ht="15" customHeight="1">
      <c r="U670706" s="119"/>
    </row>
    <row r="670707" spans="21:21" ht="15" customHeight="1">
      <c r="U670707" s="119"/>
    </row>
    <row r="670708" spans="21:21" ht="15" customHeight="1">
      <c r="U670708" s="119"/>
    </row>
    <row r="670709" spans="21:21" ht="15" customHeight="1">
      <c r="U670709" s="119"/>
    </row>
    <row r="670710" spans="21:21" ht="15" customHeight="1">
      <c r="U670710" s="119"/>
    </row>
    <row r="670711" spans="21:21" ht="15" customHeight="1">
      <c r="U670711" s="119"/>
    </row>
    <row r="670712" spans="21:21" ht="15" customHeight="1">
      <c r="U670712" s="119"/>
    </row>
    <row r="670713" spans="21:21" ht="15" customHeight="1">
      <c r="U670713" s="119"/>
    </row>
    <row r="670714" spans="21:21" ht="15" customHeight="1">
      <c r="U670714" s="119"/>
    </row>
    <row r="670715" spans="21:21" ht="15" customHeight="1">
      <c r="U670715" s="119"/>
    </row>
    <row r="670716" spans="21:21" ht="15" customHeight="1">
      <c r="U670716" s="119"/>
    </row>
    <row r="670717" spans="21:21" ht="15" customHeight="1">
      <c r="U670717" s="119"/>
    </row>
    <row r="670718" spans="21:21" ht="15" customHeight="1">
      <c r="U670718" s="119"/>
    </row>
    <row r="670719" spans="21:21" ht="15" customHeight="1">
      <c r="U670719" s="119"/>
    </row>
    <row r="670720" spans="21:21" ht="15" customHeight="1">
      <c r="U670720" s="119"/>
    </row>
    <row r="670721" spans="21:21" ht="15" customHeight="1">
      <c r="U670721" s="119"/>
    </row>
    <row r="670722" spans="21:21" ht="15" customHeight="1">
      <c r="U670722" s="119"/>
    </row>
    <row r="670723" spans="21:21" ht="15" customHeight="1">
      <c r="U670723" s="119"/>
    </row>
    <row r="670724" spans="21:21" ht="15" customHeight="1">
      <c r="U670724" s="119"/>
    </row>
    <row r="670725" spans="21:21" ht="15" customHeight="1">
      <c r="U670725" s="119"/>
    </row>
    <row r="670726" spans="21:21" ht="15" customHeight="1">
      <c r="U670726" s="119"/>
    </row>
    <row r="670727" spans="21:21" ht="15" customHeight="1">
      <c r="U670727" s="119"/>
    </row>
    <row r="670728" spans="21:21" ht="15" customHeight="1">
      <c r="U670728" s="119"/>
    </row>
    <row r="670729" spans="21:21" ht="15" customHeight="1">
      <c r="U670729" s="119"/>
    </row>
    <row r="670730" spans="21:21" ht="15" customHeight="1">
      <c r="U670730" s="119"/>
    </row>
    <row r="670731" spans="21:21" ht="15" customHeight="1">
      <c r="U670731" s="119"/>
    </row>
    <row r="670732" spans="21:21" ht="15" customHeight="1">
      <c r="U670732" s="119"/>
    </row>
    <row r="670733" spans="21:21" ht="15" customHeight="1">
      <c r="U670733" s="119"/>
    </row>
    <row r="670734" spans="21:21" ht="15" customHeight="1">
      <c r="U670734" s="119"/>
    </row>
    <row r="670735" spans="21:21" ht="15" customHeight="1">
      <c r="U670735" s="119"/>
    </row>
    <row r="670736" spans="21:21" ht="15" customHeight="1">
      <c r="U670736" s="119"/>
    </row>
    <row r="670737" spans="21:21" ht="15" customHeight="1">
      <c r="U670737" s="119"/>
    </row>
    <row r="670738" spans="21:21" ht="15" customHeight="1">
      <c r="U670738" s="119"/>
    </row>
    <row r="670739" spans="21:21" ht="15" customHeight="1">
      <c r="U670739" s="119"/>
    </row>
    <row r="670740" spans="21:21" ht="15" customHeight="1">
      <c r="U670740" s="119"/>
    </row>
    <row r="670741" spans="21:21" ht="15" customHeight="1">
      <c r="U670741" s="119"/>
    </row>
    <row r="670742" spans="21:21" ht="15" customHeight="1">
      <c r="U670742" s="119"/>
    </row>
    <row r="670743" spans="21:21" ht="15" customHeight="1">
      <c r="U670743" s="119"/>
    </row>
    <row r="670744" spans="21:21" ht="15" customHeight="1">
      <c r="U670744" s="119"/>
    </row>
    <row r="670745" spans="21:21" ht="15" customHeight="1">
      <c r="U670745" s="119"/>
    </row>
    <row r="670746" spans="21:21" ht="15" customHeight="1">
      <c r="U670746" s="119"/>
    </row>
    <row r="670747" spans="21:21" ht="15" customHeight="1">
      <c r="U670747" s="119"/>
    </row>
    <row r="670748" spans="21:21" ht="15" customHeight="1">
      <c r="U670748" s="119"/>
    </row>
    <row r="670749" spans="21:21" ht="15" customHeight="1">
      <c r="U670749" s="119"/>
    </row>
    <row r="670750" spans="21:21" ht="15" customHeight="1">
      <c r="U670750" s="119"/>
    </row>
    <row r="670751" spans="21:21" ht="15" customHeight="1">
      <c r="U670751" s="119"/>
    </row>
    <row r="670752" spans="21:21" ht="15" customHeight="1">
      <c r="U670752" s="119"/>
    </row>
    <row r="670753" spans="21:21" ht="15" customHeight="1">
      <c r="U670753" s="119"/>
    </row>
    <row r="670754" spans="21:21" ht="15" customHeight="1">
      <c r="U670754" s="119"/>
    </row>
    <row r="670755" spans="21:21" ht="15" customHeight="1">
      <c r="U670755" s="119"/>
    </row>
    <row r="670756" spans="21:21" ht="15" customHeight="1">
      <c r="U670756" s="119"/>
    </row>
    <row r="670757" spans="21:21" ht="15" customHeight="1">
      <c r="U670757" s="119"/>
    </row>
    <row r="670758" spans="21:21" ht="15" customHeight="1">
      <c r="U670758" s="119"/>
    </row>
    <row r="670759" spans="21:21" ht="15" customHeight="1">
      <c r="U670759" s="119"/>
    </row>
    <row r="670760" spans="21:21" ht="15" customHeight="1">
      <c r="U670760" s="119"/>
    </row>
    <row r="670761" spans="21:21" ht="15" customHeight="1">
      <c r="U670761" s="119"/>
    </row>
    <row r="670762" spans="21:21" ht="15" customHeight="1">
      <c r="U670762" s="119"/>
    </row>
    <row r="670763" spans="21:21" ht="15" customHeight="1">
      <c r="U670763" s="119"/>
    </row>
    <row r="670764" spans="21:21" ht="15" customHeight="1">
      <c r="U670764" s="119"/>
    </row>
    <row r="670765" spans="21:21" ht="15" customHeight="1">
      <c r="U670765" s="119"/>
    </row>
    <row r="670766" spans="21:21" ht="15" customHeight="1">
      <c r="U670766" s="119"/>
    </row>
    <row r="670767" spans="21:21" ht="15" customHeight="1">
      <c r="U670767" s="119"/>
    </row>
    <row r="670768" spans="21:21" ht="15" customHeight="1">
      <c r="U670768" s="119"/>
    </row>
    <row r="670769" spans="21:21" ht="15" customHeight="1">
      <c r="U670769" s="119"/>
    </row>
    <row r="670770" spans="21:21" ht="15" customHeight="1">
      <c r="U670770" s="119"/>
    </row>
    <row r="670771" spans="21:21" ht="15" customHeight="1">
      <c r="U670771" s="119"/>
    </row>
    <row r="670772" spans="21:21" ht="15" customHeight="1">
      <c r="U670772" s="119"/>
    </row>
    <row r="670773" spans="21:21" ht="15" customHeight="1">
      <c r="U670773" s="119"/>
    </row>
    <row r="670774" spans="21:21" ht="15" customHeight="1">
      <c r="U670774" s="119"/>
    </row>
    <row r="670775" spans="21:21" ht="15" customHeight="1">
      <c r="U670775" s="119"/>
    </row>
    <row r="670776" spans="21:21" ht="15" customHeight="1">
      <c r="U670776" s="119"/>
    </row>
    <row r="670777" spans="21:21" ht="15" customHeight="1">
      <c r="U670777" s="119"/>
    </row>
    <row r="670778" spans="21:21" ht="15" customHeight="1">
      <c r="U670778" s="119"/>
    </row>
    <row r="670779" spans="21:21" ht="15" customHeight="1">
      <c r="U670779" s="119"/>
    </row>
    <row r="670780" spans="21:21" ht="15" customHeight="1">
      <c r="U670780" s="119"/>
    </row>
    <row r="670781" spans="21:21" ht="15" customHeight="1">
      <c r="U670781" s="119"/>
    </row>
    <row r="670782" spans="21:21" ht="15" customHeight="1">
      <c r="U670782" s="119"/>
    </row>
    <row r="670783" spans="21:21" ht="15" customHeight="1">
      <c r="U670783" s="119"/>
    </row>
    <row r="670784" spans="21:21" ht="15" customHeight="1">
      <c r="U670784" s="119"/>
    </row>
    <row r="670785" spans="21:21" ht="15" customHeight="1">
      <c r="U670785" s="119"/>
    </row>
    <row r="670786" spans="21:21" ht="15" customHeight="1">
      <c r="U670786" s="119"/>
    </row>
    <row r="670787" spans="21:21" ht="15" customHeight="1">
      <c r="U670787" s="119"/>
    </row>
    <row r="670788" spans="21:21" ht="15" customHeight="1">
      <c r="U670788" s="119"/>
    </row>
    <row r="670789" spans="21:21" ht="15" customHeight="1">
      <c r="U670789" s="119"/>
    </row>
    <row r="670790" spans="21:21" ht="15" customHeight="1">
      <c r="U670790" s="119"/>
    </row>
    <row r="670791" spans="21:21" ht="15" customHeight="1">
      <c r="U670791" s="119"/>
    </row>
    <row r="670792" spans="21:21" ht="15" customHeight="1">
      <c r="U670792" s="119"/>
    </row>
    <row r="670793" spans="21:21" ht="15" customHeight="1">
      <c r="U670793" s="119"/>
    </row>
    <row r="670794" spans="21:21" ht="15" customHeight="1">
      <c r="U670794" s="119"/>
    </row>
    <row r="670795" spans="21:21" ht="15" customHeight="1">
      <c r="U670795" s="119"/>
    </row>
    <row r="670796" spans="21:21" ht="15" customHeight="1">
      <c r="U670796" s="119"/>
    </row>
    <row r="670797" spans="21:21" ht="15" customHeight="1">
      <c r="U670797" s="119"/>
    </row>
    <row r="670798" spans="21:21" ht="15" customHeight="1">
      <c r="U670798" s="119"/>
    </row>
    <row r="670799" spans="21:21" ht="15" customHeight="1">
      <c r="U670799" s="119"/>
    </row>
    <row r="670800" spans="21:21" ht="15" customHeight="1">
      <c r="U670800" s="119"/>
    </row>
    <row r="670801" spans="21:21" ht="15" customHeight="1">
      <c r="U670801" s="119"/>
    </row>
    <row r="670802" spans="21:21" ht="15" customHeight="1">
      <c r="U670802" s="119"/>
    </row>
    <row r="670803" spans="21:21" ht="15" customHeight="1">
      <c r="U670803" s="119"/>
    </row>
    <row r="670804" spans="21:21" ht="15" customHeight="1">
      <c r="U670804" s="119"/>
    </row>
    <row r="670805" spans="21:21" ht="15" customHeight="1">
      <c r="U670805" s="119"/>
    </row>
    <row r="670806" spans="21:21" ht="15" customHeight="1">
      <c r="U670806" s="119"/>
    </row>
    <row r="670807" spans="21:21" ht="15" customHeight="1">
      <c r="U670807" s="119"/>
    </row>
    <row r="670808" spans="21:21" ht="15" customHeight="1">
      <c r="U670808" s="119"/>
    </row>
    <row r="670809" spans="21:21" ht="15" customHeight="1">
      <c r="U670809" s="119"/>
    </row>
    <row r="670810" spans="21:21" ht="15" customHeight="1">
      <c r="U670810" s="119"/>
    </row>
    <row r="670811" spans="21:21" ht="15" customHeight="1">
      <c r="U670811" s="119"/>
    </row>
    <row r="670812" spans="21:21" ht="15" customHeight="1">
      <c r="U670812" s="119"/>
    </row>
    <row r="670813" spans="21:21" ht="15" customHeight="1">
      <c r="U670813" s="119"/>
    </row>
    <row r="670814" spans="21:21" ht="15" customHeight="1">
      <c r="U670814" s="119"/>
    </row>
    <row r="670815" spans="21:21" ht="15" customHeight="1">
      <c r="U670815" s="119"/>
    </row>
    <row r="670816" spans="21:21" ht="15" customHeight="1">
      <c r="U670816" s="119"/>
    </row>
    <row r="670817" spans="21:21" ht="15" customHeight="1">
      <c r="U670817" s="119"/>
    </row>
    <row r="670818" spans="21:21" ht="15" customHeight="1">
      <c r="U670818" s="119"/>
    </row>
    <row r="670819" spans="21:21" ht="15" customHeight="1">
      <c r="U670819" s="119"/>
    </row>
    <row r="670820" spans="21:21" ht="15" customHeight="1">
      <c r="U670820" s="119"/>
    </row>
    <row r="670821" spans="21:21" ht="15" customHeight="1">
      <c r="U670821" s="119"/>
    </row>
    <row r="670822" spans="21:21" ht="15" customHeight="1">
      <c r="U670822" s="119"/>
    </row>
    <row r="670823" spans="21:21" ht="15" customHeight="1">
      <c r="U670823" s="119"/>
    </row>
    <row r="670824" spans="21:21" ht="15" customHeight="1">
      <c r="U670824" s="119"/>
    </row>
    <row r="670825" spans="21:21" ht="15" customHeight="1">
      <c r="U670825" s="119"/>
    </row>
    <row r="670826" spans="21:21" ht="15" customHeight="1">
      <c r="U670826" s="119"/>
    </row>
    <row r="670827" spans="21:21" ht="15" customHeight="1">
      <c r="U670827" s="119"/>
    </row>
    <row r="670828" spans="21:21" ht="15" customHeight="1">
      <c r="U670828" s="119"/>
    </row>
    <row r="670829" spans="21:21" ht="15" customHeight="1">
      <c r="U670829" s="119"/>
    </row>
    <row r="670830" spans="21:21" ht="15" customHeight="1">
      <c r="U670830" s="119"/>
    </row>
    <row r="670831" spans="21:21" ht="15" customHeight="1">
      <c r="U670831" s="119"/>
    </row>
    <row r="670832" spans="21:21" ht="15" customHeight="1">
      <c r="U670832" s="119"/>
    </row>
    <row r="670833" spans="21:21" ht="15" customHeight="1">
      <c r="U670833" s="119"/>
    </row>
    <row r="670834" spans="21:21" ht="15" customHeight="1">
      <c r="U670834" s="119"/>
    </row>
    <row r="670835" spans="21:21" ht="15" customHeight="1">
      <c r="U670835" s="119"/>
    </row>
    <row r="670836" spans="21:21" ht="15" customHeight="1">
      <c r="U670836" s="119"/>
    </row>
    <row r="670837" spans="21:21" ht="15" customHeight="1">
      <c r="U670837" s="119"/>
    </row>
    <row r="670838" spans="21:21" ht="15" customHeight="1">
      <c r="U670838" s="119"/>
    </row>
    <row r="670839" spans="21:21" ht="15" customHeight="1">
      <c r="U670839" s="119"/>
    </row>
    <row r="670840" spans="21:21" ht="15" customHeight="1">
      <c r="U670840" s="119"/>
    </row>
    <row r="670841" spans="21:21" ht="15" customHeight="1">
      <c r="U670841" s="119"/>
    </row>
    <row r="670842" spans="21:21" ht="15" customHeight="1">
      <c r="U670842" s="119"/>
    </row>
    <row r="670843" spans="21:21" ht="15" customHeight="1">
      <c r="U670843" s="119"/>
    </row>
    <row r="670844" spans="21:21" ht="15" customHeight="1">
      <c r="U670844" s="119"/>
    </row>
    <row r="670845" spans="21:21" ht="15" customHeight="1">
      <c r="U670845" s="119"/>
    </row>
    <row r="670846" spans="21:21" ht="15" customHeight="1">
      <c r="U670846" s="119"/>
    </row>
    <row r="670847" spans="21:21" ht="15" customHeight="1">
      <c r="U670847" s="119"/>
    </row>
    <row r="670848" spans="21:21" ht="15" customHeight="1">
      <c r="U670848" s="119"/>
    </row>
    <row r="670849" spans="21:21" ht="15" customHeight="1">
      <c r="U670849" s="119"/>
    </row>
    <row r="670850" spans="21:21" ht="15" customHeight="1">
      <c r="U670850" s="119"/>
    </row>
    <row r="670851" spans="21:21" ht="15" customHeight="1">
      <c r="U670851" s="119"/>
    </row>
    <row r="670852" spans="21:21" ht="15" customHeight="1">
      <c r="U670852" s="119"/>
    </row>
    <row r="670853" spans="21:21" ht="15" customHeight="1">
      <c r="U670853" s="119"/>
    </row>
    <row r="670854" spans="21:21" ht="15" customHeight="1">
      <c r="U670854" s="119"/>
    </row>
    <row r="670855" spans="21:21" ht="15" customHeight="1">
      <c r="U670855" s="119"/>
    </row>
    <row r="670856" spans="21:21" ht="15" customHeight="1">
      <c r="U670856" s="119"/>
    </row>
    <row r="670857" spans="21:21" ht="15" customHeight="1">
      <c r="U670857" s="119"/>
    </row>
    <row r="670858" spans="21:21" ht="15" customHeight="1">
      <c r="U670858" s="119"/>
    </row>
    <row r="670859" spans="21:21" ht="15" customHeight="1">
      <c r="U670859" s="119"/>
    </row>
    <row r="670860" spans="21:21" ht="15" customHeight="1">
      <c r="U670860" s="119"/>
    </row>
    <row r="670861" spans="21:21" ht="15" customHeight="1">
      <c r="U670861" s="119"/>
    </row>
    <row r="670862" spans="21:21" ht="15" customHeight="1">
      <c r="U670862" s="119"/>
    </row>
    <row r="670863" spans="21:21" ht="15" customHeight="1">
      <c r="U670863" s="119"/>
    </row>
    <row r="670864" spans="21:21" ht="15" customHeight="1">
      <c r="U670864" s="119"/>
    </row>
    <row r="670865" spans="21:21" ht="15" customHeight="1">
      <c r="U670865" s="119"/>
    </row>
    <row r="670866" spans="21:21" ht="15" customHeight="1">
      <c r="U670866" s="119"/>
    </row>
    <row r="670867" spans="21:21" ht="15" customHeight="1">
      <c r="U670867" s="119"/>
    </row>
    <row r="670868" spans="21:21" ht="15" customHeight="1">
      <c r="U670868" s="119"/>
    </row>
    <row r="670869" spans="21:21" ht="15" customHeight="1">
      <c r="U670869" s="119"/>
    </row>
    <row r="670870" spans="21:21" ht="15" customHeight="1">
      <c r="U670870" s="119"/>
    </row>
    <row r="670871" spans="21:21" ht="15" customHeight="1">
      <c r="U670871" s="119"/>
    </row>
    <row r="670872" spans="21:21" ht="15" customHeight="1">
      <c r="U670872" s="119"/>
    </row>
    <row r="670873" spans="21:21" ht="15" customHeight="1">
      <c r="U670873" s="119"/>
    </row>
    <row r="670874" spans="21:21" ht="15" customHeight="1">
      <c r="U670874" s="119"/>
    </row>
    <row r="670875" spans="21:21" ht="15" customHeight="1">
      <c r="U670875" s="119"/>
    </row>
    <row r="670876" spans="21:21" ht="15" customHeight="1">
      <c r="U670876" s="119"/>
    </row>
    <row r="670877" spans="21:21" ht="15" customHeight="1">
      <c r="U670877" s="119"/>
    </row>
    <row r="670878" spans="21:21" ht="15" customHeight="1">
      <c r="U670878" s="119"/>
    </row>
    <row r="670879" spans="21:21" ht="15" customHeight="1">
      <c r="U670879" s="119"/>
    </row>
    <row r="670880" spans="21:21" ht="15" customHeight="1">
      <c r="U670880" s="119"/>
    </row>
    <row r="670881" spans="21:21" ht="15" customHeight="1">
      <c r="U670881" s="119"/>
    </row>
    <row r="670882" spans="21:21" ht="15" customHeight="1">
      <c r="U670882" s="119"/>
    </row>
    <row r="670883" spans="21:21" ht="15" customHeight="1">
      <c r="U670883" s="119"/>
    </row>
    <row r="670884" spans="21:21" ht="15" customHeight="1">
      <c r="U670884" s="119"/>
    </row>
    <row r="670885" spans="21:21" ht="15" customHeight="1">
      <c r="U670885" s="119"/>
    </row>
    <row r="670886" spans="21:21" ht="15" customHeight="1">
      <c r="U670886" s="119"/>
    </row>
    <row r="670887" spans="21:21" ht="15" customHeight="1">
      <c r="U670887" s="119"/>
    </row>
    <row r="670888" spans="21:21" ht="15" customHeight="1">
      <c r="U670888" s="119"/>
    </row>
    <row r="670889" spans="21:21" ht="15" customHeight="1">
      <c r="U670889" s="119"/>
    </row>
    <row r="670890" spans="21:21" ht="15" customHeight="1">
      <c r="U670890" s="119"/>
    </row>
    <row r="670891" spans="21:21" ht="15" customHeight="1">
      <c r="U670891" s="119"/>
    </row>
    <row r="670892" spans="21:21" ht="15" customHeight="1">
      <c r="U670892" s="119"/>
    </row>
    <row r="670893" spans="21:21" ht="15" customHeight="1">
      <c r="U670893" s="119"/>
    </row>
    <row r="670894" spans="21:21" ht="15" customHeight="1">
      <c r="U670894" s="119"/>
    </row>
    <row r="670895" spans="21:21" ht="15" customHeight="1">
      <c r="U670895" s="119"/>
    </row>
    <row r="670896" spans="21:21" ht="15" customHeight="1">
      <c r="U670896" s="119"/>
    </row>
    <row r="670897" spans="21:21" ht="15" customHeight="1">
      <c r="U670897" s="119"/>
    </row>
    <row r="670898" spans="21:21" ht="15" customHeight="1">
      <c r="U670898" s="119"/>
    </row>
    <row r="670899" spans="21:21" ht="15" customHeight="1">
      <c r="U670899" s="119"/>
    </row>
    <row r="670900" spans="21:21" ht="15" customHeight="1">
      <c r="U670900" s="119"/>
    </row>
    <row r="670901" spans="21:21" ht="15" customHeight="1">
      <c r="U670901" s="119"/>
    </row>
    <row r="670902" spans="21:21" ht="15" customHeight="1">
      <c r="U670902" s="119"/>
    </row>
    <row r="670903" spans="21:21" ht="15" customHeight="1">
      <c r="U670903" s="119"/>
    </row>
    <row r="670904" spans="21:21" ht="15" customHeight="1">
      <c r="U670904" s="119"/>
    </row>
    <row r="670905" spans="21:21" ht="15" customHeight="1">
      <c r="U670905" s="119"/>
    </row>
    <row r="670906" spans="21:21" ht="15" customHeight="1">
      <c r="U670906" s="119"/>
    </row>
    <row r="670907" spans="21:21" ht="15" customHeight="1">
      <c r="U670907" s="119"/>
    </row>
    <row r="670908" spans="21:21" ht="15" customHeight="1">
      <c r="U670908" s="119"/>
    </row>
    <row r="670909" spans="21:21" ht="15" customHeight="1">
      <c r="U670909" s="119"/>
    </row>
    <row r="670910" spans="21:21" ht="15" customHeight="1">
      <c r="U670910" s="119"/>
    </row>
    <row r="670911" spans="21:21" ht="15" customHeight="1">
      <c r="U670911" s="119"/>
    </row>
    <row r="670912" spans="21:21" ht="15" customHeight="1">
      <c r="U670912" s="119"/>
    </row>
    <row r="670913" spans="21:21" ht="15" customHeight="1">
      <c r="U670913" s="119"/>
    </row>
    <row r="670914" spans="21:21" ht="15" customHeight="1">
      <c r="U670914" s="119"/>
    </row>
    <row r="670915" spans="21:21" ht="15" customHeight="1">
      <c r="U670915" s="119"/>
    </row>
    <row r="670916" spans="21:21" ht="15" customHeight="1">
      <c r="U670916" s="119"/>
    </row>
    <row r="670917" spans="21:21" ht="15" customHeight="1">
      <c r="U670917" s="119"/>
    </row>
    <row r="670918" spans="21:21" ht="15" customHeight="1">
      <c r="U670918" s="119"/>
    </row>
    <row r="670919" spans="21:21" ht="15" customHeight="1">
      <c r="U670919" s="119"/>
    </row>
    <row r="670920" spans="21:21" ht="15" customHeight="1">
      <c r="U670920" s="119"/>
    </row>
    <row r="670921" spans="21:21" ht="15" customHeight="1">
      <c r="U670921" s="119"/>
    </row>
    <row r="670922" spans="21:21" ht="15" customHeight="1">
      <c r="U670922" s="119"/>
    </row>
    <row r="670923" spans="21:21" ht="15" customHeight="1">
      <c r="U670923" s="119"/>
    </row>
    <row r="670924" spans="21:21" ht="15" customHeight="1">
      <c r="U670924" s="119"/>
    </row>
    <row r="670925" spans="21:21" ht="15" customHeight="1">
      <c r="U670925" s="119"/>
    </row>
    <row r="670926" spans="21:21" ht="15" customHeight="1">
      <c r="U670926" s="119"/>
    </row>
    <row r="670927" spans="21:21" ht="15" customHeight="1">
      <c r="U670927" s="119"/>
    </row>
    <row r="670928" spans="21:21" ht="15" customHeight="1">
      <c r="U670928" s="119"/>
    </row>
    <row r="670929" spans="21:21" ht="15" customHeight="1">
      <c r="U670929" s="119"/>
    </row>
    <row r="670930" spans="21:21" ht="15" customHeight="1">
      <c r="U670930" s="119"/>
    </row>
    <row r="670931" spans="21:21" ht="15" customHeight="1">
      <c r="U670931" s="119"/>
    </row>
    <row r="670932" spans="21:21" ht="15" customHeight="1">
      <c r="U670932" s="119"/>
    </row>
    <row r="670933" spans="21:21" ht="15" customHeight="1">
      <c r="U670933" s="119"/>
    </row>
    <row r="670934" spans="21:21" ht="15" customHeight="1">
      <c r="U670934" s="119"/>
    </row>
    <row r="670935" spans="21:21" ht="15" customHeight="1">
      <c r="U670935" s="119"/>
    </row>
    <row r="670936" spans="21:21" ht="15" customHeight="1">
      <c r="U670936" s="119"/>
    </row>
    <row r="670937" spans="21:21" ht="15" customHeight="1">
      <c r="U670937" s="119"/>
    </row>
    <row r="670938" spans="21:21" ht="15" customHeight="1">
      <c r="U670938" s="119"/>
    </row>
    <row r="670939" spans="21:21" ht="15" customHeight="1">
      <c r="U670939" s="119"/>
    </row>
    <row r="670940" spans="21:21" ht="15" customHeight="1">
      <c r="U670940" s="119"/>
    </row>
    <row r="670941" spans="21:21" ht="15" customHeight="1">
      <c r="U670941" s="119"/>
    </row>
    <row r="670942" spans="21:21" ht="15" customHeight="1">
      <c r="U670942" s="119"/>
    </row>
    <row r="670943" spans="21:21" ht="15" customHeight="1">
      <c r="U670943" s="119"/>
    </row>
    <row r="670944" spans="21:21" ht="15" customHeight="1">
      <c r="U670944" s="119"/>
    </row>
    <row r="670945" spans="21:21" ht="15" customHeight="1">
      <c r="U670945" s="119"/>
    </row>
    <row r="670946" spans="21:21" ht="15" customHeight="1">
      <c r="U670946" s="119"/>
    </row>
    <row r="670947" spans="21:21" ht="15" customHeight="1">
      <c r="U670947" s="119"/>
    </row>
    <row r="670948" spans="21:21" ht="15" customHeight="1">
      <c r="U670948" s="119"/>
    </row>
    <row r="670949" spans="21:21" ht="15" customHeight="1">
      <c r="U670949" s="119"/>
    </row>
    <row r="670950" spans="21:21" ht="15" customHeight="1">
      <c r="U670950" s="119"/>
    </row>
    <row r="670951" spans="21:21" ht="15" customHeight="1">
      <c r="U670951" s="119"/>
    </row>
    <row r="670952" spans="21:21" ht="15" customHeight="1">
      <c r="U670952" s="119"/>
    </row>
    <row r="670953" spans="21:21" ht="15" customHeight="1">
      <c r="U670953" s="119"/>
    </row>
    <row r="670954" spans="21:21" ht="15" customHeight="1">
      <c r="U670954" s="119"/>
    </row>
    <row r="670955" spans="21:21" ht="15" customHeight="1">
      <c r="U670955" s="119"/>
    </row>
    <row r="670956" spans="21:21" ht="15" customHeight="1">
      <c r="U670956" s="119"/>
    </row>
    <row r="670957" spans="21:21" ht="15" customHeight="1">
      <c r="U670957" s="119"/>
    </row>
    <row r="670958" spans="21:21" ht="15" customHeight="1">
      <c r="U670958" s="119"/>
    </row>
    <row r="670959" spans="21:21" ht="15" customHeight="1">
      <c r="U670959" s="119"/>
    </row>
    <row r="670960" spans="21:21" ht="15" customHeight="1">
      <c r="U670960" s="119"/>
    </row>
    <row r="670961" spans="21:21" ht="15" customHeight="1">
      <c r="U670961" s="119"/>
    </row>
    <row r="670962" spans="21:21" ht="15" customHeight="1">
      <c r="U670962" s="119"/>
    </row>
    <row r="670963" spans="21:21" ht="15" customHeight="1">
      <c r="U670963" s="119"/>
    </row>
    <row r="670964" spans="21:21" ht="15" customHeight="1">
      <c r="U670964" s="119"/>
    </row>
    <row r="670965" spans="21:21" ht="15" customHeight="1">
      <c r="U670965" s="119"/>
    </row>
    <row r="670966" spans="21:21" ht="15" customHeight="1">
      <c r="U670966" s="119"/>
    </row>
    <row r="670967" spans="21:21" ht="15" customHeight="1">
      <c r="U670967" s="119"/>
    </row>
    <row r="670968" spans="21:21" ht="15" customHeight="1">
      <c r="U670968" s="119"/>
    </row>
    <row r="670969" spans="21:21" ht="15" customHeight="1">
      <c r="U670969" s="119"/>
    </row>
    <row r="670970" spans="21:21" ht="15" customHeight="1">
      <c r="U670970" s="119"/>
    </row>
    <row r="670971" spans="21:21" ht="15" customHeight="1">
      <c r="U670971" s="119"/>
    </row>
    <row r="670972" spans="21:21" ht="15" customHeight="1">
      <c r="U670972" s="119"/>
    </row>
    <row r="670973" spans="21:21" ht="15" customHeight="1">
      <c r="U670973" s="119"/>
    </row>
    <row r="670974" spans="21:21" ht="15" customHeight="1">
      <c r="U670974" s="119"/>
    </row>
    <row r="670975" spans="21:21" ht="15" customHeight="1">
      <c r="U670975" s="119"/>
    </row>
    <row r="670976" spans="21:21" ht="15" customHeight="1">
      <c r="U670976" s="119"/>
    </row>
    <row r="670977" spans="21:21" ht="15" customHeight="1">
      <c r="U670977" s="119"/>
    </row>
    <row r="670978" spans="21:21" ht="15" customHeight="1">
      <c r="U670978" s="119"/>
    </row>
    <row r="670979" spans="21:21" ht="15" customHeight="1">
      <c r="U670979" s="119"/>
    </row>
    <row r="670980" spans="21:21" ht="15" customHeight="1">
      <c r="U670980" s="119"/>
    </row>
    <row r="670981" spans="21:21" ht="15" customHeight="1">
      <c r="U670981" s="119"/>
    </row>
    <row r="670982" spans="21:21" ht="15" customHeight="1">
      <c r="U670982" s="119"/>
    </row>
    <row r="670983" spans="21:21" ht="15" customHeight="1">
      <c r="U670983" s="119"/>
    </row>
    <row r="670984" spans="21:21" ht="15" customHeight="1">
      <c r="U670984" s="119"/>
    </row>
    <row r="670985" spans="21:21" ht="15" customHeight="1">
      <c r="U670985" s="119"/>
    </row>
    <row r="670986" spans="21:21" ht="15" customHeight="1">
      <c r="U670986" s="119"/>
    </row>
    <row r="670987" spans="21:21" ht="15" customHeight="1">
      <c r="U670987" s="119"/>
    </row>
    <row r="670988" spans="21:21" ht="15" customHeight="1">
      <c r="U670988" s="119"/>
    </row>
    <row r="670989" spans="21:21" ht="15" customHeight="1">
      <c r="U670989" s="119"/>
    </row>
    <row r="670990" spans="21:21" ht="15" customHeight="1">
      <c r="U670990" s="119"/>
    </row>
    <row r="670991" spans="21:21" ht="15" customHeight="1">
      <c r="U670991" s="119"/>
    </row>
    <row r="670992" spans="21:21" ht="15" customHeight="1">
      <c r="U670992" s="119"/>
    </row>
    <row r="670993" spans="21:21" ht="15" customHeight="1">
      <c r="U670993" s="119"/>
    </row>
    <row r="670994" spans="21:21" ht="15" customHeight="1">
      <c r="U670994" s="119"/>
    </row>
    <row r="670995" spans="21:21" ht="15" customHeight="1">
      <c r="U670995" s="119"/>
    </row>
    <row r="670996" spans="21:21" ht="15" customHeight="1">
      <c r="U670996" s="119"/>
    </row>
    <row r="670997" spans="21:21" ht="15" customHeight="1">
      <c r="U670997" s="119"/>
    </row>
    <row r="670998" spans="21:21" ht="15" customHeight="1">
      <c r="U670998" s="119"/>
    </row>
    <row r="670999" spans="21:21" ht="15" customHeight="1">
      <c r="U670999" s="119"/>
    </row>
    <row r="671000" spans="21:21" ht="15" customHeight="1">
      <c r="U671000" s="119"/>
    </row>
    <row r="671001" spans="21:21" ht="15" customHeight="1">
      <c r="U671001" s="119"/>
    </row>
    <row r="671002" spans="21:21" ht="15" customHeight="1">
      <c r="U671002" s="119"/>
    </row>
    <row r="671003" spans="21:21" ht="15" customHeight="1">
      <c r="U671003" s="119"/>
    </row>
    <row r="671004" spans="21:21" ht="15" customHeight="1">
      <c r="U671004" s="119"/>
    </row>
    <row r="671005" spans="21:21" ht="15" customHeight="1">
      <c r="U671005" s="119"/>
    </row>
    <row r="671006" spans="21:21" ht="15" customHeight="1">
      <c r="U671006" s="119"/>
    </row>
    <row r="671007" spans="21:21" ht="15" customHeight="1">
      <c r="U671007" s="119"/>
    </row>
    <row r="671008" spans="21:21" ht="15" customHeight="1">
      <c r="U671008" s="119"/>
    </row>
    <row r="671009" spans="21:21" ht="15" customHeight="1">
      <c r="U671009" s="119"/>
    </row>
    <row r="671010" spans="21:21" ht="15" customHeight="1">
      <c r="U671010" s="119"/>
    </row>
    <row r="671011" spans="21:21" ht="15" customHeight="1">
      <c r="U671011" s="119"/>
    </row>
    <row r="671012" spans="21:21" ht="15" customHeight="1">
      <c r="U671012" s="119"/>
    </row>
    <row r="671013" spans="21:21" ht="15" customHeight="1">
      <c r="U671013" s="119"/>
    </row>
    <row r="671014" spans="21:21" ht="15" customHeight="1">
      <c r="U671014" s="119"/>
    </row>
    <row r="671015" spans="21:21" ht="15" customHeight="1">
      <c r="U671015" s="119"/>
    </row>
    <row r="671016" spans="21:21" ht="15" customHeight="1">
      <c r="U671016" s="119"/>
    </row>
    <row r="671017" spans="21:21" ht="15" customHeight="1">
      <c r="U671017" s="119"/>
    </row>
    <row r="671018" spans="21:21" ht="15" customHeight="1">
      <c r="U671018" s="119"/>
    </row>
    <row r="671019" spans="21:21" ht="15" customHeight="1">
      <c r="U671019" s="119"/>
    </row>
    <row r="671020" spans="21:21" ht="15" customHeight="1">
      <c r="U671020" s="119"/>
    </row>
    <row r="671021" spans="21:21" ht="15" customHeight="1">
      <c r="U671021" s="119"/>
    </row>
    <row r="671022" spans="21:21" ht="15" customHeight="1">
      <c r="U671022" s="119"/>
    </row>
    <row r="671023" spans="21:21" ht="15" customHeight="1">
      <c r="U671023" s="119"/>
    </row>
    <row r="671024" spans="21:21" ht="15" customHeight="1">
      <c r="U671024" s="119"/>
    </row>
    <row r="671025" spans="21:21" ht="15" customHeight="1">
      <c r="U671025" s="119"/>
    </row>
    <row r="671026" spans="21:21" ht="15" customHeight="1">
      <c r="U671026" s="119"/>
    </row>
    <row r="671027" spans="21:21" ht="15" customHeight="1">
      <c r="U671027" s="119"/>
    </row>
    <row r="671028" spans="21:21" ht="15" customHeight="1">
      <c r="U671028" s="119"/>
    </row>
    <row r="671029" spans="21:21" ht="15" customHeight="1">
      <c r="U671029" s="119"/>
    </row>
    <row r="671030" spans="21:21" ht="15" customHeight="1">
      <c r="U671030" s="119"/>
    </row>
    <row r="671031" spans="21:21" ht="15" customHeight="1">
      <c r="U671031" s="119"/>
    </row>
    <row r="671032" spans="21:21" ht="15" customHeight="1">
      <c r="U671032" s="119"/>
    </row>
    <row r="671033" spans="21:21" ht="15" customHeight="1">
      <c r="U671033" s="119"/>
    </row>
    <row r="671034" spans="21:21" ht="15" customHeight="1">
      <c r="U671034" s="119"/>
    </row>
    <row r="671035" spans="21:21" ht="15" customHeight="1">
      <c r="U671035" s="119"/>
    </row>
    <row r="671036" spans="21:21" ht="15" customHeight="1">
      <c r="U671036" s="119"/>
    </row>
    <row r="671037" spans="21:21" ht="15" customHeight="1">
      <c r="U671037" s="119"/>
    </row>
    <row r="671038" spans="21:21" ht="15" customHeight="1">
      <c r="U671038" s="119"/>
    </row>
    <row r="671039" spans="21:21" ht="15" customHeight="1">
      <c r="U671039" s="119"/>
    </row>
    <row r="671040" spans="21:21" ht="15" customHeight="1">
      <c r="U671040" s="119"/>
    </row>
    <row r="671041" spans="21:21" ht="15" customHeight="1">
      <c r="U671041" s="119"/>
    </row>
    <row r="671042" spans="21:21" ht="15" customHeight="1">
      <c r="U671042" s="119"/>
    </row>
    <row r="671043" spans="21:21" ht="15" customHeight="1">
      <c r="U671043" s="119"/>
    </row>
    <row r="671044" spans="21:21" ht="15" customHeight="1">
      <c r="U671044" s="119"/>
    </row>
    <row r="671045" spans="21:21" ht="15" customHeight="1">
      <c r="U671045" s="119"/>
    </row>
    <row r="671046" spans="21:21" ht="15" customHeight="1">
      <c r="U671046" s="119"/>
    </row>
    <row r="671047" spans="21:21" ht="15" customHeight="1">
      <c r="U671047" s="119"/>
    </row>
    <row r="671048" spans="21:21" ht="15" customHeight="1">
      <c r="U671048" s="119"/>
    </row>
    <row r="671049" spans="21:21" ht="15" customHeight="1">
      <c r="U671049" s="119"/>
    </row>
    <row r="671050" spans="21:21" ht="15" customHeight="1">
      <c r="U671050" s="119"/>
    </row>
    <row r="671051" spans="21:21" ht="15" customHeight="1">
      <c r="U671051" s="119"/>
    </row>
    <row r="671052" spans="21:21" ht="15" customHeight="1">
      <c r="U671052" s="119"/>
    </row>
    <row r="671053" spans="21:21" ht="15" customHeight="1">
      <c r="U671053" s="119"/>
    </row>
    <row r="671054" spans="21:21" ht="15" customHeight="1">
      <c r="U671054" s="119"/>
    </row>
    <row r="671055" spans="21:21" ht="15" customHeight="1">
      <c r="U671055" s="119"/>
    </row>
    <row r="671056" spans="21:21" ht="15" customHeight="1">
      <c r="U671056" s="119"/>
    </row>
    <row r="671057" spans="21:21" ht="15" customHeight="1">
      <c r="U671057" s="119"/>
    </row>
    <row r="671058" spans="21:21" ht="15" customHeight="1">
      <c r="U671058" s="119"/>
    </row>
    <row r="671059" spans="21:21" ht="15" customHeight="1">
      <c r="U671059" s="119"/>
    </row>
    <row r="671060" spans="21:21" ht="15" customHeight="1">
      <c r="U671060" s="119"/>
    </row>
    <row r="671061" spans="21:21" ht="15" customHeight="1">
      <c r="U671061" s="119"/>
    </row>
    <row r="671062" spans="21:21" ht="15" customHeight="1">
      <c r="U671062" s="119"/>
    </row>
    <row r="671063" spans="21:21" ht="15" customHeight="1">
      <c r="U671063" s="119"/>
    </row>
    <row r="671064" spans="21:21" ht="15" customHeight="1">
      <c r="U671064" s="119"/>
    </row>
    <row r="671065" spans="21:21" ht="15" customHeight="1">
      <c r="U671065" s="119"/>
    </row>
    <row r="671066" spans="21:21" ht="15" customHeight="1">
      <c r="U671066" s="119"/>
    </row>
    <row r="671067" spans="21:21" ht="15" customHeight="1">
      <c r="U671067" s="119"/>
    </row>
    <row r="671068" spans="21:21" ht="15" customHeight="1">
      <c r="U671068" s="119"/>
    </row>
    <row r="671069" spans="21:21" ht="15" customHeight="1">
      <c r="U671069" s="119"/>
    </row>
    <row r="671070" spans="21:21" ht="15" customHeight="1">
      <c r="U671070" s="119"/>
    </row>
    <row r="671071" spans="21:21" ht="15" customHeight="1">
      <c r="U671071" s="119"/>
    </row>
    <row r="671072" spans="21:21" ht="15" customHeight="1">
      <c r="U671072" s="119"/>
    </row>
    <row r="671073" spans="21:21" ht="15" customHeight="1">
      <c r="U671073" s="119"/>
    </row>
    <row r="671074" spans="21:21" ht="15" customHeight="1">
      <c r="U671074" s="119"/>
    </row>
    <row r="671075" spans="21:21" ht="15" customHeight="1">
      <c r="U671075" s="119"/>
    </row>
    <row r="671076" spans="21:21" ht="15" customHeight="1">
      <c r="U671076" s="119"/>
    </row>
    <row r="671077" spans="21:21" ht="15" customHeight="1">
      <c r="U671077" s="119"/>
    </row>
    <row r="671078" spans="21:21" ht="15" customHeight="1">
      <c r="U671078" s="119"/>
    </row>
    <row r="671079" spans="21:21" ht="15" customHeight="1">
      <c r="U671079" s="119"/>
    </row>
    <row r="671080" spans="21:21" ht="15" customHeight="1">
      <c r="U671080" s="119"/>
    </row>
    <row r="671081" spans="21:21" ht="15" customHeight="1">
      <c r="U671081" s="119"/>
    </row>
    <row r="671082" spans="21:21" ht="15" customHeight="1">
      <c r="U671082" s="119"/>
    </row>
    <row r="671083" spans="21:21" ht="15" customHeight="1">
      <c r="U671083" s="119"/>
    </row>
    <row r="671084" spans="21:21" ht="15" customHeight="1">
      <c r="U671084" s="119"/>
    </row>
    <row r="671085" spans="21:21" ht="15" customHeight="1">
      <c r="U671085" s="119"/>
    </row>
    <row r="671086" spans="21:21" ht="15" customHeight="1">
      <c r="U671086" s="119"/>
    </row>
    <row r="671087" spans="21:21" ht="15" customHeight="1">
      <c r="U671087" s="119"/>
    </row>
    <row r="671088" spans="21:21" ht="15" customHeight="1">
      <c r="U671088" s="119"/>
    </row>
    <row r="671089" spans="21:21" ht="15" customHeight="1">
      <c r="U671089" s="119"/>
    </row>
    <row r="671090" spans="21:21" ht="15" customHeight="1">
      <c r="U671090" s="119"/>
    </row>
    <row r="671091" spans="21:21" ht="15" customHeight="1">
      <c r="U671091" s="119"/>
    </row>
    <row r="671092" spans="21:21" ht="15" customHeight="1">
      <c r="U671092" s="119"/>
    </row>
    <row r="671093" spans="21:21" ht="15" customHeight="1">
      <c r="U671093" s="119"/>
    </row>
    <row r="671094" spans="21:21" ht="15" customHeight="1">
      <c r="U671094" s="119"/>
    </row>
    <row r="671095" spans="21:21" ht="15" customHeight="1">
      <c r="U671095" s="119"/>
    </row>
    <row r="671096" spans="21:21" ht="15" customHeight="1">
      <c r="U671096" s="119"/>
    </row>
    <row r="671097" spans="21:21" ht="15" customHeight="1">
      <c r="U671097" s="119"/>
    </row>
    <row r="671098" spans="21:21" ht="15" customHeight="1">
      <c r="U671098" s="119"/>
    </row>
    <row r="671099" spans="21:21" ht="15" customHeight="1">
      <c r="U671099" s="119"/>
    </row>
    <row r="671100" spans="21:21" ht="15" customHeight="1">
      <c r="U671100" s="119"/>
    </row>
    <row r="671101" spans="21:21" ht="15" customHeight="1">
      <c r="U671101" s="119"/>
    </row>
    <row r="671102" spans="21:21" ht="15" customHeight="1">
      <c r="U671102" s="119"/>
    </row>
    <row r="671103" spans="21:21" ht="15" customHeight="1">
      <c r="U671103" s="119"/>
    </row>
    <row r="671104" spans="21:21" ht="15" customHeight="1">
      <c r="U671104" s="119"/>
    </row>
    <row r="671105" spans="21:21" ht="15" customHeight="1">
      <c r="U671105" s="119"/>
    </row>
    <row r="671106" spans="21:21" ht="15" customHeight="1">
      <c r="U671106" s="119"/>
    </row>
    <row r="671107" spans="21:21" ht="15" customHeight="1">
      <c r="U671107" s="119"/>
    </row>
    <row r="671108" spans="21:21" ht="15" customHeight="1">
      <c r="U671108" s="119"/>
    </row>
    <row r="671109" spans="21:21" ht="15" customHeight="1">
      <c r="U671109" s="119"/>
    </row>
    <row r="671110" spans="21:21" ht="15" customHeight="1">
      <c r="U671110" s="119"/>
    </row>
    <row r="671111" spans="21:21" ht="15" customHeight="1">
      <c r="U671111" s="119"/>
    </row>
    <row r="671112" spans="21:21" ht="15" customHeight="1">
      <c r="U671112" s="119"/>
    </row>
    <row r="671113" spans="21:21" ht="15" customHeight="1">
      <c r="U671113" s="119"/>
    </row>
    <row r="671114" spans="21:21" ht="15" customHeight="1">
      <c r="U671114" s="119"/>
    </row>
    <row r="671115" spans="21:21" ht="15" customHeight="1">
      <c r="U671115" s="119"/>
    </row>
    <row r="671116" spans="21:21" ht="15" customHeight="1">
      <c r="U671116" s="119"/>
    </row>
    <row r="671117" spans="21:21" ht="15" customHeight="1">
      <c r="U671117" s="119"/>
    </row>
    <row r="671118" spans="21:21" ht="15" customHeight="1">
      <c r="U671118" s="119"/>
    </row>
    <row r="671119" spans="21:21" ht="15" customHeight="1">
      <c r="U671119" s="119"/>
    </row>
    <row r="671120" spans="21:21" ht="15" customHeight="1">
      <c r="U671120" s="119"/>
    </row>
    <row r="671121" spans="21:21" ht="15" customHeight="1">
      <c r="U671121" s="119"/>
    </row>
    <row r="671122" spans="21:21" ht="15" customHeight="1">
      <c r="U671122" s="119"/>
    </row>
    <row r="671123" spans="21:21" ht="15" customHeight="1">
      <c r="U671123" s="119"/>
    </row>
    <row r="671124" spans="21:21" ht="15" customHeight="1">
      <c r="U671124" s="119"/>
    </row>
    <row r="671125" spans="21:21" ht="15" customHeight="1">
      <c r="U671125" s="119"/>
    </row>
    <row r="671126" spans="21:21" ht="15" customHeight="1">
      <c r="U671126" s="119"/>
    </row>
    <row r="671127" spans="21:21" ht="15" customHeight="1">
      <c r="U671127" s="119"/>
    </row>
    <row r="671128" spans="21:21" ht="15" customHeight="1">
      <c r="U671128" s="119"/>
    </row>
    <row r="671129" spans="21:21" ht="15" customHeight="1">
      <c r="U671129" s="119"/>
    </row>
    <row r="671130" spans="21:21" ht="15" customHeight="1">
      <c r="U671130" s="119"/>
    </row>
    <row r="671131" spans="21:21" ht="15" customHeight="1">
      <c r="U671131" s="119"/>
    </row>
    <row r="671132" spans="21:21" ht="15" customHeight="1">
      <c r="U671132" s="119"/>
    </row>
    <row r="671133" spans="21:21" ht="15" customHeight="1">
      <c r="U671133" s="119"/>
    </row>
    <row r="671134" spans="21:21" ht="15" customHeight="1">
      <c r="U671134" s="119"/>
    </row>
    <row r="671135" spans="21:21" ht="15" customHeight="1">
      <c r="U671135" s="119"/>
    </row>
    <row r="671136" spans="21:21" ht="15" customHeight="1">
      <c r="U671136" s="119"/>
    </row>
    <row r="671137" spans="21:21" ht="15" customHeight="1">
      <c r="U671137" s="119"/>
    </row>
    <row r="671138" spans="21:21" ht="15" customHeight="1">
      <c r="U671138" s="119"/>
    </row>
    <row r="671139" spans="21:21" ht="15" customHeight="1">
      <c r="U671139" s="119"/>
    </row>
    <row r="671140" spans="21:21" ht="15" customHeight="1">
      <c r="U671140" s="119"/>
    </row>
    <row r="671141" spans="21:21" ht="15" customHeight="1">
      <c r="U671141" s="119"/>
    </row>
    <row r="671142" spans="21:21" ht="15" customHeight="1">
      <c r="U671142" s="119"/>
    </row>
    <row r="671143" spans="21:21" ht="15" customHeight="1">
      <c r="U671143" s="119"/>
    </row>
    <row r="671144" spans="21:21" ht="15" customHeight="1">
      <c r="U671144" s="119"/>
    </row>
    <row r="671145" spans="21:21" ht="15" customHeight="1">
      <c r="U671145" s="119"/>
    </row>
    <row r="671146" spans="21:21" ht="15" customHeight="1">
      <c r="U671146" s="119"/>
    </row>
    <row r="671147" spans="21:21" ht="15" customHeight="1">
      <c r="U671147" s="119"/>
    </row>
    <row r="671148" spans="21:21" ht="15" customHeight="1">
      <c r="U671148" s="119"/>
    </row>
    <row r="671149" spans="21:21" ht="15" customHeight="1">
      <c r="U671149" s="119"/>
    </row>
    <row r="671150" spans="21:21" ht="15" customHeight="1">
      <c r="U671150" s="119"/>
    </row>
    <row r="671151" spans="21:21" ht="15" customHeight="1">
      <c r="U671151" s="119"/>
    </row>
    <row r="671152" spans="21:21" ht="15" customHeight="1">
      <c r="U671152" s="119"/>
    </row>
    <row r="671153" spans="21:21" ht="15" customHeight="1">
      <c r="U671153" s="119"/>
    </row>
    <row r="671154" spans="21:21" ht="15" customHeight="1">
      <c r="U671154" s="119"/>
    </row>
    <row r="671155" spans="21:21" ht="15" customHeight="1">
      <c r="U671155" s="119"/>
    </row>
    <row r="671156" spans="21:21" ht="15" customHeight="1">
      <c r="U671156" s="119"/>
    </row>
    <row r="671157" spans="21:21" ht="15" customHeight="1">
      <c r="U671157" s="119"/>
    </row>
    <row r="671158" spans="21:21" ht="15" customHeight="1">
      <c r="U671158" s="119"/>
    </row>
    <row r="671159" spans="21:21" ht="15" customHeight="1">
      <c r="U671159" s="119"/>
    </row>
    <row r="671160" spans="21:21" ht="15" customHeight="1">
      <c r="U671160" s="119"/>
    </row>
    <row r="671161" spans="21:21" ht="15" customHeight="1">
      <c r="U671161" s="119"/>
    </row>
    <row r="671162" spans="21:21" ht="15" customHeight="1">
      <c r="U671162" s="119"/>
    </row>
    <row r="671163" spans="21:21" ht="15" customHeight="1">
      <c r="U671163" s="119"/>
    </row>
    <row r="671164" spans="21:21" ht="15" customHeight="1">
      <c r="U671164" s="119"/>
    </row>
    <row r="671165" spans="21:21" ht="15" customHeight="1">
      <c r="U671165" s="119"/>
    </row>
    <row r="671166" spans="21:21" ht="15" customHeight="1">
      <c r="U671166" s="119"/>
    </row>
    <row r="671167" spans="21:21" ht="15" customHeight="1">
      <c r="U671167" s="119"/>
    </row>
    <row r="671168" spans="21:21" ht="15" customHeight="1">
      <c r="U671168" s="119"/>
    </row>
    <row r="671169" spans="21:21" ht="15" customHeight="1">
      <c r="U671169" s="119"/>
    </row>
    <row r="671170" spans="21:21" ht="15" customHeight="1">
      <c r="U671170" s="119"/>
    </row>
    <row r="671171" spans="21:21" ht="15" customHeight="1">
      <c r="U671171" s="119"/>
    </row>
    <row r="671172" spans="21:21" ht="15" customHeight="1">
      <c r="U671172" s="119"/>
    </row>
    <row r="671173" spans="21:21" ht="15" customHeight="1">
      <c r="U671173" s="119"/>
    </row>
    <row r="671174" spans="21:21" ht="15" customHeight="1">
      <c r="U671174" s="119"/>
    </row>
    <row r="671175" spans="21:21" ht="15" customHeight="1">
      <c r="U671175" s="119"/>
    </row>
    <row r="671176" spans="21:21" ht="15" customHeight="1">
      <c r="U671176" s="119"/>
    </row>
    <row r="671177" spans="21:21" ht="15" customHeight="1">
      <c r="U671177" s="119"/>
    </row>
    <row r="671178" spans="21:21" ht="15" customHeight="1">
      <c r="U671178" s="119"/>
    </row>
    <row r="671179" spans="21:21" ht="15" customHeight="1">
      <c r="U671179" s="119"/>
    </row>
    <row r="671180" spans="21:21" ht="15" customHeight="1">
      <c r="U671180" s="119"/>
    </row>
    <row r="671181" spans="21:21" ht="15" customHeight="1">
      <c r="U671181" s="119"/>
    </row>
    <row r="671182" spans="21:21" ht="15" customHeight="1">
      <c r="U671182" s="119"/>
    </row>
    <row r="671183" spans="21:21" ht="15" customHeight="1">
      <c r="U671183" s="119"/>
    </row>
    <row r="671184" spans="21:21" ht="15" customHeight="1">
      <c r="U671184" s="119"/>
    </row>
    <row r="671185" spans="21:21" ht="15" customHeight="1">
      <c r="U671185" s="119"/>
    </row>
    <row r="671186" spans="21:21" ht="15" customHeight="1">
      <c r="U671186" s="119"/>
    </row>
    <row r="671187" spans="21:21" ht="15" customHeight="1">
      <c r="U671187" s="119"/>
    </row>
    <row r="671188" spans="21:21" ht="15" customHeight="1">
      <c r="U671188" s="119"/>
    </row>
    <row r="671189" spans="21:21" ht="15" customHeight="1">
      <c r="U671189" s="119"/>
    </row>
    <row r="671190" spans="21:21" ht="15" customHeight="1">
      <c r="U671190" s="119"/>
    </row>
    <row r="671191" spans="21:21" ht="15" customHeight="1">
      <c r="U671191" s="119"/>
    </row>
    <row r="671192" spans="21:21" ht="15" customHeight="1">
      <c r="U671192" s="119"/>
    </row>
    <row r="671193" spans="21:21" ht="15" customHeight="1">
      <c r="U671193" s="119"/>
    </row>
    <row r="671194" spans="21:21" ht="15" customHeight="1">
      <c r="U671194" s="119"/>
    </row>
    <row r="671195" spans="21:21" ht="15" customHeight="1">
      <c r="U671195" s="119"/>
    </row>
    <row r="671196" spans="21:21" ht="15" customHeight="1">
      <c r="U671196" s="119"/>
    </row>
    <row r="671197" spans="21:21" ht="15" customHeight="1">
      <c r="U671197" s="119"/>
    </row>
    <row r="671198" spans="21:21" ht="15" customHeight="1">
      <c r="U671198" s="119"/>
    </row>
    <row r="671199" spans="21:21" ht="15" customHeight="1">
      <c r="U671199" s="119"/>
    </row>
    <row r="671200" spans="21:21" ht="15" customHeight="1">
      <c r="U671200" s="119"/>
    </row>
    <row r="671201" spans="21:21" ht="15" customHeight="1">
      <c r="U671201" s="119"/>
    </row>
    <row r="671202" spans="21:21" ht="15" customHeight="1">
      <c r="U671202" s="119"/>
    </row>
    <row r="671203" spans="21:21" ht="15" customHeight="1">
      <c r="U671203" s="119"/>
    </row>
    <row r="671204" spans="21:21" ht="15" customHeight="1">
      <c r="U671204" s="119"/>
    </row>
    <row r="671205" spans="21:21" ht="15" customHeight="1">
      <c r="U671205" s="119"/>
    </row>
    <row r="671206" spans="21:21" ht="15" customHeight="1">
      <c r="U671206" s="119"/>
    </row>
    <row r="671207" spans="21:21" ht="15" customHeight="1">
      <c r="U671207" s="119"/>
    </row>
    <row r="671208" spans="21:21" ht="15" customHeight="1">
      <c r="U671208" s="119"/>
    </row>
    <row r="671209" spans="21:21" ht="15" customHeight="1">
      <c r="U671209" s="119"/>
    </row>
    <row r="671210" spans="21:21" ht="15" customHeight="1">
      <c r="U671210" s="119"/>
    </row>
    <row r="671211" spans="21:21" ht="15" customHeight="1">
      <c r="U671211" s="119"/>
    </row>
    <row r="671212" spans="21:21" ht="15" customHeight="1">
      <c r="U671212" s="119"/>
    </row>
    <row r="671213" spans="21:21" ht="15" customHeight="1">
      <c r="U671213" s="119"/>
    </row>
    <row r="671214" spans="21:21" ht="15" customHeight="1">
      <c r="U671214" s="119"/>
    </row>
    <row r="671215" spans="21:21" ht="15" customHeight="1">
      <c r="U671215" s="119"/>
    </row>
    <row r="671216" spans="21:21" ht="15" customHeight="1">
      <c r="U671216" s="119"/>
    </row>
    <row r="671217" spans="21:21" ht="15" customHeight="1">
      <c r="U671217" s="119"/>
    </row>
    <row r="671218" spans="21:21" ht="15" customHeight="1">
      <c r="U671218" s="119"/>
    </row>
    <row r="671219" spans="21:21" ht="15" customHeight="1">
      <c r="U671219" s="119"/>
    </row>
    <row r="671220" spans="21:21" ht="15" customHeight="1">
      <c r="U671220" s="119"/>
    </row>
    <row r="671221" spans="21:21" ht="15" customHeight="1">
      <c r="U671221" s="119"/>
    </row>
    <row r="671222" spans="21:21" ht="15" customHeight="1">
      <c r="U671222" s="119"/>
    </row>
    <row r="671223" spans="21:21" ht="15" customHeight="1">
      <c r="U671223" s="119"/>
    </row>
    <row r="671224" spans="21:21" ht="15" customHeight="1">
      <c r="U671224" s="119"/>
    </row>
    <row r="671225" spans="21:21" ht="15" customHeight="1">
      <c r="U671225" s="119"/>
    </row>
    <row r="671226" spans="21:21" ht="15" customHeight="1">
      <c r="U671226" s="119"/>
    </row>
    <row r="671227" spans="21:21" ht="15" customHeight="1">
      <c r="U671227" s="119"/>
    </row>
    <row r="671228" spans="21:21" ht="15" customHeight="1">
      <c r="U671228" s="119"/>
    </row>
    <row r="671229" spans="21:21" ht="15" customHeight="1">
      <c r="U671229" s="119"/>
    </row>
    <row r="671230" spans="21:21" ht="15" customHeight="1">
      <c r="U671230" s="119"/>
    </row>
    <row r="671231" spans="21:21" ht="15" customHeight="1">
      <c r="U671231" s="119"/>
    </row>
    <row r="671232" spans="21:21" ht="15" customHeight="1">
      <c r="U671232" s="119"/>
    </row>
    <row r="671233" spans="21:21" ht="15" customHeight="1">
      <c r="U671233" s="119"/>
    </row>
    <row r="671234" spans="21:21" ht="15" customHeight="1">
      <c r="U671234" s="119"/>
    </row>
    <row r="671235" spans="21:21" ht="15" customHeight="1">
      <c r="U671235" s="119"/>
    </row>
    <row r="671236" spans="21:21" ht="15" customHeight="1">
      <c r="U671236" s="119"/>
    </row>
    <row r="671237" spans="21:21" ht="15" customHeight="1">
      <c r="U671237" s="119"/>
    </row>
    <row r="671238" spans="21:21" ht="15" customHeight="1">
      <c r="U671238" s="119"/>
    </row>
    <row r="671239" spans="21:21" ht="15" customHeight="1">
      <c r="U671239" s="119"/>
    </row>
    <row r="671240" spans="21:21" ht="15" customHeight="1">
      <c r="U671240" s="119"/>
    </row>
    <row r="671241" spans="21:21" ht="15" customHeight="1">
      <c r="U671241" s="119"/>
    </row>
    <row r="671242" spans="21:21" ht="15" customHeight="1">
      <c r="U671242" s="119"/>
    </row>
    <row r="671243" spans="21:21" ht="15" customHeight="1">
      <c r="U671243" s="119"/>
    </row>
    <row r="671244" spans="21:21" ht="15" customHeight="1">
      <c r="U671244" s="119"/>
    </row>
    <row r="671245" spans="21:21" ht="15" customHeight="1">
      <c r="U671245" s="119"/>
    </row>
    <row r="671246" spans="21:21" ht="15" customHeight="1">
      <c r="U671246" s="119"/>
    </row>
    <row r="671247" spans="21:21" ht="15" customHeight="1">
      <c r="U671247" s="119"/>
    </row>
    <row r="671248" spans="21:21" ht="15" customHeight="1">
      <c r="U671248" s="119"/>
    </row>
    <row r="671249" spans="21:21" ht="15" customHeight="1">
      <c r="U671249" s="119"/>
    </row>
    <row r="671250" spans="21:21" ht="15" customHeight="1">
      <c r="U671250" s="119"/>
    </row>
    <row r="671251" spans="21:21" ht="15" customHeight="1">
      <c r="U671251" s="119"/>
    </row>
    <row r="671252" spans="21:21" ht="15" customHeight="1">
      <c r="U671252" s="119"/>
    </row>
    <row r="671253" spans="21:21" ht="15" customHeight="1">
      <c r="U671253" s="119"/>
    </row>
    <row r="671254" spans="21:21" ht="15" customHeight="1">
      <c r="U671254" s="119"/>
    </row>
    <row r="671255" spans="21:21" ht="15" customHeight="1">
      <c r="U671255" s="119"/>
    </row>
    <row r="671256" spans="21:21" ht="15" customHeight="1">
      <c r="U671256" s="119"/>
    </row>
    <row r="671257" spans="21:21" ht="15" customHeight="1">
      <c r="U671257" s="119"/>
    </row>
    <row r="671258" spans="21:21" ht="15" customHeight="1">
      <c r="U671258" s="119"/>
    </row>
    <row r="671259" spans="21:21" ht="15" customHeight="1">
      <c r="U671259" s="119"/>
    </row>
    <row r="671260" spans="21:21" ht="15" customHeight="1">
      <c r="U671260" s="119"/>
    </row>
    <row r="671261" spans="21:21" ht="15" customHeight="1">
      <c r="U671261" s="119"/>
    </row>
    <row r="671262" spans="21:21" ht="15" customHeight="1">
      <c r="U671262" s="119"/>
    </row>
    <row r="671263" spans="21:21" ht="15" customHeight="1">
      <c r="U671263" s="119"/>
    </row>
    <row r="671264" spans="21:21" ht="15" customHeight="1">
      <c r="U671264" s="119"/>
    </row>
    <row r="671265" spans="21:21" ht="15" customHeight="1">
      <c r="U671265" s="119"/>
    </row>
    <row r="671266" spans="21:21" ht="15" customHeight="1">
      <c r="U671266" s="119"/>
    </row>
    <row r="671267" spans="21:21" ht="15" customHeight="1">
      <c r="U671267" s="119"/>
    </row>
    <row r="671268" spans="21:21" ht="15" customHeight="1">
      <c r="U671268" s="119"/>
    </row>
    <row r="671269" spans="21:21" ht="15" customHeight="1">
      <c r="U671269" s="119"/>
    </row>
    <row r="671270" spans="21:21" ht="15" customHeight="1">
      <c r="U671270" s="119"/>
    </row>
    <row r="671271" spans="21:21" ht="15" customHeight="1">
      <c r="U671271" s="119"/>
    </row>
    <row r="671272" spans="21:21" ht="15" customHeight="1">
      <c r="U671272" s="119"/>
    </row>
    <row r="671273" spans="21:21" ht="15" customHeight="1">
      <c r="U671273" s="119"/>
    </row>
    <row r="671274" spans="21:21" ht="15" customHeight="1">
      <c r="U671274" s="119"/>
    </row>
    <row r="671275" spans="21:21" ht="15" customHeight="1">
      <c r="U671275" s="119"/>
    </row>
    <row r="671276" spans="21:21" ht="15" customHeight="1">
      <c r="U671276" s="119"/>
    </row>
    <row r="671277" spans="21:21" ht="15" customHeight="1">
      <c r="U671277" s="119"/>
    </row>
    <row r="671278" spans="21:21" ht="15" customHeight="1">
      <c r="U671278" s="119"/>
    </row>
    <row r="671279" spans="21:21" ht="15" customHeight="1">
      <c r="U671279" s="119"/>
    </row>
    <row r="671280" spans="21:21" ht="15" customHeight="1">
      <c r="U671280" s="119"/>
    </row>
    <row r="671281" spans="21:21" ht="15" customHeight="1">
      <c r="U671281" s="119"/>
    </row>
    <row r="671282" spans="21:21" ht="15" customHeight="1">
      <c r="U671282" s="119"/>
    </row>
    <row r="671283" spans="21:21" ht="15" customHeight="1">
      <c r="U671283" s="119"/>
    </row>
    <row r="671284" spans="21:21" ht="15" customHeight="1">
      <c r="U671284" s="119"/>
    </row>
    <row r="671285" spans="21:21" ht="15" customHeight="1">
      <c r="U671285" s="119"/>
    </row>
    <row r="671286" spans="21:21" ht="15" customHeight="1">
      <c r="U671286" s="119"/>
    </row>
    <row r="671287" spans="21:21" ht="15" customHeight="1">
      <c r="U671287" s="119"/>
    </row>
    <row r="671288" spans="21:21" ht="15" customHeight="1">
      <c r="U671288" s="119"/>
    </row>
    <row r="671289" spans="21:21" ht="15" customHeight="1">
      <c r="U671289" s="119"/>
    </row>
    <row r="671290" spans="21:21" ht="15" customHeight="1">
      <c r="U671290" s="119"/>
    </row>
    <row r="671291" spans="21:21" ht="15" customHeight="1">
      <c r="U671291" s="119"/>
    </row>
    <row r="671292" spans="21:21" ht="15" customHeight="1">
      <c r="U671292" s="119"/>
    </row>
    <row r="671293" spans="21:21" ht="15" customHeight="1">
      <c r="U671293" s="119"/>
    </row>
    <row r="671294" spans="21:21" ht="15" customHeight="1">
      <c r="U671294" s="119"/>
    </row>
    <row r="671295" spans="21:21" ht="15" customHeight="1">
      <c r="U671295" s="119"/>
    </row>
    <row r="671296" spans="21:21" ht="15" customHeight="1">
      <c r="U671296" s="119"/>
    </row>
    <row r="671297" spans="21:21" ht="15" customHeight="1">
      <c r="U671297" s="119"/>
    </row>
    <row r="671298" spans="21:21" ht="15" customHeight="1">
      <c r="U671298" s="119"/>
    </row>
    <row r="671299" spans="21:21" ht="15" customHeight="1">
      <c r="U671299" s="119"/>
    </row>
    <row r="671300" spans="21:21" ht="15" customHeight="1">
      <c r="U671300" s="119"/>
    </row>
    <row r="671301" spans="21:21" ht="15" customHeight="1">
      <c r="U671301" s="119"/>
    </row>
    <row r="671302" spans="21:21" ht="15" customHeight="1">
      <c r="U671302" s="119"/>
    </row>
    <row r="671303" spans="21:21" ht="15" customHeight="1">
      <c r="U671303" s="119"/>
    </row>
    <row r="671304" spans="21:21" ht="15" customHeight="1">
      <c r="U671304" s="119"/>
    </row>
    <row r="671305" spans="21:21" ht="15" customHeight="1">
      <c r="U671305" s="119"/>
    </row>
    <row r="671306" spans="21:21" ht="15" customHeight="1">
      <c r="U671306" s="119"/>
    </row>
    <row r="671307" spans="21:21" ht="15" customHeight="1">
      <c r="U671307" s="119"/>
    </row>
    <row r="671308" spans="21:21" ht="15" customHeight="1">
      <c r="U671308" s="119"/>
    </row>
    <row r="671309" spans="21:21" ht="15" customHeight="1">
      <c r="U671309" s="119"/>
    </row>
    <row r="671310" spans="21:21" ht="15" customHeight="1">
      <c r="U671310" s="119"/>
    </row>
    <row r="671311" spans="21:21" ht="15" customHeight="1">
      <c r="U671311" s="119"/>
    </row>
    <row r="671312" spans="21:21" ht="15" customHeight="1">
      <c r="U671312" s="119"/>
    </row>
    <row r="671313" spans="21:21" ht="15" customHeight="1">
      <c r="U671313" s="119"/>
    </row>
    <row r="671314" spans="21:21" ht="15" customHeight="1">
      <c r="U671314" s="119"/>
    </row>
    <row r="671315" spans="21:21" ht="15" customHeight="1">
      <c r="U671315" s="119"/>
    </row>
    <row r="671316" spans="21:21" ht="15" customHeight="1">
      <c r="U671316" s="119"/>
    </row>
    <row r="671317" spans="21:21" ht="15" customHeight="1">
      <c r="U671317" s="119"/>
    </row>
    <row r="671318" spans="21:21" ht="15" customHeight="1">
      <c r="U671318" s="119"/>
    </row>
    <row r="671319" spans="21:21" ht="15" customHeight="1">
      <c r="U671319" s="119"/>
    </row>
    <row r="671320" spans="21:21" ht="15" customHeight="1">
      <c r="U671320" s="119"/>
    </row>
    <row r="671321" spans="21:21" ht="15" customHeight="1">
      <c r="U671321" s="119"/>
    </row>
    <row r="671322" spans="21:21" ht="15" customHeight="1">
      <c r="U671322" s="119"/>
    </row>
    <row r="671323" spans="21:21" ht="15" customHeight="1">
      <c r="U671323" s="119"/>
    </row>
    <row r="671324" spans="21:21" ht="15" customHeight="1">
      <c r="U671324" s="119"/>
    </row>
    <row r="671325" spans="21:21" ht="15" customHeight="1">
      <c r="U671325" s="119"/>
    </row>
    <row r="671326" spans="21:21" ht="15" customHeight="1">
      <c r="U671326" s="119"/>
    </row>
    <row r="671327" spans="21:21" ht="15" customHeight="1">
      <c r="U671327" s="119"/>
    </row>
    <row r="671328" spans="21:21" ht="15" customHeight="1">
      <c r="U671328" s="119"/>
    </row>
    <row r="671329" spans="21:21" ht="15" customHeight="1">
      <c r="U671329" s="119"/>
    </row>
    <row r="671330" spans="21:21" ht="15" customHeight="1">
      <c r="U671330" s="119"/>
    </row>
    <row r="671331" spans="21:21" ht="15" customHeight="1">
      <c r="U671331" s="119"/>
    </row>
    <row r="671332" spans="21:21" ht="15" customHeight="1">
      <c r="U671332" s="119"/>
    </row>
    <row r="671333" spans="21:21" ht="15" customHeight="1">
      <c r="U671333" s="119"/>
    </row>
    <row r="671334" spans="21:21" ht="15" customHeight="1">
      <c r="U671334" s="119"/>
    </row>
    <row r="671335" spans="21:21" ht="15" customHeight="1">
      <c r="U671335" s="119"/>
    </row>
    <row r="671336" spans="21:21" ht="15" customHeight="1">
      <c r="U671336" s="119"/>
    </row>
    <row r="671337" spans="21:21" ht="15" customHeight="1">
      <c r="U671337" s="119"/>
    </row>
    <row r="671338" spans="21:21" ht="15" customHeight="1">
      <c r="U671338" s="119"/>
    </row>
    <row r="671339" spans="21:21" ht="15" customHeight="1">
      <c r="U671339" s="119"/>
    </row>
    <row r="671340" spans="21:21" ht="15" customHeight="1">
      <c r="U671340" s="119"/>
    </row>
    <row r="671341" spans="21:21" ht="15" customHeight="1">
      <c r="U671341" s="119"/>
    </row>
    <row r="671342" spans="21:21" ht="15" customHeight="1">
      <c r="U671342" s="119"/>
    </row>
    <row r="671343" spans="21:21" ht="15" customHeight="1">
      <c r="U671343" s="119"/>
    </row>
    <row r="671344" spans="21:21" ht="15" customHeight="1">
      <c r="U671344" s="119"/>
    </row>
    <row r="671345" spans="21:21" ht="15" customHeight="1">
      <c r="U671345" s="119"/>
    </row>
    <row r="671346" spans="21:21" ht="15" customHeight="1">
      <c r="U671346" s="119"/>
    </row>
    <row r="671347" spans="21:21" ht="15" customHeight="1">
      <c r="U671347" s="119"/>
    </row>
    <row r="671348" spans="21:21" ht="15" customHeight="1">
      <c r="U671348" s="119"/>
    </row>
    <row r="671349" spans="21:21" ht="15" customHeight="1">
      <c r="U671349" s="119"/>
    </row>
    <row r="671350" spans="21:21" ht="15" customHeight="1">
      <c r="U671350" s="119"/>
    </row>
    <row r="671351" spans="21:21" ht="15" customHeight="1">
      <c r="U671351" s="119"/>
    </row>
    <row r="671352" spans="21:21" ht="15" customHeight="1">
      <c r="U671352" s="119"/>
    </row>
    <row r="671353" spans="21:21" ht="15" customHeight="1">
      <c r="U671353" s="119"/>
    </row>
    <row r="671354" spans="21:21" ht="15" customHeight="1">
      <c r="U671354" s="119"/>
    </row>
    <row r="671355" spans="21:21" ht="15" customHeight="1">
      <c r="U671355" s="119"/>
    </row>
    <row r="671356" spans="21:21" ht="15" customHeight="1">
      <c r="U671356" s="119"/>
    </row>
    <row r="671357" spans="21:21" ht="15" customHeight="1">
      <c r="U671357" s="119"/>
    </row>
    <row r="671358" spans="21:21" ht="15" customHeight="1">
      <c r="U671358" s="119"/>
    </row>
    <row r="671359" spans="21:21" ht="15" customHeight="1">
      <c r="U671359" s="119"/>
    </row>
    <row r="671360" spans="21:21" ht="15" customHeight="1">
      <c r="U671360" s="119"/>
    </row>
    <row r="671361" spans="21:21" ht="15" customHeight="1">
      <c r="U671361" s="119"/>
    </row>
    <row r="671362" spans="21:21" ht="15" customHeight="1">
      <c r="U671362" s="119"/>
    </row>
    <row r="671363" spans="21:21" ht="15" customHeight="1">
      <c r="U671363" s="119"/>
    </row>
    <row r="671364" spans="21:21" ht="15" customHeight="1">
      <c r="U671364" s="119"/>
    </row>
    <row r="671365" spans="21:21" ht="15" customHeight="1">
      <c r="U671365" s="119"/>
    </row>
    <row r="671366" spans="21:21" ht="15" customHeight="1">
      <c r="U671366" s="119"/>
    </row>
    <row r="671367" spans="21:21" ht="15" customHeight="1">
      <c r="U671367" s="119"/>
    </row>
    <row r="671368" spans="21:21" ht="15" customHeight="1">
      <c r="U671368" s="119"/>
    </row>
    <row r="671369" spans="21:21" ht="15" customHeight="1">
      <c r="U671369" s="119"/>
    </row>
    <row r="671370" spans="21:21" ht="15" customHeight="1">
      <c r="U671370" s="119"/>
    </row>
    <row r="671371" spans="21:21" ht="15" customHeight="1">
      <c r="U671371" s="119"/>
    </row>
    <row r="671372" spans="21:21" ht="15" customHeight="1">
      <c r="U671372" s="119"/>
    </row>
    <row r="671373" spans="21:21" ht="15" customHeight="1">
      <c r="U671373" s="119"/>
    </row>
    <row r="671374" spans="21:21" ht="15" customHeight="1">
      <c r="U671374" s="119"/>
    </row>
    <row r="671375" spans="21:21" ht="15" customHeight="1">
      <c r="U671375" s="119"/>
    </row>
    <row r="671376" spans="21:21" ht="15" customHeight="1">
      <c r="U671376" s="119"/>
    </row>
    <row r="671377" spans="21:21" ht="15" customHeight="1">
      <c r="U671377" s="119"/>
    </row>
    <row r="671378" spans="21:21" ht="15" customHeight="1">
      <c r="U671378" s="119"/>
    </row>
    <row r="671379" spans="21:21" ht="15" customHeight="1">
      <c r="U671379" s="119"/>
    </row>
    <row r="671380" spans="21:21" ht="15" customHeight="1">
      <c r="U671380" s="119"/>
    </row>
    <row r="671381" spans="21:21" ht="15" customHeight="1">
      <c r="U671381" s="119"/>
    </row>
    <row r="671382" spans="21:21" ht="15" customHeight="1">
      <c r="U671382" s="119"/>
    </row>
    <row r="671383" spans="21:21" ht="15" customHeight="1">
      <c r="U671383" s="119"/>
    </row>
    <row r="671384" spans="21:21" ht="15" customHeight="1">
      <c r="U671384" s="119"/>
    </row>
    <row r="671385" spans="21:21" ht="15" customHeight="1">
      <c r="U671385" s="119"/>
    </row>
    <row r="671386" spans="21:21" ht="15" customHeight="1">
      <c r="U671386" s="119"/>
    </row>
    <row r="671387" spans="21:21" ht="15" customHeight="1">
      <c r="U671387" s="119"/>
    </row>
    <row r="671388" spans="21:21" ht="15" customHeight="1">
      <c r="U671388" s="119"/>
    </row>
    <row r="671389" spans="21:21" ht="15" customHeight="1">
      <c r="U671389" s="119"/>
    </row>
    <row r="671390" spans="21:21" ht="15" customHeight="1">
      <c r="U671390" s="119"/>
    </row>
    <row r="671391" spans="21:21" ht="15" customHeight="1">
      <c r="U671391" s="119"/>
    </row>
    <row r="671392" spans="21:21" ht="15" customHeight="1">
      <c r="U671392" s="119"/>
    </row>
    <row r="671393" spans="21:21" ht="15" customHeight="1">
      <c r="U671393" s="119"/>
    </row>
    <row r="671394" spans="21:21" ht="15" customHeight="1">
      <c r="U671394" s="119"/>
    </row>
    <row r="671395" spans="21:21" ht="15" customHeight="1">
      <c r="U671395" s="119"/>
    </row>
    <row r="671396" spans="21:21" ht="15" customHeight="1">
      <c r="U671396" s="119"/>
    </row>
    <row r="671397" spans="21:21" ht="15" customHeight="1">
      <c r="U671397" s="119"/>
    </row>
    <row r="671398" spans="21:21" ht="15" customHeight="1">
      <c r="U671398" s="119"/>
    </row>
    <row r="671399" spans="21:21" ht="15" customHeight="1">
      <c r="U671399" s="119"/>
    </row>
    <row r="671400" spans="21:21" ht="15" customHeight="1">
      <c r="U671400" s="119"/>
    </row>
    <row r="671401" spans="21:21" ht="15" customHeight="1">
      <c r="U671401" s="119"/>
    </row>
    <row r="671402" spans="21:21" ht="15" customHeight="1">
      <c r="U671402" s="119"/>
    </row>
    <row r="671403" spans="21:21" ht="15" customHeight="1">
      <c r="U671403" s="119"/>
    </row>
    <row r="671404" spans="21:21" ht="15" customHeight="1">
      <c r="U671404" s="119"/>
    </row>
    <row r="671405" spans="21:21" ht="15" customHeight="1">
      <c r="U671405" s="119"/>
    </row>
    <row r="671406" spans="21:21" ht="15" customHeight="1">
      <c r="U671406" s="119"/>
    </row>
    <row r="671407" spans="21:21" ht="15" customHeight="1">
      <c r="U671407" s="119"/>
    </row>
    <row r="671408" spans="21:21" ht="15" customHeight="1">
      <c r="U671408" s="119"/>
    </row>
    <row r="671409" spans="21:21" ht="15" customHeight="1">
      <c r="U671409" s="119"/>
    </row>
    <row r="671410" spans="21:21" ht="15" customHeight="1">
      <c r="U671410" s="119"/>
    </row>
    <row r="671411" spans="21:21" ht="15" customHeight="1">
      <c r="U671411" s="119"/>
    </row>
    <row r="671412" spans="21:21" ht="15" customHeight="1">
      <c r="U671412" s="119"/>
    </row>
    <row r="671413" spans="21:21" ht="15" customHeight="1">
      <c r="U671413" s="119"/>
    </row>
    <row r="671414" spans="21:21" ht="15" customHeight="1">
      <c r="U671414" s="119"/>
    </row>
    <row r="671415" spans="21:21" ht="15" customHeight="1">
      <c r="U671415" s="119"/>
    </row>
    <row r="671416" spans="21:21" ht="15" customHeight="1">
      <c r="U671416" s="119"/>
    </row>
    <row r="671417" spans="21:21" ht="15" customHeight="1">
      <c r="U671417" s="119"/>
    </row>
    <row r="671418" spans="21:21" ht="15" customHeight="1">
      <c r="U671418" s="119"/>
    </row>
    <row r="671419" spans="21:21" ht="15" customHeight="1">
      <c r="U671419" s="119"/>
    </row>
    <row r="671420" spans="21:21" ht="15" customHeight="1">
      <c r="U671420" s="119"/>
    </row>
    <row r="671421" spans="21:21" ht="15" customHeight="1">
      <c r="U671421" s="119"/>
    </row>
    <row r="671422" spans="21:21" ht="15" customHeight="1">
      <c r="U671422" s="119"/>
    </row>
    <row r="671423" spans="21:21" ht="15" customHeight="1">
      <c r="U671423" s="119"/>
    </row>
    <row r="671424" spans="21:21" ht="15" customHeight="1">
      <c r="U671424" s="119"/>
    </row>
    <row r="671425" spans="21:21" ht="15" customHeight="1">
      <c r="U671425" s="119"/>
    </row>
    <row r="671426" spans="21:21" ht="15" customHeight="1">
      <c r="U671426" s="119"/>
    </row>
    <row r="671427" spans="21:21" ht="15" customHeight="1">
      <c r="U671427" s="119"/>
    </row>
    <row r="671428" spans="21:21" ht="15" customHeight="1">
      <c r="U671428" s="119"/>
    </row>
    <row r="671429" spans="21:21" ht="15" customHeight="1">
      <c r="U671429" s="119"/>
    </row>
    <row r="671430" spans="21:21" ht="15" customHeight="1">
      <c r="U671430" s="119"/>
    </row>
    <row r="671431" spans="21:21" ht="15" customHeight="1">
      <c r="U671431" s="119"/>
    </row>
    <row r="671432" spans="21:21" ht="15" customHeight="1">
      <c r="U671432" s="119"/>
    </row>
    <row r="671433" spans="21:21" ht="15" customHeight="1">
      <c r="U671433" s="119"/>
    </row>
    <row r="671434" spans="21:21" ht="15" customHeight="1">
      <c r="U671434" s="119"/>
    </row>
    <row r="671435" spans="21:21" ht="15" customHeight="1">
      <c r="U671435" s="119"/>
    </row>
    <row r="671436" spans="21:21" ht="15" customHeight="1">
      <c r="U671436" s="119"/>
    </row>
    <row r="671437" spans="21:21" ht="15" customHeight="1">
      <c r="U671437" s="119"/>
    </row>
    <row r="671438" spans="21:21" ht="15" customHeight="1">
      <c r="U671438" s="119"/>
    </row>
    <row r="671439" spans="21:21" ht="15" customHeight="1">
      <c r="U671439" s="119"/>
    </row>
    <row r="671440" spans="21:21" ht="15" customHeight="1">
      <c r="U671440" s="119"/>
    </row>
    <row r="671441" spans="21:21" ht="15" customHeight="1">
      <c r="U671441" s="119"/>
    </row>
    <row r="671442" spans="21:21" ht="15" customHeight="1">
      <c r="U671442" s="119"/>
    </row>
    <row r="671443" spans="21:21" ht="15" customHeight="1">
      <c r="U671443" s="119"/>
    </row>
    <row r="671444" spans="21:21" ht="15" customHeight="1">
      <c r="U671444" s="119"/>
    </row>
    <row r="671445" spans="21:21" ht="15" customHeight="1">
      <c r="U671445" s="119"/>
    </row>
    <row r="671446" spans="21:21" ht="15" customHeight="1">
      <c r="U671446" s="119"/>
    </row>
    <row r="671447" spans="21:21" ht="15" customHeight="1">
      <c r="U671447" s="119"/>
    </row>
    <row r="671448" spans="21:21" ht="15" customHeight="1">
      <c r="U671448" s="119"/>
    </row>
    <row r="671449" spans="21:21" ht="15" customHeight="1">
      <c r="U671449" s="119"/>
    </row>
    <row r="671450" spans="21:21" ht="15" customHeight="1">
      <c r="U671450" s="119"/>
    </row>
    <row r="671451" spans="21:21" ht="15" customHeight="1">
      <c r="U671451" s="119"/>
    </row>
    <row r="671452" spans="21:21" ht="15" customHeight="1">
      <c r="U671452" s="119"/>
    </row>
    <row r="671453" spans="21:21" ht="15" customHeight="1">
      <c r="U671453" s="119"/>
    </row>
    <row r="671454" spans="21:21" ht="15" customHeight="1">
      <c r="U671454" s="119"/>
    </row>
    <row r="671455" spans="21:21" ht="15" customHeight="1">
      <c r="U671455" s="119"/>
    </row>
    <row r="671456" spans="21:21" ht="15" customHeight="1">
      <c r="U671456" s="119"/>
    </row>
    <row r="671457" spans="21:21" ht="15" customHeight="1">
      <c r="U671457" s="119"/>
    </row>
    <row r="671458" spans="21:21" ht="15" customHeight="1">
      <c r="U671458" s="119"/>
    </row>
    <row r="671459" spans="21:21" ht="15" customHeight="1">
      <c r="U671459" s="119"/>
    </row>
    <row r="671460" spans="21:21" ht="15" customHeight="1">
      <c r="U671460" s="119"/>
    </row>
    <row r="671461" spans="21:21" ht="15" customHeight="1">
      <c r="U671461" s="119"/>
    </row>
    <row r="671462" spans="21:21" ht="15" customHeight="1">
      <c r="U671462" s="119"/>
    </row>
    <row r="671463" spans="21:21" ht="15" customHeight="1">
      <c r="U671463" s="119"/>
    </row>
    <row r="671464" spans="21:21" ht="15" customHeight="1">
      <c r="U671464" s="119"/>
    </row>
    <row r="671465" spans="21:21" ht="15" customHeight="1">
      <c r="U671465" s="119"/>
    </row>
    <row r="671466" spans="21:21" ht="15" customHeight="1">
      <c r="U671466" s="119"/>
    </row>
    <row r="671467" spans="21:21" ht="15" customHeight="1">
      <c r="U671467" s="119"/>
    </row>
    <row r="671468" spans="21:21" ht="15" customHeight="1">
      <c r="U671468" s="119"/>
    </row>
    <row r="671469" spans="21:21" ht="15" customHeight="1">
      <c r="U671469" s="119"/>
    </row>
    <row r="671470" spans="21:21" ht="15" customHeight="1">
      <c r="U671470" s="119"/>
    </row>
    <row r="671471" spans="21:21" ht="15" customHeight="1">
      <c r="U671471" s="119"/>
    </row>
    <row r="671472" spans="21:21" ht="15" customHeight="1">
      <c r="U671472" s="119"/>
    </row>
    <row r="671473" spans="21:21" ht="15" customHeight="1">
      <c r="U671473" s="119"/>
    </row>
    <row r="671474" spans="21:21" ht="15" customHeight="1">
      <c r="U671474" s="119"/>
    </row>
    <row r="671475" spans="21:21" ht="15" customHeight="1">
      <c r="U671475" s="119"/>
    </row>
    <row r="671476" spans="21:21" ht="15" customHeight="1">
      <c r="U671476" s="119"/>
    </row>
    <row r="671477" spans="21:21" ht="15" customHeight="1">
      <c r="U671477" s="119"/>
    </row>
    <row r="671478" spans="21:21" ht="15" customHeight="1">
      <c r="U671478" s="119"/>
    </row>
    <row r="671479" spans="21:21" ht="15" customHeight="1">
      <c r="U671479" s="119"/>
    </row>
    <row r="671480" spans="21:21" ht="15" customHeight="1">
      <c r="U671480" s="119"/>
    </row>
    <row r="671481" spans="21:21" ht="15" customHeight="1">
      <c r="U671481" s="119"/>
    </row>
    <row r="671482" spans="21:21" ht="15" customHeight="1">
      <c r="U671482" s="119"/>
    </row>
    <row r="671483" spans="21:21" ht="15" customHeight="1">
      <c r="U671483" s="119"/>
    </row>
    <row r="671484" spans="21:21" ht="15" customHeight="1">
      <c r="U671484" s="119"/>
    </row>
    <row r="671485" spans="21:21" ht="15" customHeight="1">
      <c r="U671485" s="119"/>
    </row>
    <row r="671486" spans="21:21" ht="15" customHeight="1">
      <c r="U671486" s="119"/>
    </row>
    <row r="671487" spans="21:21" ht="15" customHeight="1">
      <c r="U671487" s="119"/>
    </row>
    <row r="671488" spans="21:21" ht="15" customHeight="1">
      <c r="U671488" s="119"/>
    </row>
    <row r="671489" spans="21:21" ht="15" customHeight="1">
      <c r="U671489" s="119"/>
    </row>
    <row r="671490" spans="21:21" ht="15" customHeight="1">
      <c r="U671490" s="119"/>
    </row>
    <row r="671491" spans="21:21" ht="15" customHeight="1">
      <c r="U671491" s="119"/>
    </row>
    <row r="671492" spans="21:21" ht="15" customHeight="1">
      <c r="U671492" s="119"/>
    </row>
    <row r="671493" spans="21:21" ht="15" customHeight="1">
      <c r="U671493" s="119"/>
    </row>
    <row r="671494" spans="21:21" ht="15" customHeight="1">
      <c r="U671494" s="119"/>
    </row>
    <row r="671495" spans="21:21" ht="15" customHeight="1">
      <c r="U671495" s="119"/>
    </row>
    <row r="671496" spans="21:21" ht="15" customHeight="1">
      <c r="U671496" s="119"/>
    </row>
    <row r="671497" spans="21:21" ht="15" customHeight="1">
      <c r="U671497" s="119"/>
    </row>
    <row r="671498" spans="21:21" ht="15" customHeight="1">
      <c r="U671498" s="119"/>
    </row>
    <row r="671499" spans="21:21" ht="15" customHeight="1">
      <c r="U671499" s="119"/>
    </row>
    <row r="671500" spans="21:21" ht="15" customHeight="1">
      <c r="U671500" s="119"/>
    </row>
    <row r="671501" spans="21:21" ht="15" customHeight="1">
      <c r="U671501" s="119"/>
    </row>
    <row r="671502" spans="21:21" ht="15" customHeight="1">
      <c r="U671502" s="119"/>
    </row>
    <row r="671503" spans="21:21" ht="15" customHeight="1">
      <c r="U671503" s="119"/>
    </row>
    <row r="671504" spans="21:21" ht="15" customHeight="1">
      <c r="U671504" s="119"/>
    </row>
    <row r="671505" spans="21:21" ht="15" customHeight="1">
      <c r="U671505" s="119"/>
    </row>
    <row r="671506" spans="21:21" ht="15" customHeight="1">
      <c r="U671506" s="119"/>
    </row>
    <row r="671507" spans="21:21" ht="15" customHeight="1">
      <c r="U671507" s="119"/>
    </row>
    <row r="671508" spans="21:21" ht="15" customHeight="1">
      <c r="U671508" s="119"/>
    </row>
    <row r="671509" spans="21:21" ht="15" customHeight="1">
      <c r="U671509" s="119"/>
    </row>
    <row r="671510" spans="21:21" ht="15" customHeight="1">
      <c r="U671510" s="119"/>
    </row>
    <row r="671511" spans="21:21" ht="15" customHeight="1">
      <c r="U671511" s="119"/>
    </row>
    <row r="671512" spans="21:21" ht="15" customHeight="1">
      <c r="U671512" s="119"/>
    </row>
    <row r="671513" spans="21:21" ht="15" customHeight="1">
      <c r="U671513" s="119"/>
    </row>
    <row r="671514" spans="21:21" ht="15" customHeight="1">
      <c r="U671514" s="119"/>
    </row>
    <row r="671515" spans="21:21" ht="15" customHeight="1">
      <c r="U671515" s="119"/>
    </row>
    <row r="671516" spans="21:21" ht="15" customHeight="1">
      <c r="U671516" s="119"/>
    </row>
    <row r="671517" spans="21:21" ht="15" customHeight="1">
      <c r="U671517" s="119"/>
    </row>
    <row r="671518" spans="21:21" ht="15" customHeight="1">
      <c r="U671518" s="119"/>
    </row>
    <row r="671519" spans="21:21" ht="15" customHeight="1">
      <c r="U671519" s="119"/>
    </row>
    <row r="671520" spans="21:21" ht="15" customHeight="1">
      <c r="U671520" s="119"/>
    </row>
    <row r="671521" spans="21:21" ht="15" customHeight="1">
      <c r="U671521" s="119"/>
    </row>
    <row r="671522" spans="21:21" ht="15" customHeight="1">
      <c r="U671522" s="119"/>
    </row>
    <row r="671523" spans="21:21" ht="15" customHeight="1">
      <c r="U671523" s="119"/>
    </row>
    <row r="671524" spans="21:21" ht="15" customHeight="1">
      <c r="U671524" s="119"/>
    </row>
    <row r="671525" spans="21:21" ht="15" customHeight="1">
      <c r="U671525" s="119"/>
    </row>
    <row r="671526" spans="21:21" ht="15" customHeight="1">
      <c r="U671526" s="119"/>
    </row>
    <row r="671527" spans="21:21" ht="15" customHeight="1">
      <c r="U671527" s="119"/>
    </row>
    <row r="671528" spans="21:21" ht="15" customHeight="1">
      <c r="U671528" s="119"/>
    </row>
    <row r="671529" spans="21:21" ht="15" customHeight="1">
      <c r="U671529" s="119"/>
    </row>
    <row r="671530" spans="21:21" ht="15" customHeight="1">
      <c r="U671530" s="119"/>
    </row>
    <row r="671531" spans="21:21" ht="15" customHeight="1">
      <c r="U671531" s="119"/>
    </row>
    <row r="671532" spans="21:21" ht="15" customHeight="1">
      <c r="U671532" s="119"/>
    </row>
    <row r="671533" spans="21:21" ht="15" customHeight="1">
      <c r="U671533" s="119"/>
    </row>
    <row r="671534" spans="21:21" ht="15" customHeight="1">
      <c r="U671534" s="119"/>
    </row>
    <row r="671535" spans="21:21" ht="15" customHeight="1">
      <c r="U671535" s="119"/>
    </row>
    <row r="671536" spans="21:21" ht="15" customHeight="1">
      <c r="U671536" s="119"/>
    </row>
    <row r="671537" spans="21:21" ht="15" customHeight="1">
      <c r="U671537" s="119"/>
    </row>
    <row r="671538" spans="21:21" ht="15" customHeight="1">
      <c r="U671538" s="119"/>
    </row>
    <row r="671539" spans="21:21" ht="15" customHeight="1">
      <c r="U671539" s="119"/>
    </row>
    <row r="671540" spans="21:21" ht="15" customHeight="1">
      <c r="U671540" s="119"/>
    </row>
    <row r="671541" spans="21:21" ht="15" customHeight="1">
      <c r="U671541" s="119"/>
    </row>
    <row r="671542" spans="21:21" ht="15" customHeight="1">
      <c r="U671542" s="119"/>
    </row>
    <row r="671543" spans="21:21" ht="15" customHeight="1">
      <c r="U671543" s="119"/>
    </row>
    <row r="671544" spans="21:21" ht="15" customHeight="1">
      <c r="U671544" s="119"/>
    </row>
    <row r="671545" spans="21:21" ht="15" customHeight="1">
      <c r="U671545" s="119"/>
    </row>
    <row r="671546" spans="21:21" ht="15" customHeight="1">
      <c r="U671546" s="119"/>
    </row>
    <row r="671547" spans="21:21" ht="15" customHeight="1">
      <c r="U671547" s="119"/>
    </row>
    <row r="671548" spans="21:21" ht="15" customHeight="1">
      <c r="U671548" s="119"/>
    </row>
    <row r="671549" spans="21:21" ht="15" customHeight="1">
      <c r="U671549" s="119"/>
    </row>
    <row r="671550" spans="21:21" ht="15" customHeight="1">
      <c r="U671550" s="119"/>
    </row>
    <row r="671551" spans="21:21" ht="15" customHeight="1">
      <c r="U671551" s="119"/>
    </row>
    <row r="671552" spans="21:21" ht="15" customHeight="1">
      <c r="U671552" s="119"/>
    </row>
    <row r="671553" spans="21:21" ht="15" customHeight="1">
      <c r="U671553" s="119"/>
    </row>
    <row r="671554" spans="21:21" ht="15" customHeight="1">
      <c r="U671554" s="119"/>
    </row>
    <row r="671555" spans="21:21" ht="15" customHeight="1">
      <c r="U671555" s="119"/>
    </row>
    <row r="671556" spans="21:21" ht="15" customHeight="1">
      <c r="U671556" s="119"/>
    </row>
    <row r="671557" spans="21:21" ht="15" customHeight="1">
      <c r="U671557" s="119"/>
    </row>
    <row r="671558" spans="21:21" ht="15" customHeight="1">
      <c r="U671558" s="119"/>
    </row>
    <row r="671559" spans="21:21" ht="15" customHeight="1">
      <c r="U671559" s="119"/>
    </row>
    <row r="671560" spans="21:21" ht="15" customHeight="1">
      <c r="U671560" s="119"/>
    </row>
    <row r="671561" spans="21:21" ht="15" customHeight="1">
      <c r="U671561" s="119"/>
    </row>
    <row r="671562" spans="21:21" ht="15" customHeight="1">
      <c r="U671562" s="119"/>
    </row>
    <row r="671563" spans="21:21" ht="15" customHeight="1">
      <c r="U671563" s="119"/>
    </row>
    <row r="671564" spans="21:21" ht="15" customHeight="1">
      <c r="U671564" s="119"/>
    </row>
    <row r="671565" spans="21:21" ht="15" customHeight="1">
      <c r="U671565" s="119"/>
    </row>
    <row r="671566" spans="21:21" ht="15" customHeight="1">
      <c r="U671566" s="119"/>
    </row>
    <row r="671567" spans="21:21" ht="15" customHeight="1">
      <c r="U671567" s="119"/>
    </row>
    <row r="671568" spans="21:21" ht="15" customHeight="1">
      <c r="U671568" s="119"/>
    </row>
    <row r="671569" spans="21:21" ht="15" customHeight="1">
      <c r="U671569" s="119"/>
    </row>
    <row r="671570" spans="21:21" ht="15" customHeight="1">
      <c r="U671570" s="119"/>
    </row>
    <row r="671571" spans="21:21" ht="15" customHeight="1">
      <c r="U671571" s="119"/>
    </row>
    <row r="671572" spans="21:21" ht="15" customHeight="1">
      <c r="U671572" s="119"/>
    </row>
    <row r="671573" spans="21:21" ht="15" customHeight="1">
      <c r="U671573" s="119"/>
    </row>
    <row r="671574" spans="21:21" ht="15" customHeight="1">
      <c r="U671574" s="119"/>
    </row>
    <row r="671575" spans="21:21" ht="15" customHeight="1">
      <c r="U671575" s="119"/>
    </row>
    <row r="671576" spans="21:21" ht="15" customHeight="1">
      <c r="U671576" s="119"/>
    </row>
    <row r="671577" spans="21:21" ht="15" customHeight="1">
      <c r="U671577" s="119"/>
    </row>
    <row r="671578" spans="21:21" ht="15" customHeight="1">
      <c r="U671578" s="119"/>
    </row>
    <row r="671579" spans="21:21" ht="15" customHeight="1">
      <c r="U671579" s="119"/>
    </row>
    <row r="671580" spans="21:21" ht="15" customHeight="1">
      <c r="U671580" s="119"/>
    </row>
    <row r="671581" spans="21:21" ht="15" customHeight="1">
      <c r="U671581" s="119"/>
    </row>
    <row r="671582" spans="21:21" ht="15" customHeight="1">
      <c r="U671582" s="119"/>
    </row>
    <row r="671583" spans="21:21" ht="15" customHeight="1">
      <c r="U671583" s="119"/>
    </row>
    <row r="671584" spans="21:21" ht="15" customHeight="1">
      <c r="U671584" s="119"/>
    </row>
    <row r="671585" spans="21:21" ht="15" customHeight="1">
      <c r="U671585" s="119"/>
    </row>
    <row r="671586" spans="21:21" ht="15" customHeight="1">
      <c r="U671586" s="119"/>
    </row>
    <row r="671587" spans="21:21" ht="15" customHeight="1">
      <c r="U671587" s="119"/>
    </row>
    <row r="671588" spans="21:21" ht="15" customHeight="1">
      <c r="U671588" s="119"/>
    </row>
    <row r="671589" spans="21:21" ht="15" customHeight="1">
      <c r="U671589" s="119"/>
    </row>
    <row r="671590" spans="21:21" ht="15" customHeight="1">
      <c r="U671590" s="119"/>
    </row>
    <row r="671591" spans="21:21" ht="15" customHeight="1">
      <c r="U671591" s="119"/>
    </row>
    <row r="671592" spans="21:21" ht="15" customHeight="1">
      <c r="U671592" s="119"/>
    </row>
    <row r="671593" spans="21:21" ht="15" customHeight="1">
      <c r="U671593" s="119"/>
    </row>
    <row r="671594" spans="21:21" ht="15" customHeight="1">
      <c r="U671594" s="119"/>
    </row>
    <row r="671595" spans="21:21" ht="15" customHeight="1">
      <c r="U671595" s="119"/>
    </row>
    <row r="671596" spans="21:21" ht="15" customHeight="1">
      <c r="U671596" s="119"/>
    </row>
    <row r="671597" spans="21:21" ht="15" customHeight="1">
      <c r="U671597" s="119"/>
    </row>
    <row r="671598" spans="21:21" ht="15" customHeight="1">
      <c r="U671598" s="119"/>
    </row>
    <row r="671599" spans="21:21" ht="15" customHeight="1">
      <c r="U671599" s="119"/>
    </row>
    <row r="671600" spans="21:21" ht="15" customHeight="1">
      <c r="U671600" s="119"/>
    </row>
    <row r="671601" spans="21:21" ht="15" customHeight="1">
      <c r="U671601" s="119"/>
    </row>
    <row r="671602" spans="21:21" ht="15" customHeight="1">
      <c r="U671602" s="119"/>
    </row>
    <row r="671603" spans="21:21" ht="15" customHeight="1">
      <c r="U671603" s="119"/>
    </row>
    <row r="671604" spans="21:21" ht="15" customHeight="1">
      <c r="U671604" s="119"/>
    </row>
    <row r="671605" spans="21:21" ht="15" customHeight="1">
      <c r="U671605" s="119"/>
    </row>
    <row r="671606" spans="21:21" ht="15" customHeight="1">
      <c r="U671606" s="119"/>
    </row>
    <row r="671607" spans="21:21" ht="15" customHeight="1">
      <c r="U671607" s="119"/>
    </row>
    <row r="671608" spans="21:21" ht="15" customHeight="1">
      <c r="U671608" s="119"/>
    </row>
    <row r="671609" spans="21:21" ht="15" customHeight="1">
      <c r="U671609" s="119"/>
    </row>
    <row r="671610" spans="21:21" ht="15" customHeight="1">
      <c r="U671610" s="119"/>
    </row>
    <row r="671611" spans="21:21" ht="15" customHeight="1">
      <c r="U671611" s="119"/>
    </row>
    <row r="671612" spans="21:21" ht="15" customHeight="1">
      <c r="U671612" s="119"/>
    </row>
    <row r="671613" spans="21:21" ht="15" customHeight="1">
      <c r="U671613" s="119"/>
    </row>
    <row r="671614" spans="21:21" ht="15" customHeight="1">
      <c r="U671614" s="119"/>
    </row>
    <row r="671615" spans="21:21" ht="15" customHeight="1">
      <c r="U671615" s="119"/>
    </row>
    <row r="671616" spans="21:21" ht="15" customHeight="1">
      <c r="U671616" s="119"/>
    </row>
    <row r="671617" spans="21:21" ht="15" customHeight="1">
      <c r="U671617" s="119"/>
    </row>
    <row r="671618" spans="21:21" ht="15" customHeight="1">
      <c r="U671618" s="119"/>
    </row>
    <row r="671619" spans="21:21" ht="15" customHeight="1">
      <c r="U671619" s="119"/>
    </row>
    <row r="671620" spans="21:21" ht="15" customHeight="1">
      <c r="U671620" s="119"/>
    </row>
    <row r="671621" spans="21:21" ht="15" customHeight="1">
      <c r="U671621" s="119"/>
    </row>
    <row r="671622" spans="21:21" ht="15" customHeight="1">
      <c r="U671622" s="119"/>
    </row>
    <row r="671623" spans="21:21" ht="15" customHeight="1">
      <c r="U671623" s="119"/>
    </row>
    <row r="671624" spans="21:21" ht="15" customHeight="1">
      <c r="U671624" s="119"/>
    </row>
    <row r="671625" spans="21:21" ht="15" customHeight="1">
      <c r="U671625" s="119"/>
    </row>
    <row r="671626" spans="21:21" ht="15" customHeight="1">
      <c r="U671626" s="119"/>
    </row>
    <row r="671627" spans="21:21" ht="15" customHeight="1">
      <c r="U671627" s="119"/>
    </row>
    <row r="671628" spans="21:21" ht="15" customHeight="1">
      <c r="U671628" s="119"/>
    </row>
    <row r="671629" spans="21:21" ht="15" customHeight="1">
      <c r="U671629" s="119"/>
    </row>
    <row r="671630" spans="21:21" ht="15" customHeight="1">
      <c r="U671630" s="119"/>
    </row>
    <row r="671631" spans="21:21" ht="15" customHeight="1">
      <c r="U671631" s="119"/>
    </row>
    <row r="671632" spans="21:21" ht="15" customHeight="1">
      <c r="U671632" s="119"/>
    </row>
    <row r="671633" spans="21:21" ht="15" customHeight="1">
      <c r="U671633" s="119"/>
    </row>
    <row r="671634" spans="21:21" ht="15" customHeight="1">
      <c r="U671634" s="119"/>
    </row>
    <row r="671635" spans="21:21" ht="15" customHeight="1">
      <c r="U671635" s="119"/>
    </row>
    <row r="671636" spans="21:21" ht="15" customHeight="1">
      <c r="U671636" s="119"/>
    </row>
    <row r="671637" spans="21:21" ht="15" customHeight="1">
      <c r="U671637" s="119"/>
    </row>
    <row r="671638" spans="21:21" ht="15" customHeight="1">
      <c r="U671638" s="119"/>
    </row>
    <row r="671639" spans="21:21" ht="15" customHeight="1">
      <c r="U671639" s="119"/>
    </row>
    <row r="671640" spans="21:21" ht="15" customHeight="1">
      <c r="U671640" s="119"/>
    </row>
    <row r="671641" spans="21:21" ht="15" customHeight="1">
      <c r="U671641" s="119"/>
    </row>
    <row r="671642" spans="21:21" ht="15" customHeight="1">
      <c r="U671642" s="119"/>
    </row>
    <row r="671643" spans="21:21" ht="15" customHeight="1">
      <c r="U671643" s="119"/>
    </row>
    <row r="671644" spans="21:21" ht="15" customHeight="1">
      <c r="U671644" s="119"/>
    </row>
    <row r="671645" spans="21:21" ht="15" customHeight="1">
      <c r="U671645" s="119"/>
    </row>
    <row r="671646" spans="21:21" ht="15" customHeight="1">
      <c r="U671646" s="119"/>
    </row>
    <row r="671647" spans="21:21" ht="15" customHeight="1">
      <c r="U671647" s="119"/>
    </row>
    <row r="671648" spans="21:21" ht="15" customHeight="1">
      <c r="U671648" s="119"/>
    </row>
    <row r="671649" spans="21:21" ht="15" customHeight="1">
      <c r="U671649" s="119"/>
    </row>
    <row r="671650" spans="21:21" ht="15" customHeight="1">
      <c r="U671650" s="119"/>
    </row>
    <row r="671651" spans="21:21" ht="15" customHeight="1">
      <c r="U671651" s="119"/>
    </row>
    <row r="671652" spans="21:21" ht="15" customHeight="1">
      <c r="U671652" s="119"/>
    </row>
    <row r="671653" spans="21:21" ht="15" customHeight="1">
      <c r="U671653" s="119"/>
    </row>
    <row r="671654" spans="21:21" ht="15" customHeight="1">
      <c r="U671654" s="119"/>
    </row>
    <row r="671655" spans="21:21" ht="15" customHeight="1">
      <c r="U671655" s="119"/>
    </row>
    <row r="671656" spans="21:21" ht="15" customHeight="1">
      <c r="U671656" s="119"/>
    </row>
    <row r="671657" spans="21:21" ht="15" customHeight="1">
      <c r="U671657" s="119"/>
    </row>
    <row r="671658" spans="21:21" ht="15" customHeight="1">
      <c r="U671658" s="119"/>
    </row>
    <row r="671659" spans="21:21" ht="15" customHeight="1">
      <c r="U671659" s="119"/>
    </row>
    <row r="671660" spans="21:21" ht="15" customHeight="1">
      <c r="U671660" s="119"/>
    </row>
    <row r="671661" spans="21:21" ht="15" customHeight="1">
      <c r="U671661" s="119"/>
    </row>
    <row r="671662" spans="21:21" ht="15" customHeight="1">
      <c r="U671662" s="119"/>
    </row>
    <row r="671663" spans="21:21" ht="15" customHeight="1">
      <c r="U671663" s="119"/>
    </row>
    <row r="671664" spans="21:21" ht="15" customHeight="1">
      <c r="U671664" s="119"/>
    </row>
    <row r="671665" spans="21:21" ht="15" customHeight="1">
      <c r="U671665" s="119"/>
    </row>
    <row r="671666" spans="21:21" ht="15" customHeight="1">
      <c r="U671666" s="119"/>
    </row>
    <row r="671667" spans="21:21" ht="15" customHeight="1">
      <c r="U671667" s="119"/>
    </row>
    <row r="671668" spans="21:21" ht="15" customHeight="1">
      <c r="U671668" s="119"/>
    </row>
    <row r="671669" spans="21:21" ht="15" customHeight="1">
      <c r="U671669" s="119"/>
    </row>
    <row r="671670" spans="21:21" ht="15" customHeight="1">
      <c r="U671670" s="119"/>
    </row>
    <row r="671671" spans="21:21" ht="15" customHeight="1">
      <c r="U671671" s="119"/>
    </row>
    <row r="671672" spans="21:21" ht="15" customHeight="1">
      <c r="U671672" s="119"/>
    </row>
    <row r="671673" spans="21:21" ht="15" customHeight="1">
      <c r="U671673" s="119"/>
    </row>
    <row r="671674" spans="21:21" ht="15" customHeight="1">
      <c r="U671674" s="119"/>
    </row>
    <row r="671675" spans="21:21" ht="15" customHeight="1">
      <c r="U671675" s="119"/>
    </row>
    <row r="671676" spans="21:21" ht="15" customHeight="1">
      <c r="U671676" s="119"/>
    </row>
    <row r="671677" spans="21:21" ht="15" customHeight="1">
      <c r="U671677" s="119"/>
    </row>
    <row r="671678" spans="21:21" ht="15" customHeight="1">
      <c r="U671678" s="119"/>
    </row>
    <row r="671679" spans="21:21" ht="15" customHeight="1">
      <c r="U671679" s="119"/>
    </row>
    <row r="671680" spans="21:21" ht="15" customHeight="1">
      <c r="U671680" s="119"/>
    </row>
    <row r="671681" spans="21:21" ht="15" customHeight="1">
      <c r="U671681" s="119"/>
    </row>
    <row r="671682" spans="21:21" ht="15" customHeight="1">
      <c r="U671682" s="119"/>
    </row>
    <row r="671683" spans="21:21" ht="15" customHeight="1">
      <c r="U671683" s="119"/>
    </row>
    <row r="671684" spans="21:21" ht="15" customHeight="1">
      <c r="U671684" s="119"/>
    </row>
    <row r="671685" spans="21:21" ht="15" customHeight="1">
      <c r="U671685" s="119"/>
    </row>
    <row r="671686" spans="21:21" ht="15" customHeight="1">
      <c r="U671686" s="119"/>
    </row>
    <row r="671687" spans="21:21" ht="15" customHeight="1">
      <c r="U671687" s="119"/>
    </row>
    <row r="671688" spans="21:21" ht="15" customHeight="1">
      <c r="U671688" s="119"/>
    </row>
    <row r="671689" spans="21:21" ht="15" customHeight="1">
      <c r="U671689" s="119"/>
    </row>
    <row r="671690" spans="21:21" ht="15" customHeight="1">
      <c r="U671690" s="119"/>
    </row>
    <row r="671691" spans="21:21" ht="15" customHeight="1">
      <c r="U671691" s="119"/>
    </row>
    <row r="671692" spans="21:21" ht="15" customHeight="1">
      <c r="U671692" s="119"/>
    </row>
    <row r="671693" spans="21:21" ht="15" customHeight="1">
      <c r="U671693" s="119"/>
    </row>
    <row r="671694" spans="21:21" ht="15" customHeight="1">
      <c r="U671694" s="119"/>
    </row>
    <row r="671695" spans="21:21" ht="15" customHeight="1">
      <c r="U671695" s="119"/>
    </row>
    <row r="671696" spans="21:21" ht="15" customHeight="1">
      <c r="U671696" s="119"/>
    </row>
    <row r="671697" spans="21:21" ht="15" customHeight="1">
      <c r="U671697" s="119"/>
    </row>
    <row r="671698" spans="21:21" ht="15" customHeight="1">
      <c r="U671698" s="119"/>
    </row>
    <row r="671699" spans="21:21" ht="15" customHeight="1">
      <c r="U671699" s="119"/>
    </row>
    <row r="671700" spans="21:21" ht="15" customHeight="1">
      <c r="U671700" s="119"/>
    </row>
    <row r="671701" spans="21:21" ht="15" customHeight="1">
      <c r="U671701" s="119"/>
    </row>
    <row r="671702" spans="21:21" ht="15" customHeight="1">
      <c r="U671702" s="119"/>
    </row>
    <row r="671703" spans="21:21" ht="15" customHeight="1">
      <c r="U671703" s="119"/>
    </row>
    <row r="671704" spans="21:21" ht="15" customHeight="1">
      <c r="U671704" s="119"/>
    </row>
    <row r="671705" spans="21:21" ht="15" customHeight="1">
      <c r="U671705" s="119"/>
    </row>
    <row r="671706" spans="21:21" ht="15" customHeight="1">
      <c r="U671706" s="119"/>
    </row>
    <row r="671707" spans="21:21" ht="15" customHeight="1">
      <c r="U671707" s="119"/>
    </row>
    <row r="671708" spans="21:21" ht="15" customHeight="1">
      <c r="U671708" s="119"/>
    </row>
    <row r="671709" spans="21:21" ht="15" customHeight="1">
      <c r="U671709" s="119"/>
    </row>
    <row r="671710" spans="21:21" ht="15" customHeight="1">
      <c r="U671710" s="119"/>
    </row>
    <row r="671711" spans="21:21" ht="15" customHeight="1">
      <c r="U671711" s="119"/>
    </row>
    <row r="671712" spans="21:21" ht="15" customHeight="1">
      <c r="U671712" s="119"/>
    </row>
    <row r="671713" spans="21:21" ht="15" customHeight="1">
      <c r="U671713" s="119"/>
    </row>
    <row r="671714" spans="21:21" ht="15" customHeight="1">
      <c r="U671714" s="119"/>
    </row>
    <row r="671715" spans="21:21" ht="15" customHeight="1">
      <c r="U671715" s="119"/>
    </row>
    <row r="671716" spans="21:21" ht="15" customHeight="1">
      <c r="U671716" s="119"/>
    </row>
    <row r="671717" spans="21:21" ht="15" customHeight="1">
      <c r="U671717" s="119"/>
    </row>
    <row r="671718" spans="21:21" ht="15" customHeight="1">
      <c r="U671718" s="119"/>
    </row>
    <row r="671719" spans="21:21" ht="15" customHeight="1">
      <c r="U671719" s="119"/>
    </row>
    <row r="671720" spans="21:21" ht="15" customHeight="1">
      <c r="U671720" s="119"/>
    </row>
    <row r="671721" spans="21:21" ht="15" customHeight="1">
      <c r="U671721" s="119"/>
    </row>
    <row r="671722" spans="21:21" ht="15" customHeight="1">
      <c r="U671722" s="119"/>
    </row>
    <row r="671723" spans="21:21" ht="15" customHeight="1">
      <c r="U671723" s="119"/>
    </row>
    <row r="671724" spans="21:21" ht="15" customHeight="1">
      <c r="U671724" s="119"/>
    </row>
    <row r="671725" spans="21:21" ht="15" customHeight="1">
      <c r="U671725" s="119"/>
    </row>
    <row r="671726" spans="21:21" ht="15" customHeight="1">
      <c r="U671726" s="119"/>
    </row>
    <row r="671727" spans="21:21" ht="15" customHeight="1">
      <c r="U671727" s="119"/>
    </row>
    <row r="671728" spans="21:21" ht="15" customHeight="1">
      <c r="U671728" s="119"/>
    </row>
    <row r="671729" spans="21:21" ht="15" customHeight="1">
      <c r="U671729" s="119"/>
    </row>
    <row r="671730" spans="21:21" ht="15" customHeight="1">
      <c r="U671730" s="119"/>
    </row>
    <row r="671731" spans="21:21" ht="15" customHeight="1">
      <c r="U671731" s="119"/>
    </row>
    <row r="671732" spans="21:21" ht="15" customHeight="1">
      <c r="U671732" s="119"/>
    </row>
    <row r="671733" spans="21:21" ht="15" customHeight="1">
      <c r="U671733" s="119"/>
    </row>
    <row r="671734" spans="21:21" ht="15" customHeight="1">
      <c r="U671734" s="119"/>
    </row>
    <row r="671735" spans="21:21" ht="15" customHeight="1">
      <c r="U671735" s="119"/>
    </row>
    <row r="671736" spans="21:21" ht="15" customHeight="1">
      <c r="U671736" s="119"/>
    </row>
    <row r="671737" spans="21:21" ht="15" customHeight="1">
      <c r="U671737" s="119"/>
    </row>
    <row r="671738" spans="21:21" ht="15" customHeight="1">
      <c r="U671738" s="119"/>
    </row>
    <row r="671739" spans="21:21" ht="15" customHeight="1">
      <c r="U671739" s="119"/>
    </row>
    <row r="671740" spans="21:21" ht="15" customHeight="1">
      <c r="U671740" s="119"/>
    </row>
    <row r="671741" spans="21:21" ht="15" customHeight="1">
      <c r="U671741" s="119"/>
    </row>
    <row r="671742" spans="21:21" ht="15" customHeight="1">
      <c r="U671742" s="119"/>
    </row>
    <row r="671743" spans="21:21" ht="15" customHeight="1">
      <c r="U671743" s="119"/>
    </row>
    <row r="671744" spans="21:21" ht="15" customHeight="1">
      <c r="U671744" s="119"/>
    </row>
    <row r="671745" spans="21:21" ht="15" customHeight="1">
      <c r="U671745" s="119"/>
    </row>
    <row r="671746" spans="21:21" ht="15" customHeight="1">
      <c r="U671746" s="119"/>
    </row>
    <row r="671747" spans="21:21" ht="15" customHeight="1">
      <c r="U671747" s="119"/>
    </row>
    <row r="671748" spans="21:21" ht="15" customHeight="1">
      <c r="U671748" s="119"/>
    </row>
    <row r="671749" spans="21:21" ht="15" customHeight="1">
      <c r="U671749" s="119"/>
    </row>
    <row r="671750" spans="21:21" ht="15" customHeight="1">
      <c r="U671750" s="119"/>
    </row>
    <row r="671751" spans="21:21" ht="15" customHeight="1">
      <c r="U671751" s="119"/>
    </row>
    <row r="671752" spans="21:21" ht="15" customHeight="1">
      <c r="U671752" s="119"/>
    </row>
    <row r="671753" spans="21:21" ht="15" customHeight="1">
      <c r="U671753" s="119"/>
    </row>
    <row r="671754" spans="21:21" ht="15" customHeight="1">
      <c r="U671754" s="119"/>
    </row>
    <row r="671755" spans="21:21" ht="15" customHeight="1">
      <c r="U671755" s="119"/>
    </row>
    <row r="671756" spans="21:21" ht="15" customHeight="1">
      <c r="U671756" s="119"/>
    </row>
    <row r="671757" spans="21:21" ht="15" customHeight="1">
      <c r="U671757" s="119"/>
    </row>
    <row r="671758" spans="21:21" ht="15" customHeight="1">
      <c r="U671758" s="119"/>
    </row>
    <row r="671759" spans="21:21" ht="15" customHeight="1">
      <c r="U671759" s="119"/>
    </row>
    <row r="671760" spans="21:21" ht="15" customHeight="1">
      <c r="U671760" s="119"/>
    </row>
    <row r="671761" spans="21:21" ht="15" customHeight="1">
      <c r="U671761" s="119"/>
    </row>
    <row r="671762" spans="21:21" ht="15" customHeight="1">
      <c r="U671762" s="119"/>
    </row>
    <row r="671763" spans="21:21" ht="15" customHeight="1">
      <c r="U671763" s="119"/>
    </row>
    <row r="671764" spans="21:21" ht="15" customHeight="1">
      <c r="U671764" s="119"/>
    </row>
    <row r="671765" spans="21:21" ht="15" customHeight="1">
      <c r="U671765" s="119"/>
    </row>
    <row r="671766" spans="21:21" ht="15" customHeight="1">
      <c r="U671766" s="119"/>
    </row>
    <row r="671767" spans="21:21" ht="15" customHeight="1">
      <c r="U671767" s="119"/>
    </row>
    <row r="671768" spans="21:21" ht="15" customHeight="1">
      <c r="U671768" s="119"/>
    </row>
    <row r="671769" spans="21:21" ht="15" customHeight="1">
      <c r="U671769" s="119"/>
    </row>
    <row r="671770" spans="21:21" ht="15" customHeight="1">
      <c r="U671770" s="119"/>
    </row>
    <row r="671771" spans="21:21" ht="15" customHeight="1">
      <c r="U671771" s="119"/>
    </row>
    <row r="671772" spans="21:21" ht="15" customHeight="1">
      <c r="U671772" s="119"/>
    </row>
    <row r="671773" spans="21:21" ht="15" customHeight="1">
      <c r="U671773" s="119"/>
    </row>
    <row r="671774" spans="21:21" ht="15" customHeight="1">
      <c r="U671774" s="119"/>
    </row>
    <row r="671775" spans="21:21" ht="15" customHeight="1">
      <c r="U671775" s="119"/>
    </row>
    <row r="671776" spans="21:21" ht="15" customHeight="1">
      <c r="U671776" s="119"/>
    </row>
    <row r="671777" spans="21:21" ht="15" customHeight="1">
      <c r="U671777" s="119"/>
    </row>
    <row r="671778" spans="21:21" ht="15" customHeight="1">
      <c r="U671778" s="119"/>
    </row>
    <row r="671779" spans="21:21" ht="15" customHeight="1">
      <c r="U671779" s="119"/>
    </row>
    <row r="671780" spans="21:21" ht="15" customHeight="1">
      <c r="U671780" s="119"/>
    </row>
    <row r="671781" spans="21:21" ht="15" customHeight="1">
      <c r="U671781" s="119"/>
    </row>
    <row r="671782" spans="21:21" ht="15" customHeight="1">
      <c r="U671782" s="119"/>
    </row>
    <row r="671783" spans="21:21" ht="15" customHeight="1">
      <c r="U671783" s="119"/>
    </row>
    <row r="671784" spans="21:21" ht="15" customHeight="1">
      <c r="U671784" s="119"/>
    </row>
    <row r="671785" spans="21:21" ht="15" customHeight="1">
      <c r="U671785" s="119"/>
    </row>
    <row r="671786" spans="21:21" ht="15" customHeight="1">
      <c r="U671786" s="119"/>
    </row>
    <row r="671787" spans="21:21" ht="15" customHeight="1">
      <c r="U671787" s="119"/>
    </row>
    <row r="671788" spans="21:21" ht="15" customHeight="1">
      <c r="U671788" s="119"/>
    </row>
    <row r="671789" spans="21:21" ht="15" customHeight="1">
      <c r="U671789" s="119"/>
    </row>
    <row r="671790" spans="21:21" ht="15" customHeight="1">
      <c r="U671790" s="119"/>
    </row>
    <row r="671791" spans="21:21" ht="15" customHeight="1">
      <c r="U671791" s="119"/>
    </row>
    <row r="671792" spans="21:21" ht="15" customHeight="1">
      <c r="U671792" s="119"/>
    </row>
    <row r="671793" spans="21:21" ht="15" customHeight="1">
      <c r="U671793" s="119"/>
    </row>
    <row r="671794" spans="21:21" ht="15" customHeight="1">
      <c r="U671794" s="119"/>
    </row>
    <row r="671795" spans="21:21" ht="15" customHeight="1">
      <c r="U671795" s="119"/>
    </row>
    <row r="671796" spans="21:21" ht="15" customHeight="1">
      <c r="U671796" s="119"/>
    </row>
    <row r="671797" spans="21:21" ht="15" customHeight="1">
      <c r="U671797" s="119"/>
    </row>
    <row r="671798" spans="21:21" ht="15" customHeight="1">
      <c r="U671798" s="119"/>
    </row>
    <row r="671799" spans="21:21" ht="15" customHeight="1">
      <c r="U671799" s="119"/>
    </row>
    <row r="671800" spans="21:21" ht="15" customHeight="1">
      <c r="U671800" s="119"/>
    </row>
    <row r="671801" spans="21:21" ht="15" customHeight="1">
      <c r="U671801" s="119"/>
    </row>
    <row r="671802" spans="21:21" ht="15" customHeight="1">
      <c r="U671802" s="119"/>
    </row>
    <row r="671803" spans="21:21" ht="15" customHeight="1">
      <c r="U671803" s="119"/>
    </row>
    <row r="671804" spans="21:21" ht="15" customHeight="1">
      <c r="U671804" s="119"/>
    </row>
    <row r="671805" spans="21:21" ht="15" customHeight="1">
      <c r="U671805" s="119"/>
    </row>
    <row r="671806" spans="21:21" ht="15" customHeight="1">
      <c r="U671806" s="119"/>
    </row>
    <row r="671807" spans="21:21" ht="15" customHeight="1">
      <c r="U671807" s="119"/>
    </row>
    <row r="671808" spans="21:21" ht="15" customHeight="1">
      <c r="U671808" s="119"/>
    </row>
    <row r="671809" spans="21:21" ht="15" customHeight="1">
      <c r="U671809" s="119"/>
    </row>
    <row r="671810" spans="21:21" ht="15" customHeight="1">
      <c r="U671810" s="119"/>
    </row>
    <row r="671811" spans="21:21" ht="15" customHeight="1">
      <c r="U671811" s="119"/>
    </row>
    <row r="671812" spans="21:21" ht="15" customHeight="1">
      <c r="U671812" s="119"/>
    </row>
    <row r="671813" spans="21:21" ht="15" customHeight="1">
      <c r="U671813" s="119"/>
    </row>
    <row r="671814" spans="21:21" ht="15" customHeight="1">
      <c r="U671814" s="119"/>
    </row>
    <row r="671815" spans="21:21" ht="15" customHeight="1">
      <c r="U671815" s="119"/>
    </row>
    <row r="671816" spans="21:21" ht="15" customHeight="1">
      <c r="U671816" s="119"/>
    </row>
    <row r="671817" spans="21:21" ht="15" customHeight="1">
      <c r="U671817" s="119"/>
    </row>
    <row r="671818" spans="21:21" ht="15" customHeight="1">
      <c r="U671818" s="119"/>
    </row>
    <row r="671819" spans="21:21" ht="15" customHeight="1">
      <c r="U671819" s="119"/>
    </row>
    <row r="671820" spans="21:21" ht="15" customHeight="1">
      <c r="U671820" s="119"/>
    </row>
    <row r="671821" spans="21:21" ht="15" customHeight="1">
      <c r="U671821" s="119"/>
    </row>
    <row r="671822" spans="21:21" ht="15" customHeight="1">
      <c r="U671822" s="119"/>
    </row>
    <row r="671823" spans="21:21" ht="15" customHeight="1">
      <c r="U671823" s="119"/>
    </row>
    <row r="671824" spans="21:21" ht="15" customHeight="1">
      <c r="U671824" s="119"/>
    </row>
    <row r="671825" spans="21:21" ht="15" customHeight="1">
      <c r="U671825" s="119"/>
    </row>
    <row r="671826" spans="21:21" ht="15" customHeight="1">
      <c r="U671826" s="119"/>
    </row>
    <row r="671827" spans="21:21" ht="15" customHeight="1">
      <c r="U671827" s="119"/>
    </row>
    <row r="671828" spans="21:21" ht="15" customHeight="1">
      <c r="U671828" s="119"/>
    </row>
    <row r="671829" spans="21:21" ht="15" customHeight="1">
      <c r="U671829" s="119"/>
    </row>
    <row r="671830" spans="21:21" ht="15" customHeight="1">
      <c r="U671830" s="119"/>
    </row>
    <row r="671831" spans="21:21" ht="15" customHeight="1">
      <c r="U671831" s="119"/>
    </row>
    <row r="671832" spans="21:21" ht="15" customHeight="1">
      <c r="U671832" s="119"/>
    </row>
    <row r="671833" spans="21:21" ht="15" customHeight="1">
      <c r="U671833" s="119"/>
    </row>
    <row r="671834" spans="21:21" ht="15" customHeight="1">
      <c r="U671834" s="119"/>
    </row>
    <row r="671835" spans="21:21" ht="15" customHeight="1">
      <c r="U671835" s="119"/>
    </row>
    <row r="671836" spans="21:21" ht="15" customHeight="1">
      <c r="U671836" s="119"/>
    </row>
    <row r="671837" spans="21:21" ht="15" customHeight="1">
      <c r="U671837" s="119"/>
    </row>
    <row r="671838" spans="21:21" ht="15" customHeight="1">
      <c r="U671838" s="119"/>
    </row>
    <row r="671839" spans="21:21" ht="15" customHeight="1">
      <c r="U671839" s="119"/>
    </row>
    <row r="671840" spans="21:21" ht="15" customHeight="1">
      <c r="U671840" s="119"/>
    </row>
    <row r="671841" spans="21:21" ht="15" customHeight="1">
      <c r="U671841" s="119"/>
    </row>
    <row r="671842" spans="21:21" ht="15" customHeight="1">
      <c r="U671842" s="119"/>
    </row>
    <row r="671843" spans="21:21" ht="15" customHeight="1">
      <c r="U671843" s="119"/>
    </row>
    <row r="671844" spans="21:21" ht="15" customHeight="1">
      <c r="U671844" s="119"/>
    </row>
    <row r="671845" spans="21:21" ht="15" customHeight="1">
      <c r="U671845" s="119"/>
    </row>
    <row r="671846" spans="21:21" ht="15" customHeight="1">
      <c r="U671846" s="119"/>
    </row>
    <row r="671847" spans="21:21" ht="15" customHeight="1">
      <c r="U671847" s="119"/>
    </row>
    <row r="671848" spans="21:21" ht="15" customHeight="1">
      <c r="U671848" s="119"/>
    </row>
    <row r="671849" spans="21:21" ht="15" customHeight="1">
      <c r="U671849" s="119"/>
    </row>
    <row r="671850" spans="21:21" ht="15" customHeight="1">
      <c r="U671850" s="119"/>
    </row>
    <row r="671851" spans="21:21" ht="15" customHeight="1">
      <c r="U671851" s="119"/>
    </row>
    <row r="671852" spans="21:21" ht="15" customHeight="1">
      <c r="U671852" s="119"/>
    </row>
    <row r="671853" spans="21:21" ht="15" customHeight="1">
      <c r="U671853" s="119"/>
    </row>
    <row r="671854" spans="21:21" ht="15" customHeight="1">
      <c r="U671854" s="119"/>
    </row>
    <row r="671855" spans="21:21" ht="15" customHeight="1">
      <c r="U671855" s="119"/>
    </row>
    <row r="671856" spans="21:21" ht="15" customHeight="1">
      <c r="U671856" s="119"/>
    </row>
    <row r="671857" spans="21:21" ht="15" customHeight="1">
      <c r="U671857" s="119"/>
    </row>
    <row r="671858" spans="21:21" ht="15" customHeight="1">
      <c r="U671858" s="119"/>
    </row>
    <row r="671859" spans="21:21" ht="15" customHeight="1">
      <c r="U671859" s="119"/>
    </row>
    <row r="671860" spans="21:21" ht="15" customHeight="1">
      <c r="U671860" s="119"/>
    </row>
    <row r="671861" spans="21:21" ht="15" customHeight="1">
      <c r="U671861" s="119"/>
    </row>
    <row r="671862" spans="21:21" ht="15" customHeight="1">
      <c r="U671862" s="119"/>
    </row>
    <row r="671863" spans="21:21" ht="15" customHeight="1">
      <c r="U671863" s="119"/>
    </row>
    <row r="671864" spans="21:21" ht="15" customHeight="1">
      <c r="U671864" s="119"/>
    </row>
    <row r="671865" spans="21:21" ht="15" customHeight="1">
      <c r="U671865" s="119"/>
    </row>
    <row r="671866" spans="21:21" ht="15" customHeight="1">
      <c r="U671866" s="119"/>
    </row>
    <row r="671867" spans="21:21" ht="15" customHeight="1">
      <c r="U671867" s="119"/>
    </row>
    <row r="671868" spans="21:21" ht="15" customHeight="1">
      <c r="U671868" s="119"/>
    </row>
    <row r="671869" spans="21:21" ht="15" customHeight="1">
      <c r="U671869" s="119"/>
    </row>
    <row r="671870" spans="21:21" ht="15" customHeight="1">
      <c r="U671870" s="119"/>
    </row>
    <row r="671871" spans="21:21" ht="15" customHeight="1">
      <c r="U671871" s="119"/>
    </row>
    <row r="671872" spans="21:21" ht="15" customHeight="1">
      <c r="U671872" s="119"/>
    </row>
    <row r="671873" spans="21:21" ht="15" customHeight="1">
      <c r="U671873" s="119"/>
    </row>
    <row r="671874" spans="21:21" ht="15" customHeight="1">
      <c r="U671874" s="119"/>
    </row>
    <row r="671875" spans="21:21" ht="15" customHeight="1">
      <c r="U671875" s="119"/>
    </row>
    <row r="671876" spans="21:21" ht="15" customHeight="1">
      <c r="U671876" s="119"/>
    </row>
    <row r="671877" spans="21:21" ht="15" customHeight="1">
      <c r="U671877" s="119"/>
    </row>
    <row r="671878" spans="21:21" ht="15" customHeight="1">
      <c r="U671878" s="119"/>
    </row>
    <row r="671879" spans="21:21" ht="15" customHeight="1">
      <c r="U671879" s="119"/>
    </row>
    <row r="671880" spans="21:21" ht="15" customHeight="1">
      <c r="U671880" s="119"/>
    </row>
    <row r="671881" spans="21:21" ht="15" customHeight="1">
      <c r="U671881" s="119"/>
    </row>
    <row r="671882" spans="21:21" ht="15" customHeight="1">
      <c r="U671882" s="119"/>
    </row>
    <row r="671883" spans="21:21" ht="15" customHeight="1">
      <c r="U671883" s="119"/>
    </row>
    <row r="671884" spans="21:21" ht="15" customHeight="1">
      <c r="U671884" s="119"/>
    </row>
    <row r="671885" spans="21:21" ht="15" customHeight="1">
      <c r="U671885" s="119"/>
    </row>
    <row r="671886" spans="21:21" ht="15" customHeight="1">
      <c r="U671886" s="119"/>
    </row>
    <row r="671887" spans="21:21" ht="15" customHeight="1">
      <c r="U671887" s="119"/>
    </row>
    <row r="671888" spans="21:21" ht="15" customHeight="1">
      <c r="U671888" s="119"/>
    </row>
    <row r="671889" spans="21:21" ht="15" customHeight="1">
      <c r="U671889" s="119"/>
    </row>
    <row r="671890" spans="21:21" ht="15" customHeight="1">
      <c r="U671890" s="119"/>
    </row>
    <row r="671891" spans="21:21" ht="15" customHeight="1">
      <c r="U671891" s="119"/>
    </row>
    <row r="671892" spans="21:21" ht="15" customHeight="1">
      <c r="U671892" s="119"/>
    </row>
    <row r="671893" spans="21:21" ht="15" customHeight="1">
      <c r="U671893" s="119"/>
    </row>
    <row r="671894" spans="21:21" ht="15" customHeight="1">
      <c r="U671894" s="119"/>
    </row>
    <row r="671895" spans="21:21" ht="15" customHeight="1">
      <c r="U671895" s="119"/>
    </row>
    <row r="671896" spans="21:21" ht="15" customHeight="1">
      <c r="U671896" s="119"/>
    </row>
    <row r="671897" spans="21:21" ht="15" customHeight="1">
      <c r="U671897" s="119"/>
    </row>
    <row r="671898" spans="21:21" ht="15" customHeight="1">
      <c r="U671898" s="119"/>
    </row>
    <row r="671899" spans="21:21" ht="15" customHeight="1">
      <c r="U671899" s="119"/>
    </row>
    <row r="671900" spans="21:21" ht="15" customHeight="1">
      <c r="U671900" s="119"/>
    </row>
    <row r="671901" spans="21:21" ht="15" customHeight="1">
      <c r="U671901" s="119"/>
    </row>
    <row r="671902" spans="21:21" ht="15" customHeight="1">
      <c r="U671902" s="119"/>
    </row>
    <row r="671903" spans="21:21" ht="15" customHeight="1">
      <c r="U671903" s="119"/>
    </row>
    <row r="671904" spans="21:21" ht="15" customHeight="1">
      <c r="U671904" s="119"/>
    </row>
    <row r="671905" spans="21:21" ht="15" customHeight="1">
      <c r="U671905" s="119"/>
    </row>
    <row r="671906" spans="21:21" ht="15" customHeight="1">
      <c r="U671906" s="119"/>
    </row>
    <row r="671907" spans="21:21" ht="15" customHeight="1">
      <c r="U671907" s="119"/>
    </row>
    <row r="671908" spans="21:21" ht="15" customHeight="1">
      <c r="U671908" s="119"/>
    </row>
    <row r="671909" spans="21:21" ht="15" customHeight="1">
      <c r="U671909" s="119"/>
    </row>
    <row r="671910" spans="21:21" ht="15" customHeight="1">
      <c r="U671910" s="119"/>
    </row>
    <row r="671911" spans="21:21" ht="15" customHeight="1">
      <c r="U671911" s="119"/>
    </row>
    <row r="671912" spans="21:21" ht="15" customHeight="1">
      <c r="U671912" s="119"/>
    </row>
    <row r="671913" spans="21:21" ht="15" customHeight="1">
      <c r="U671913" s="119"/>
    </row>
    <row r="671914" spans="21:21" ht="15" customHeight="1">
      <c r="U671914" s="119"/>
    </row>
    <row r="671915" spans="21:21" ht="15" customHeight="1">
      <c r="U671915" s="119"/>
    </row>
    <row r="671916" spans="21:21" ht="15" customHeight="1">
      <c r="U671916" s="119"/>
    </row>
    <row r="671917" spans="21:21" ht="15" customHeight="1">
      <c r="U671917" s="119"/>
    </row>
    <row r="671918" spans="21:21" ht="15" customHeight="1">
      <c r="U671918" s="119"/>
    </row>
    <row r="671919" spans="21:21" ht="15" customHeight="1">
      <c r="U671919" s="119"/>
    </row>
    <row r="671920" spans="21:21" ht="15" customHeight="1">
      <c r="U671920" s="119"/>
    </row>
    <row r="671921" spans="21:21" ht="15" customHeight="1">
      <c r="U671921" s="119"/>
    </row>
    <row r="671922" spans="21:21" ht="15" customHeight="1">
      <c r="U671922" s="119"/>
    </row>
    <row r="671923" spans="21:21" ht="15" customHeight="1">
      <c r="U671923" s="119"/>
    </row>
    <row r="671924" spans="21:21" ht="15" customHeight="1">
      <c r="U671924" s="119"/>
    </row>
    <row r="671925" spans="21:21" ht="15" customHeight="1">
      <c r="U671925" s="119"/>
    </row>
    <row r="671926" spans="21:21" ht="15" customHeight="1">
      <c r="U671926" s="119"/>
    </row>
    <row r="671927" spans="21:21" ht="15" customHeight="1">
      <c r="U671927" s="119"/>
    </row>
    <row r="671928" spans="21:21" ht="15" customHeight="1">
      <c r="U671928" s="119"/>
    </row>
    <row r="671929" spans="21:21" ht="15" customHeight="1">
      <c r="U671929" s="119"/>
    </row>
    <row r="671930" spans="21:21" ht="15" customHeight="1">
      <c r="U671930" s="119"/>
    </row>
    <row r="671931" spans="21:21" ht="15" customHeight="1">
      <c r="U671931" s="119"/>
    </row>
    <row r="671932" spans="21:21" ht="15" customHeight="1">
      <c r="U671932" s="119"/>
    </row>
    <row r="671933" spans="21:21" ht="15" customHeight="1">
      <c r="U671933" s="119"/>
    </row>
    <row r="671934" spans="21:21" ht="15" customHeight="1">
      <c r="U671934" s="119"/>
    </row>
    <row r="671935" spans="21:21" ht="15" customHeight="1">
      <c r="U671935" s="119"/>
    </row>
    <row r="671936" spans="21:21" ht="15" customHeight="1">
      <c r="U671936" s="119"/>
    </row>
    <row r="671937" spans="21:21" ht="15" customHeight="1">
      <c r="U671937" s="119"/>
    </row>
    <row r="671938" spans="21:21" ht="15" customHeight="1">
      <c r="U671938" s="119"/>
    </row>
    <row r="671939" spans="21:21" ht="15" customHeight="1">
      <c r="U671939" s="119"/>
    </row>
    <row r="671940" spans="21:21" ht="15" customHeight="1">
      <c r="U671940" s="119"/>
    </row>
    <row r="671941" spans="21:21" ht="15" customHeight="1">
      <c r="U671941" s="119"/>
    </row>
    <row r="671942" spans="21:21" ht="15" customHeight="1">
      <c r="U671942" s="119"/>
    </row>
    <row r="671943" spans="21:21" ht="15" customHeight="1">
      <c r="U671943" s="119"/>
    </row>
    <row r="671944" spans="21:21" ht="15" customHeight="1">
      <c r="U671944" s="119"/>
    </row>
    <row r="671945" spans="21:21" ht="15" customHeight="1">
      <c r="U671945" s="119"/>
    </row>
    <row r="671946" spans="21:21" ht="15" customHeight="1">
      <c r="U671946" s="119"/>
    </row>
    <row r="671947" spans="21:21" ht="15" customHeight="1">
      <c r="U671947" s="119"/>
    </row>
    <row r="671948" spans="21:21" ht="15" customHeight="1">
      <c r="U671948" s="119"/>
    </row>
    <row r="671949" spans="21:21" ht="15" customHeight="1">
      <c r="U671949" s="119"/>
    </row>
    <row r="671950" spans="21:21" ht="15" customHeight="1">
      <c r="U671950" s="119"/>
    </row>
    <row r="671951" spans="21:21" ht="15" customHeight="1">
      <c r="U671951" s="119"/>
    </row>
    <row r="671952" spans="21:21" ht="15" customHeight="1">
      <c r="U671952" s="119"/>
    </row>
    <row r="671953" spans="21:21" ht="15" customHeight="1">
      <c r="U671953" s="119"/>
    </row>
    <row r="671954" spans="21:21" ht="15" customHeight="1">
      <c r="U671954" s="119"/>
    </row>
    <row r="671955" spans="21:21" ht="15" customHeight="1">
      <c r="U671955" s="119"/>
    </row>
    <row r="671956" spans="21:21" ht="15" customHeight="1">
      <c r="U671956" s="119"/>
    </row>
    <row r="671957" spans="21:21" ht="15" customHeight="1">
      <c r="U671957" s="119"/>
    </row>
    <row r="671958" spans="21:21" ht="15" customHeight="1">
      <c r="U671958" s="119"/>
    </row>
    <row r="671959" spans="21:21" ht="15" customHeight="1">
      <c r="U671959" s="119"/>
    </row>
    <row r="671960" spans="21:21" ht="15" customHeight="1">
      <c r="U671960" s="119"/>
    </row>
    <row r="671961" spans="21:21" ht="15" customHeight="1">
      <c r="U671961" s="119"/>
    </row>
    <row r="671962" spans="21:21" ht="15" customHeight="1">
      <c r="U671962" s="119"/>
    </row>
    <row r="671963" spans="21:21" ht="15" customHeight="1">
      <c r="U671963" s="119"/>
    </row>
    <row r="671964" spans="21:21" ht="15" customHeight="1">
      <c r="U671964" s="119"/>
    </row>
    <row r="671965" spans="21:21" ht="15" customHeight="1">
      <c r="U671965" s="119"/>
    </row>
    <row r="671966" spans="21:21" ht="15" customHeight="1">
      <c r="U671966" s="119"/>
    </row>
    <row r="671967" spans="21:21" ht="15" customHeight="1">
      <c r="U671967" s="119"/>
    </row>
    <row r="671968" spans="21:21" ht="15" customHeight="1">
      <c r="U671968" s="119"/>
    </row>
    <row r="671969" spans="21:21" ht="15" customHeight="1">
      <c r="U671969" s="119"/>
    </row>
    <row r="671970" spans="21:21" ht="15" customHeight="1">
      <c r="U671970" s="119"/>
    </row>
    <row r="671971" spans="21:21" ht="15" customHeight="1">
      <c r="U671971" s="119"/>
    </row>
    <row r="671972" spans="21:21" ht="15" customHeight="1">
      <c r="U671972" s="119"/>
    </row>
    <row r="671973" spans="21:21" ht="15" customHeight="1">
      <c r="U671973" s="119"/>
    </row>
    <row r="671974" spans="21:21" ht="15" customHeight="1">
      <c r="U671974" s="119"/>
    </row>
    <row r="671975" spans="21:21" ht="15" customHeight="1">
      <c r="U671975" s="119"/>
    </row>
    <row r="671976" spans="21:21" ht="15" customHeight="1">
      <c r="U671976" s="119"/>
    </row>
    <row r="671977" spans="21:21" ht="15" customHeight="1">
      <c r="U671977" s="119"/>
    </row>
    <row r="671978" spans="21:21" ht="15" customHeight="1">
      <c r="U671978" s="119"/>
    </row>
    <row r="671979" spans="21:21" ht="15" customHeight="1">
      <c r="U671979" s="119"/>
    </row>
    <row r="671980" spans="21:21" ht="15" customHeight="1">
      <c r="U671980" s="119"/>
    </row>
    <row r="671981" spans="21:21" ht="15" customHeight="1">
      <c r="U671981" s="119"/>
    </row>
    <row r="671982" spans="21:21" ht="15" customHeight="1">
      <c r="U671982" s="119"/>
    </row>
    <row r="671983" spans="21:21" ht="15" customHeight="1">
      <c r="U671983" s="119"/>
    </row>
    <row r="671984" spans="21:21" ht="15" customHeight="1">
      <c r="U671984" s="119"/>
    </row>
    <row r="671985" spans="21:21" ht="15" customHeight="1">
      <c r="U671985" s="119"/>
    </row>
    <row r="671986" spans="21:21" ht="15" customHeight="1">
      <c r="U671986" s="119"/>
    </row>
    <row r="671987" spans="21:21" ht="15" customHeight="1">
      <c r="U671987" s="119"/>
    </row>
    <row r="671988" spans="21:21" ht="15" customHeight="1">
      <c r="U671988" s="119"/>
    </row>
    <row r="671989" spans="21:21" ht="15" customHeight="1">
      <c r="U671989" s="119"/>
    </row>
    <row r="671990" spans="21:21" ht="15" customHeight="1">
      <c r="U671990" s="119"/>
    </row>
    <row r="671991" spans="21:21" ht="15" customHeight="1">
      <c r="U671991" s="119"/>
    </row>
    <row r="671992" spans="21:21" ht="15" customHeight="1">
      <c r="U671992" s="119"/>
    </row>
    <row r="671993" spans="21:21" ht="15" customHeight="1">
      <c r="U671993" s="119"/>
    </row>
    <row r="671994" spans="21:21" ht="15" customHeight="1">
      <c r="U671994" s="119"/>
    </row>
    <row r="671995" spans="21:21" ht="15" customHeight="1">
      <c r="U671995" s="119"/>
    </row>
    <row r="671996" spans="21:21" ht="15" customHeight="1">
      <c r="U671996" s="119"/>
    </row>
    <row r="671997" spans="21:21" ht="15" customHeight="1">
      <c r="U671997" s="119"/>
    </row>
    <row r="671998" spans="21:21" ht="15" customHeight="1">
      <c r="U671998" s="119"/>
    </row>
    <row r="671999" spans="21:21" ht="15" customHeight="1">
      <c r="U671999" s="119"/>
    </row>
    <row r="672000" spans="21:21" ht="15" customHeight="1">
      <c r="U672000" s="119"/>
    </row>
    <row r="672001" spans="21:21" ht="15" customHeight="1">
      <c r="U672001" s="119"/>
    </row>
    <row r="672002" spans="21:21" ht="15" customHeight="1">
      <c r="U672002" s="119"/>
    </row>
    <row r="672003" spans="21:21" ht="15" customHeight="1">
      <c r="U672003" s="119"/>
    </row>
    <row r="672004" spans="21:21" ht="15" customHeight="1">
      <c r="U672004" s="119"/>
    </row>
    <row r="672005" spans="21:21" ht="15" customHeight="1">
      <c r="U672005" s="119"/>
    </row>
    <row r="672006" spans="21:21" ht="15" customHeight="1">
      <c r="U672006" s="119"/>
    </row>
    <row r="672007" spans="21:21" ht="15" customHeight="1">
      <c r="U672007" s="119"/>
    </row>
    <row r="672008" spans="21:21" ht="15" customHeight="1">
      <c r="U672008" s="119"/>
    </row>
    <row r="672009" spans="21:21" ht="15" customHeight="1">
      <c r="U672009" s="119"/>
    </row>
    <row r="672010" spans="21:21" ht="15" customHeight="1">
      <c r="U672010" s="119"/>
    </row>
    <row r="672011" spans="21:21" ht="15" customHeight="1">
      <c r="U672011" s="119"/>
    </row>
    <row r="672012" spans="21:21" ht="15" customHeight="1">
      <c r="U672012" s="119"/>
    </row>
    <row r="672013" spans="21:21" ht="15" customHeight="1">
      <c r="U672013" s="119"/>
    </row>
    <row r="672014" spans="21:21" ht="15" customHeight="1">
      <c r="U672014" s="119"/>
    </row>
    <row r="672015" spans="21:21" ht="15" customHeight="1">
      <c r="U672015" s="119"/>
    </row>
    <row r="672016" spans="21:21" ht="15" customHeight="1">
      <c r="U672016" s="119"/>
    </row>
    <row r="672017" spans="21:21" ht="15" customHeight="1">
      <c r="U672017" s="119"/>
    </row>
    <row r="672018" spans="21:21" ht="15" customHeight="1">
      <c r="U672018" s="119"/>
    </row>
    <row r="672019" spans="21:21" ht="15" customHeight="1">
      <c r="U672019" s="119"/>
    </row>
    <row r="672020" spans="21:21" ht="15" customHeight="1">
      <c r="U672020" s="119"/>
    </row>
    <row r="672021" spans="21:21" ht="15" customHeight="1">
      <c r="U672021" s="119"/>
    </row>
    <row r="672022" spans="21:21" ht="15" customHeight="1">
      <c r="U672022" s="119"/>
    </row>
    <row r="672023" spans="21:21" ht="15" customHeight="1">
      <c r="U672023" s="119"/>
    </row>
    <row r="672024" spans="21:21" ht="15" customHeight="1">
      <c r="U672024" s="119"/>
    </row>
    <row r="672025" spans="21:21" ht="15" customHeight="1">
      <c r="U672025" s="119"/>
    </row>
    <row r="672026" spans="21:21" ht="15" customHeight="1">
      <c r="U672026" s="119"/>
    </row>
    <row r="672027" spans="21:21" ht="15" customHeight="1">
      <c r="U672027" s="119"/>
    </row>
    <row r="672028" spans="21:21" ht="15" customHeight="1">
      <c r="U672028" s="119"/>
    </row>
    <row r="672029" spans="21:21" ht="15" customHeight="1">
      <c r="U672029" s="119"/>
    </row>
    <row r="672030" spans="21:21" ht="15" customHeight="1">
      <c r="U672030" s="119"/>
    </row>
    <row r="672031" spans="21:21" ht="15" customHeight="1">
      <c r="U672031" s="119"/>
    </row>
    <row r="672032" spans="21:21" ht="15" customHeight="1">
      <c r="U672032" s="119"/>
    </row>
    <row r="672033" spans="21:21" ht="15" customHeight="1">
      <c r="U672033" s="119"/>
    </row>
    <row r="672034" spans="21:21" ht="15" customHeight="1">
      <c r="U672034" s="119"/>
    </row>
    <row r="672035" spans="21:21" ht="15" customHeight="1">
      <c r="U672035" s="119"/>
    </row>
    <row r="672036" spans="21:21" ht="15" customHeight="1">
      <c r="U672036" s="119"/>
    </row>
    <row r="672037" spans="21:21" ht="15" customHeight="1">
      <c r="U672037" s="119"/>
    </row>
    <row r="672038" spans="21:21" ht="15" customHeight="1">
      <c r="U672038" s="119"/>
    </row>
    <row r="672039" spans="21:21" ht="15" customHeight="1">
      <c r="U672039" s="119"/>
    </row>
    <row r="672040" spans="21:21" ht="15" customHeight="1">
      <c r="U672040" s="119"/>
    </row>
    <row r="672041" spans="21:21" ht="15" customHeight="1">
      <c r="U672041" s="119"/>
    </row>
    <row r="672042" spans="21:21" ht="15" customHeight="1">
      <c r="U672042" s="119"/>
    </row>
    <row r="672043" spans="21:21" ht="15" customHeight="1">
      <c r="U672043" s="119"/>
    </row>
    <row r="672044" spans="21:21" ht="15" customHeight="1">
      <c r="U672044" s="119"/>
    </row>
    <row r="672045" spans="21:21" ht="15" customHeight="1">
      <c r="U672045" s="119"/>
    </row>
    <row r="672046" spans="21:21" ht="15" customHeight="1">
      <c r="U672046" s="119"/>
    </row>
    <row r="672047" spans="21:21" ht="15" customHeight="1">
      <c r="U672047" s="119"/>
    </row>
    <row r="672048" spans="21:21" ht="15" customHeight="1">
      <c r="U672048" s="119"/>
    </row>
    <row r="672049" spans="21:21" ht="15" customHeight="1">
      <c r="U672049" s="119"/>
    </row>
    <row r="672050" spans="21:21" ht="15" customHeight="1">
      <c r="U672050" s="119"/>
    </row>
    <row r="672051" spans="21:21" ht="15" customHeight="1">
      <c r="U672051" s="119"/>
    </row>
    <row r="672052" spans="21:21" ht="15" customHeight="1">
      <c r="U672052" s="119"/>
    </row>
    <row r="672053" spans="21:21" ht="15" customHeight="1">
      <c r="U672053" s="119"/>
    </row>
    <row r="672054" spans="21:21" ht="15" customHeight="1">
      <c r="U672054" s="119"/>
    </row>
    <row r="672055" spans="21:21" ht="15" customHeight="1">
      <c r="U672055" s="119"/>
    </row>
    <row r="672056" spans="21:21" ht="15" customHeight="1">
      <c r="U672056" s="119"/>
    </row>
    <row r="672057" spans="21:21" ht="15" customHeight="1">
      <c r="U672057" s="119"/>
    </row>
    <row r="672058" spans="21:21" ht="15" customHeight="1">
      <c r="U672058" s="119"/>
    </row>
    <row r="672059" spans="21:21" ht="15" customHeight="1">
      <c r="U672059" s="119"/>
    </row>
    <row r="672060" spans="21:21" ht="15" customHeight="1">
      <c r="U672060" s="119"/>
    </row>
    <row r="672061" spans="21:21" ht="15" customHeight="1">
      <c r="U672061" s="119"/>
    </row>
    <row r="672062" spans="21:21" ht="15" customHeight="1">
      <c r="U672062" s="119"/>
    </row>
    <row r="672063" spans="21:21" ht="15" customHeight="1">
      <c r="U672063" s="119"/>
    </row>
    <row r="672064" spans="21:21" ht="15" customHeight="1">
      <c r="U672064" s="119"/>
    </row>
    <row r="672065" spans="21:21" ht="15" customHeight="1">
      <c r="U672065" s="119"/>
    </row>
    <row r="672066" spans="21:21" ht="15" customHeight="1">
      <c r="U672066" s="119"/>
    </row>
    <row r="672067" spans="21:21" ht="15" customHeight="1">
      <c r="U672067" s="119"/>
    </row>
    <row r="672068" spans="21:21" ht="15" customHeight="1">
      <c r="U672068" s="119"/>
    </row>
    <row r="672069" spans="21:21" ht="15" customHeight="1">
      <c r="U672069" s="119"/>
    </row>
    <row r="672070" spans="21:21" ht="15" customHeight="1">
      <c r="U672070" s="119"/>
    </row>
    <row r="672071" spans="21:21" ht="15" customHeight="1">
      <c r="U672071" s="119"/>
    </row>
    <row r="672072" spans="21:21" ht="15" customHeight="1">
      <c r="U672072" s="119"/>
    </row>
    <row r="672073" spans="21:21" ht="15" customHeight="1">
      <c r="U672073" s="119"/>
    </row>
    <row r="672074" spans="21:21" ht="15" customHeight="1">
      <c r="U672074" s="119"/>
    </row>
    <row r="672075" spans="21:21" ht="15" customHeight="1">
      <c r="U672075" s="119"/>
    </row>
    <row r="672076" spans="21:21" ht="15" customHeight="1">
      <c r="U672076" s="119"/>
    </row>
    <row r="672077" spans="21:21" ht="15" customHeight="1">
      <c r="U672077" s="119"/>
    </row>
    <row r="672078" spans="21:21" ht="15" customHeight="1">
      <c r="U672078" s="119"/>
    </row>
    <row r="672079" spans="21:21" ht="15" customHeight="1">
      <c r="U672079" s="119"/>
    </row>
    <row r="672080" spans="21:21" ht="15" customHeight="1">
      <c r="U672080" s="119"/>
    </row>
    <row r="672081" spans="21:21" ht="15" customHeight="1">
      <c r="U672081" s="119"/>
    </row>
    <row r="672082" spans="21:21" ht="15" customHeight="1">
      <c r="U672082" s="119"/>
    </row>
    <row r="672083" spans="21:21" ht="15" customHeight="1">
      <c r="U672083" s="119"/>
    </row>
    <row r="672084" spans="21:21" ht="15" customHeight="1">
      <c r="U672084" s="119"/>
    </row>
    <row r="672085" spans="21:21" ht="15" customHeight="1">
      <c r="U672085" s="119"/>
    </row>
    <row r="672086" spans="21:21" ht="15" customHeight="1">
      <c r="U672086" s="119"/>
    </row>
    <row r="672087" spans="21:21" ht="15" customHeight="1">
      <c r="U672087" s="119"/>
    </row>
    <row r="672088" spans="21:21" ht="15" customHeight="1">
      <c r="U672088" s="119"/>
    </row>
    <row r="672089" spans="21:21" ht="15" customHeight="1">
      <c r="U672089" s="119"/>
    </row>
    <row r="672090" spans="21:21" ht="15" customHeight="1">
      <c r="U672090" s="119"/>
    </row>
    <row r="672091" spans="21:21" ht="15" customHeight="1">
      <c r="U672091" s="119"/>
    </row>
    <row r="672092" spans="21:21" ht="15" customHeight="1">
      <c r="U672092" s="119"/>
    </row>
    <row r="672093" spans="21:21" ht="15" customHeight="1">
      <c r="U672093" s="119"/>
    </row>
    <row r="672094" spans="21:21" ht="15" customHeight="1">
      <c r="U672094" s="119"/>
    </row>
    <row r="672095" spans="21:21" ht="15" customHeight="1">
      <c r="U672095" s="119"/>
    </row>
    <row r="672096" spans="21:21" ht="15" customHeight="1">
      <c r="U672096" s="119"/>
    </row>
    <row r="672097" spans="21:21" ht="15" customHeight="1">
      <c r="U672097" s="119"/>
    </row>
    <row r="672098" spans="21:21" ht="15" customHeight="1">
      <c r="U672098" s="119"/>
    </row>
    <row r="672099" spans="21:21" ht="15" customHeight="1">
      <c r="U672099" s="119"/>
    </row>
    <row r="672100" spans="21:21" ht="15" customHeight="1">
      <c r="U672100" s="119"/>
    </row>
    <row r="672101" spans="21:21" ht="15" customHeight="1">
      <c r="U672101" s="119"/>
    </row>
    <row r="672102" spans="21:21" ht="15" customHeight="1">
      <c r="U672102" s="119"/>
    </row>
    <row r="672103" spans="21:21" ht="15" customHeight="1">
      <c r="U672103" s="119"/>
    </row>
    <row r="672104" spans="21:21" ht="15" customHeight="1">
      <c r="U672104" s="119"/>
    </row>
    <row r="672105" spans="21:21" ht="15" customHeight="1">
      <c r="U672105" s="119"/>
    </row>
    <row r="672106" spans="21:21" ht="15" customHeight="1">
      <c r="U672106" s="119"/>
    </row>
    <row r="672107" spans="21:21" ht="15" customHeight="1">
      <c r="U672107" s="119"/>
    </row>
    <row r="672108" spans="21:21" ht="15" customHeight="1">
      <c r="U672108" s="119"/>
    </row>
    <row r="672109" spans="21:21" ht="15" customHeight="1">
      <c r="U672109" s="119"/>
    </row>
    <row r="672110" spans="21:21" ht="15" customHeight="1">
      <c r="U672110" s="119"/>
    </row>
    <row r="672111" spans="21:21" ht="15" customHeight="1">
      <c r="U672111" s="119"/>
    </row>
    <row r="672112" spans="21:21" ht="15" customHeight="1">
      <c r="U672112" s="119"/>
    </row>
    <row r="672113" spans="21:21" ht="15" customHeight="1">
      <c r="U672113" s="119"/>
    </row>
    <row r="672114" spans="21:21" ht="15" customHeight="1">
      <c r="U672114" s="119"/>
    </row>
    <row r="672115" spans="21:21" ht="15" customHeight="1">
      <c r="U672115" s="119"/>
    </row>
    <row r="672116" spans="21:21" ht="15" customHeight="1">
      <c r="U672116" s="119"/>
    </row>
    <row r="672117" spans="21:21" ht="15" customHeight="1">
      <c r="U672117" s="119"/>
    </row>
    <row r="672118" spans="21:21" ht="15" customHeight="1">
      <c r="U672118" s="119"/>
    </row>
    <row r="672119" spans="21:21" ht="15" customHeight="1">
      <c r="U672119" s="119"/>
    </row>
    <row r="672120" spans="21:21" ht="15" customHeight="1">
      <c r="U672120" s="119"/>
    </row>
    <row r="672121" spans="21:21" ht="15" customHeight="1">
      <c r="U672121" s="119"/>
    </row>
    <row r="672122" spans="21:21" ht="15" customHeight="1">
      <c r="U672122" s="119"/>
    </row>
    <row r="672123" spans="21:21" ht="15" customHeight="1">
      <c r="U672123" s="119"/>
    </row>
    <row r="672124" spans="21:21" ht="15" customHeight="1">
      <c r="U672124" s="119"/>
    </row>
    <row r="672125" spans="21:21" ht="15" customHeight="1">
      <c r="U672125" s="119"/>
    </row>
    <row r="672126" spans="21:21" ht="15" customHeight="1">
      <c r="U672126" s="119"/>
    </row>
    <row r="672127" spans="21:21" ht="15" customHeight="1">
      <c r="U672127" s="119"/>
    </row>
    <row r="672128" spans="21:21" ht="15" customHeight="1">
      <c r="U672128" s="119"/>
    </row>
    <row r="672129" spans="21:21" ht="15" customHeight="1">
      <c r="U672129" s="119"/>
    </row>
    <row r="672130" spans="21:21" ht="15" customHeight="1">
      <c r="U672130" s="119"/>
    </row>
    <row r="672131" spans="21:21" ht="15" customHeight="1">
      <c r="U672131" s="119"/>
    </row>
    <row r="672132" spans="21:21" ht="15" customHeight="1">
      <c r="U672132" s="119"/>
    </row>
    <row r="672133" spans="21:21" ht="15" customHeight="1">
      <c r="U672133" s="119"/>
    </row>
    <row r="672134" spans="21:21" ht="15" customHeight="1">
      <c r="U672134" s="119"/>
    </row>
    <row r="672135" spans="21:21" ht="15" customHeight="1">
      <c r="U672135" s="119"/>
    </row>
    <row r="672136" spans="21:21" ht="15" customHeight="1">
      <c r="U672136" s="119"/>
    </row>
    <row r="672137" spans="21:21" ht="15" customHeight="1">
      <c r="U672137" s="119"/>
    </row>
    <row r="672138" spans="21:21" ht="15" customHeight="1">
      <c r="U672138" s="119"/>
    </row>
    <row r="672139" spans="21:21" ht="15" customHeight="1">
      <c r="U672139" s="119"/>
    </row>
    <row r="672140" spans="21:21" ht="15" customHeight="1">
      <c r="U672140" s="119"/>
    </row>
    <row r="672141" spans="21:21" ht="15" customHeight="1">
      <c r="U672141" s="119"/>
    </row>
    <row r="672142" spans="21:21" ht="15" customHeight="1">
      <c r="U672142" s="119"/>
    </row>
    <row r="672143" spans="21:21" ht="15" customHeight="1">
      <c r="U672143" s="119"/>
    </row>
    <row r="672144" spans="21:21" ht="15" customHeight="1">
      <c r="U672144" s="119"/>
    </row>
    <row r="672145" spans="21:21" ht="15" customHeight="1">
      <c r="U672145" s="119"/>
    </row>
    <row r="672146" spans="21:21" ht="15" customHeight="1">
      <c r="U672146" s="119"/>
    </row>
    <row r="672147" spans="21:21" ht="15" customHeight="1">
      <c r="U672147" s="119"/>
    </row>
    <row r="672148" spans="21:21" ht="15" customHeight="1">
      <c r="U672148" s="119"/>
    </row>
    <row r="672149" spans="21:21" ht="15" customHeight="1">
      <c r="U672149" s="119"/>
    </row>
    <row r="672150" spans="21:21" ht="15" customHeight="1">
      <c r="U672150" s="119"/>
    </row>
    <row r="672151" spans="21:21" ht="15" customHeight="1">
      <c r="U672151" s="119"/>
    </row>
    <row r="672152" spans="21:21" ht="15" customHeight="1">
      <c r="U672152" s="119"/>
    </row>
    <row r="672153" spans="21:21" ht="15" customHeight="1">
      <c r="U672153" s="119"/>
    </row>
    <row r="672154" spans="21:21" ht="15" customHeight="1">
      <c r="U672154" s="119"/>
    </row>
    <row r="672155" spans="21:21" ht="15" customHeight="1">
      <c r="U672155" s="119"/>
    </row>
    <row r="672156" spans="21:21" ht="15" customHeight="1">
      <c r="U672156" s="119"/>
    </row>
    <row r="672157" spans="21:21" ht="15" customHeight="1">
      <c r="U672157" s="119"/>
    </row>
    <row r="672158" spans="21:21" ht="15" customHeight="1">
      <c r="U672158" s="119"/>
    </row>
    <row r="672159" spans="21:21" ht="15" customHeight="1">
      <c r="U672159" s="119"/>
    </row>
    <row r="672160" spans="21:21" ht="15" customHeight="1">
      <c r="U672160" s="119"/>
    </row>
    <row r="672161" spans="21:21" ht="15" customHeight="1">
      <c r="U672161" s="119"/>
    </row>
    <row r="672162" spans="21:21" ht="15" customHeight="1">
      <c r="U672162" s="119"/>
    </row>
    <row r="672163" spans="21:21" ht="15" customHeight="1">
      <c r="U672163" s="119"/>
    </row>
    <row r="672164" spans="21:21" ht="15" customHeight="1">
      <c r="U672164" s="119"/>
    </row>
    <row r="672165" spans="21:21" ht="15" customHeight="1">
      <c r="U672165" s="119"/>
    </row>
    <row r="672166" spans="21:21" ht="15" customHeight="1">
      <c r="U672166" s="119"/>
    </row>
    <row r="672167" spans="21:21" ht="15" customHeight="1">
      <c r="U672167" s="119"/>
    </row>
    <row r="672168" spans="21:21" ht="15" customHeight="1">
      <c r="U672168" s="119"/>
    </row>
    <row r="672169" spans="21:21" ht="15" customHeight="1">
      <c r="U672169" s="119"/>
    </row>
    <row r="672170" spans="21:21" ht="15" customHeight="1">
      <c r="U672170" s="119"/>
    </row>
    <row r="672171" spans="21:21" ht="15" customHeight="1">
      <c r="U672171" s="119"/>
    </row>
    <row r="672172" spans="21:21" ht="15" customHeight="1">
      <c r="U672172" s="119"/>
    </row>
    <row r="672173" spans="21:21" ht="15" customHeight="1">
      <c r="U672173" s="119"/>
    </row>
    <row r="672174" spans="21:21" ht="15" customHeight="1">
      <c r="U672174" s="119"/>
    </row>
    <row r="672175" spans="21:21" ht="15" customHeight="1">
      <c r="U672175" s="119"/>
    </row>
    <row r="672176" spans="21:21" ht="15" customHeight="1">
      <c r="U672176" s="119"/>
    </row>
    <row r="672177" spans="21:21" ht="15" customHeight="1">
      <c r="U672177" s="119"/>
    </row>
    <row r="672178" spans="21:21" ht="15" customHeight="1">
      <c r="U672178" s="119"/>
    </row>
    <row r="672179" spans="21:21" ht="15" customHeight="1">
      <c r="U672179" s="119"/>
    </row>
    <row r="672180" spans="21:21" ht="15" customHeight="1">
      <c r="U672180" s="119"/>
    </row>
    <row r="672181" spans="21:21" ht="15" customHeight="1">
      <c r="U672181" s="119"/>
    </row>
    <row r="672182" spans="21:21" ht="15" customHeight="1">
      <c r="U672182" s="119"/>
    </row>
    <row r="672183" spans="21:21" ht="15" customHeight="1">
      <c r="U672183" s="119"/>
    </row>
    <row r="672184" spans="21:21" ht="15" customHeight="1">
      <c r="U672184" s="119"/>
    </row>
    <row r="672185" spans="21:21" ht="15" customHeight="1">
      <c r="U672185" s="119"/>
    </row>
    <row r="672186" spans="21:21" ht="15" customHeight="1">
      <c r="U672186" s="119"/>
    </row>
    <row r="672187" spans="21:21" ht="15" customHeight="1">
      <c r="U672187" s="119"/>
    </row>
    <row r="672188" spans="21:21" ht="15" customHeight="1">
      <c r="U672188" s="119"/>
    </row>
    <row r="672189" spans="21:21" ht="15" customHeight="1">
      <c r="U672189" s="119"/>
    </row>
    <row r="672190" spans="21:21" ht="15" customHeight="1">
      <c r="U672190" s="119"/>
    </row>
    <row r="672191" spans="21:21" ht="15" customHeight="1">
      <c r="U672191" s="119"/>
    </row>
    <row r="672192" spans="21:21" ht="15" customHeight="1">
      <c r="U672192" s="119"/>
    </row>
    <row r="672193" spans="21:21" ht="15" customHeight="1">
      <c r="U672193" s="119"/>
    </row>
    <row r="672194" spans="21:21" ht="15" customHeight="1">
      <c r="U672194" s="119"/>
    </row>
    <row r="672195" spans="21:21" ht="15" customHeight="1">
      <c r="U672195" s="119"/>
    </row>
    <row r="672196" spans="21:21" ht="15" customHeight="1">
      <c r="U672196" s="119"/>
    </row>
    <row r="672197" spans="21:21" ht="15" customHeight="1">
      <c r="U672197" s="119"/>
    </row>
    <row r="672198" spans="21:21" ht="15" customHeight="1">
      <c r="U672198" s="119"/>
    </row>
    <row r="672199" spans="21:21" ht="15" customHeight="1">
      <c r="U672199" s="119"/>
    </row>
    <row r="672200" spans="21:21" ht="15" customHeight="1">
      <c r="U672200" s="119"/>
    </row>
    <row r="672201" spans="21:21" ht="15" customHeight="1">
      <c r="U672201" s="119"/>
    </row>
    <row r="672202" spans="21:21" ht="15" customHeight="1">
      <c r="U672202" s="119"/>
    </row>
    <row r="672203" spans="21:21" ht="15" customHeight="1">
      <c r="U672203" s="119"/>
    </row>
    <row r="672204" spans="21:21" ht="15" customHeight="1">
      <c r="U672204" s="119"/>
    </row>
    <row r="672205" spans="21:21" ht="15" customHeight="1">
      <c r="U672205" s="119"/>
    </row>
    <row r="672206" spans="21:21" ht="15" customHeight="1">
      <c r="U672206" s="119"/>
    </row>
    <row r="672207" spans="21:21" ht="15" customHeight="1">
      <c r="U672207" s="119"/>
    </row>
    <row r="672208" spans="21:21" ht="15" customHeight="1">
      <c r="U672208" s="119"/>
    </row>
    <row r="672209" spans="21:21" ht="15" customHeight="1">
      <c r="U672209" s="119"/>
    </row>
    <row r="672210" spans="21:21" ht="15" customHeight="1">
      <c r="U672210" s="119"/>
    </row>
    <row r="672211" spans="21:21" ht="15" customHeight="1">
      <c r="U672211" s="119"/>
    </row>
    <row r="672212" spans="21:21" ht="15" customHeight="1">
      <c r="U672212" s="119"/>
    </row>
    <row r="672213" spans="21:21" ht="15" customHeight="1">
      <c r="U672213" s="119"/>
    </row>
    <row r="672214" spans="21:21" ht="15" customHeight="1">
      <c r="U672214" s="119"/>
    </row>
    <row r="672215" spans="21:21" ht="15" customHeight="1">
      <c r="U672215" s="119"/>
    </row>
    <row r="672216" spans="21:21" ht="15" customHeight="1">
      <c r="U672216" s="119"/>
    </row>
    <row r="672217" spans="21:21" ht="15" customHeight="1">
      <c r="U672217" s="119"/>
    </row>
    <row r="672218" spans="21:21" ht="15" customHeight="1">
      <c r="U672218" s="119"/>
    </row>
    <row r="672219" spans="21:21" ht="15" customHeight="1">
      <c r="U672219" s="119"/>
    </row>
    <row r="672220" spans="21:21" ht="15" customHeight="1">
      <c r="U672220" s="119"/>
    </row>
    <row r="672221" spans="21:21" ht="15" customHeight="1">
      <c r="U672221" s="119"/>
    </row>
    <row r="672222" spans="21:21" ht="15" customHeight="1">
      <c r="U672222" s="119"/>
    </row>
    <row r="672223" spans="21:21" ht="15" customHeight="1">
      <c r="U672223" s="119"/>
    </row>
    <row r="672224" spans="21:21" ht="15" customHeight="1">
      <c r="U672224" s="119"/>
    </row>
    <row r="672225" spans="21:21" ht="15" customHeight="1">
      <c r="U672225" s="119"/>
    </row>
    <row r="672226" spans="21:21" ht="15" customHeight="1">
      <c r="U672226" s="119"/>
    </row>
    <row r="672227" spans="21:21" ht="15" customHeight="1">
      <c r="U672227" s="119"/>
    </row>
    <row r="672228" spans="21:21" ht="15" customHeight="1">
      <c r="U672228" s="119"/>
    </row>
    <row r="672229" spans="21:21" ht="15" customHeight="1">
      <c r="U672229" s="119"/>
    </row>
    <row r="672230" spans="21:21" ht="15" customHeight="1">
      <c r="U672230" s="119"/>
    </row>
    <row r="672231" spans="21:21" ht="15" customHeight="1">
      <c r="U672231" s="119"/>
    </row>
    <row r="672232" spans="21:21" ht="15" customHeight="1">
      <c r="U672232" s="119"/>
    </row>
    <row r="672233" spans="21:21" ht="15" customHeight="1">
      <c r="U672233" s="119"/>
    </row>
    <row r="672234" spans="21:21" ht="15" customHeight="1">
      <c r="U672234" s="119"/>
    </row>
    <row r="672235" spans="21:21" ht="15" customHeight="1">
      <c r="U672235" s="119"/>
    </row>
    <row r="672236" spans="21:21" ht="15" customHeight="1">
      <c r="U672236" s="119"/>
    </row>
    <row r="672237" spans="21:21" ht="15" customHeight="1">
      <c r="U672237" s="119"/>
    </row>
    <row r="672238" spans="21:21" ht="15" customHeight="1">
      <c r="U672238" s="119"/>
    </row>
    <row r="672239" spans="21:21" ht="15" customHeight="1">
      <c r="U672239" s="119"/>
    </row>
    <row r="672240" spans="21:21" ht="15" customHeight="1">
      <c r="U672240" s="119"/>
    </row>
    <row r="672241" spans="21:21" ht="15" customHeight="1">
      <c r="U672241" s="119"/>
    </row>
    <row r="672242" spans="21:21" ht="15" customHeight="1">
      <c r="U672242" s="119"/>
    </row>
    <row r="672243" spans="21:21" ht="15" customHeight="1">
      <c r="U672243" s="119"/>
    </row>
    <row r="672244" spans="21:21" ht="15" customHeight="1">
      <c r="U672244" s="119"/>
    </row>
    <row r="672245" spans="21:21" ht="15" customHeight="1">
      <c r="U672245" s="119"/>
    </row>
    <row r="672246" spans="21:21" ht="15" customHeight="1">
      <c r="U672246" s="119"/>
    </row>
    <row r="672247" spans="21:21" ht="15" customHeight="1">
      <c r="U672247" s="119"/>
    </row>
    <row r="672248" spans="21:21" ht="15" customHeight="1">
      <c r="U672248" s="119"/>
    </row>
    <row r="672249" spans="21:21" ht="15" customHeight="1">
      <c r="U672249" s="119"/>
    </row>
    <row r="672250" spans="21:21" ht="15" customHeight="1">
      <c r="U672250" s="119"/>
    </row>
    <row r="672251" spans="21:21" ht="15" customHeight="1">
      <c r="U672251" s="119"/>
    </row>
    <row r="672252" spans="21:21" ht="15" customHeight="1">
      <c r="U672252" s="119"/>
    </row>
    <row r="672253" spans="21:21" ht="15" customHeight="1">
      <c r="U672253" s="119"/>
    </row>
    <row r="672254" spans="21:21" ht="15" customHeight="1">
      <c r="U672254" s="119"/>
    </row>
    <row r="672255" spans="21:21" ht="15" customHeight="1">
      <c r="U672255" s="119"/>
    </row>
    <row r="672256" spans="21:21" ht="15" customHeight="1">
      <c r="U672256" s="119"/>
    </row>
    <row r="672257" spans="21:21" ht="15" customHeight="1">
      <c r="U672257" s="119"/>
    </row>
    <row r="672258" spans="21:21" ht="15" customHeight="1">
      <c r="U672258" s="119"/>
    </row>
    <row r="672259" spans="21:21" ht="15" customHeight="1">
      <c r="U672259" s="119"/>
    </row>
    <row r="672260" spans="21:21" ht="15" customHeight="1">
      <c r="U672260" s="119"/>
    </row>
    <row r="672261" spans="21:21" ht="15" customHeight="1">
      <c r="U672261" s="119"/>
    </row>
    <row r="672262" spans="21:21" ht="15" customHeight="1">
      <c r="U672262" s="119"/>
    </row>
    <row r="672263" spans="21:21" ht="15" customHeight="1">
      <c r="U672263" s="119"/>
    </row>
    <row r="672264" spans="21:21" ht="15" customHeight="1">
      <c r="U672264" s="119"/>
    </row>
    <row r="672265" spans="21:21" ht="15" customHeight="1">
      <c r="U672265" s="119"/>
    </row>
    <row r="672266" spans="21:21" ht="15" customHeight="1">
      <c r="U672266" s="119"/>
    </row>
    <row r="672267" spans="21:21" ht="15" customHeight="1">
      <c r="U672267" s="119"/>
    </row>
    <row r="672268" spans="21:21" ht="15" customHeight="1">
      <c r="U672268" s="119"/>
    </row>
    <row r="672269" spans="21:21" ht="15" customHeight="1">
      <c r="U672269" s="119"/>
    </row>
    <row r="672270" spans="21:21" ht="15" customHeight="1">
      <c r="U672270" s="119"/>
    </row>
    <row r="672271" spans="21:21" ht="15" customHeight="1">
      <c r="U672271" s="119"/>
    </row>
    <row r="672272" spans="21:21" ht="15" customHeight="1">
      <c r="U672272" s="119"/>
    </row>
    <row r="672273" spans="21:21" ht="15" customHeight="1">
      <c r="U672273" s="119"/>
    </row>
    <row r="672274" spans="21:21" ht="15" customHeight="1">
      <c r="U672274" s="119"/>
    </row>
    <row r="672275" spans="21:21" ht="15" customHeight="1">
      <c r="U672275" s="119"/>
    </row>
    <row r="672276" spans="21:21" ht="15" customHeight="1">
      <c r="U672276" s="119"/>
    </row>
    <row r="672277" spans="21:21" ht="15" customHeight="1">
      <c r="U672277" s="119"/>
    </row>
    <row r="672278" spans="21:21" ht="15" customHeight="1">
      <c r="U672278" s="119"/>
    </row>
    <row r="672279" spans="21:21" ht="15" customHeight="1">
      <c r="U672279" s="119"/>
    </row>
    <row r="672280" spans="21:21" ht="15" customHeight="1">
      <c r="U672280" s="119"/>
    </row>
    <row r="672281" spans="21:21" ht="15" customHeight="1">
      <c r="U672281" s="119"/>
    </row>
    <row r="672282" spans="21:21" ht="15" customHeight="1">
      <c r="U672282" s="119"/>
    </row>
    <row r="672283" spans="21:21" ht="15" customHeight="1">
      <c r="U672283" s="119"/>
    </row>
    <row r="672284" spans="21:21" ht="15" customHeight="1">
      <c r="U672284" s="119"/>
    </row>
    <row r="672285" spans="21:21" ht="15" customHeight="1">
      <c r="U672285" s="119"/>
    </row>
    <row r="672286" spans="21:21" ht="15" customHeight="1">
      <c r="U672286" s="119"/>
    </row>
    <row r="672287" spans="21:21" ht="15" customHeight="1">
      <c r="U672287" s="119"/>
    </row>
    <row r="672288" spans="21:21" ht="15" customHeight="1">
      <c r="U672288" s="119"/>
    </row>
    <row r="672289" spans="21:21" ht="15" customHeight="1">
      <c r="U672289" s="119"/>
    </row>
    <row r="672290" spans="21:21" ht="15" customHeight="1">
      <c r="U672290" s="119"/>
    </row>
    <row r="672291" spans="21:21" ht="15" customHeight="1">
      <c r="U672291" s="119"/>
    </row>
    <row r="672292" spans="21:21" ht="15" customHeight="1">
      <c r="U672292" s="119"/>
    </row>
    <row r="672293" spans="21:21" ht="15" customHeight="1">
      <c r="U672293" s="119"/>
    </row>
    <row r="672294" spans="21:21" ht="15" customHeight="1">
      <c r="U672294" s="119"/>
    </row>
    <row r="672295" spans="21:21" ht="15" customHeight="1">
      <c r="U672295" s="119"/>
    </row>
    <row r="672296" spans="21:21" ht="15" customHeight="1">
      <c r="U672296" s="119"/>
    </row>
    <row r="672297" spans="21:21" ht="15" customHeight="1">
      <c r="U672297" s="119"/>
    </row>
    <row r="672298" spans="21:21" ht="15" customHeight="1">
      <c r="U672298" s="119"/>
    </row>
    <row r="672299" spans="21:21" ht="15" customHeight="1">
      <c r="U672299" s="119"/>
    </row>
    <row r="672300" spans="21:21" ht="15" customHeight="1">
      <c r="U672300" s="119"/>
    </row>
    <row r="672301" spans="21:21" ht="15" customHeight="1">
      <c r="U672301" s="119"/>
    </row>
    <row r="672302" spans="21:21" ht="15" customHeight="1">
      <c r="U672302" s="119"/>
    </row>
    <row r="672303" spans="21:21" ht="15" customHeight="1">
      <c r="U672303" s="119"/>
    </row>
    <row r="672304" spans="21:21" ht="15" customHeight="1">
      <c r="U672304" s="119"/>
    </row>
    <row r="672305" spans="21:21" ht="15" customHeight="1">
      <c r="U672305" s="119"/>
    </row>
    <row r="672306" spans="21:21" ht="15" customHeight="1">
      <c r="U672306" s="119"/>
    </row>
    <row r="672307" spans="21:21" ht="15" customHeight="1">
      <c r="U672307" s="119"/>
    </row>
    <row r="672308" spans="21:21" ht="15" customHeight="1">
      <c r="U672308" s="119"/>
    </row>
    <row r="672309" spans="21:21" ht="15" customHeight="1">
      <c r="U672309" s="119"/>
    </row>
    <row r="672310" spans="21:21" ht="15" customHeight="1">
      <c r="U672310" s="119"/>
    </row>
    <row r="672311" spans="21:21" ht="15" customHeight="1">
      <c r="U672311" s="119"/>
    </row>
    <row r="672312" spans="21:21" ht="15" customHeight="1">
      <c r="U672312" s="119"/>
    </row>
    <row r="672313" spans="21:21" ht="15" customHeight="1">
      <c r="U672313" s="119"/>
    </row>
    <row r="672314" spans="21:21" ht="15" customHeight="1">
      <c r="U672314" s="119"/>
    </row>
    <row r="672315" spans="21:21" ht="15" customHeight="1">
      <c r="U672315" s="119"/>
    </row>
    <row r="672316" spans="21:21" ht="15" customHeight="1">
      <c r="U672316" s="119"/>
    </row>
    <row r="672317" spans="21:21" ht="15" customHeight="1">
      <c r="U672317" s="119"/>
    </row>
    <row r="672318" spans="21:21" ht="15" customHeight="1">
      <c r="U672318" s="119"/>
    </row>
    <row r="672319" spans="21:21" ht="15" customHeight="1">
      <c r="U672319" s="119"/>
    </row>
    <row r="672320" spans="21:21" ht="15" customHeight="1">
      <c r="U672320" s="119"/>
    </row>
    <row r="672321" spans="21:21" ht="15" customHeight="1">
      <c r="U672321" s="119"/>
    </row>
    <row r="672322" spans="21:21" ht="15" customHeight="1">
      <c r="U672322" s="119"/>
    </row>
    <row r="672323" spans="21:21" ht="15" customHeight="1">
      <c r="U672323" s="119"/>
    </row>
    <row r="672324" spans="21:21" ht="15" customHeight="1">
      <c r="U672324" s="119"/>
    </row>
    <row r="672325" spans="21:21" ht="15" customHeight="1">
      <c r="U672325" s="119"/>
    </row>
    <row r="672326" spans="21:21" ht="15" customHeight="1">
      <c r="U672326" s="119"/>
    </row>
    <row r="672327" spans="21:21" ht="15" customHeight="1">
      <c r="U672327" s="119"/>
    </row>
    <row r="672328" spans="21:21" ht="15" customHeight="1">
      <c r="U672328" s="119"/>
    </row>
    <row r="672329" spans="21:21" ht="15" customHeight="1">
      <c r="U672329" s="119"/>
    </row>
    <row r="672330" spans="21:21" ht="15" customHeight="1">
      <c r="U672330" s="119"/>
    </row>
    <row r="672331" spans="21:21" ht="15" customHeight="1">
      <c r="U672331" s="119"/>
    </row>
    <row r="672332" spans="21:21" ht="15" customHeight="1">
      <c r="U672332" s="119"/>
    </row>
    <row r="672333" spans="21:21" ht="15" customHeight="1">
      <c r="U672333" s="119"/>
    </row>
    <row r="672334" spans="21:21" ht="15" customHeight="1">
      <c r="U672334" s="119"/>
    </row>
    <row r="672335" spans="21:21" ht="15" customHeight="1">
      <c r="U672335" s="119"/>
    </row>
    <row r="672336" spans="21:21" ht="15" customHeight="1">
      <c r="U672336" s="119"/>
    </row>
    <row r="672337" spans="21:21" ht="15" customHeight="1">
      <c r="U672337" s="119"/>
    </row>
    <row r="672338" spans="21:21" ht="15" customHeight="1">
      <c r="U672338" s="119"/>
    </row>
    <row r="672339" spans="21:21" ht="15" customHeight="1">
      <c r="U672339" s="119"/>
    </row>
    <row r="672340" spans="21:21" ht="15" customHeight="1">
      <c r="U672340" s="119"/>
    </row>
    <row r="672341" spans="21:21" ht="15" customHeight="1">
      <c r="U672341" s="119"/>
    </row>
    <row r="672342" spans="21:21" ht="15" customHeight="1">
      <c r="U672342" s="119"/>
    </row>
    <row r="672343" spans="21:21" ht="15" customHeight="1">
      <c r="U672343" s="119"/>
    </row>
    <row r="672344" spans="21:21" ht="15" customHeight="1">
      <c r="U672344" s="119"/>
    </row>
    <row r="672345" spans="21:21" ht="15" customHeight="1">
      <c r="U672345" s="119"/>
    </row>
    <row r="672346" spans="21:21" ht="15" customHeight="1">
      <c r="U672346" s="119"/>
    </row>
    <row r="672347" spans="21:21" ht="15" customHeight="1">
      <c r="U672347" s="119"/>
    </row>
    <row r="672348" spans="21:21" ht="15" customHeight="1">
      <c r="U672348" s="119"/>
    </row>
    <row r="672349" spans="21:21" ht="15" customHeight="1">
      <c r="U672349" s="119"/>
    </row>
    <row r="672350" spans="21:21" ht="15" customHeight="1">
      <c r="U672350" s="119"/>
    </row>
    <row r="672351" spans="21:21" ht="15" customHeight="1">
      <c r="U672351" s="119"/>
    </row>
    <row r="672352" spans="21:21" ht="15" customHeight="1">
      <c r="U672352" s="119"/>
    </row>
    <row r="672353" spans="21:21" ht="15" customHeight="1">
      <c r="U672353" s="119"/>
    </row>
    <row r="672354" spans="21:21" ht="15" customHeight="1">
      <c r="U672354" s="119"/>
    </row>
    <row r="672355" spans="21:21" ht="15" customHeight="1">
      <c r="U672355" s="119"/>
    </row>
    <row r="672356" spans="21:21" ht="15" customHeight="1">
      <c r="U672356" s="119"/>
    </row>
    <row r="672357" spans="21:21" ht="15" customHeight="1">
      <c r="U672357" s="119"/>
    </row>
    <row r="672358" spans="21:21" ht="15" customHeight="1">
      <c r="U672358" s="119"/>
    </row>
    <row r="672359" spans="21:21" ht="15" customHeight="1">
      <c r="U672359" s="119"/>
    </row>
    <row r="672360" spans="21:21" ht="15" customHeight="1">
      <c r="U672360" s="119"/>
    </row>
    <row r="672361" spans="21:21" ht="15" customHeight="1">
      <c r="U672361" s="119"/>
    </row>
    <row r="672362" spans="21:21" ht="15" customHeight="1">
      <c r="U672362" s="119"/>
    </row>
    <row r="672363" spans="21:21" ht="15" customHeight="1">
      <c r="U672363" s="119"/>
    </row>
    <row r="672364" spans="21:21" ht="15" customHeight="1">
      <c r="U672364" s="119"/>
    </row>
    <row r="672365" spans="21:21" ht="15" customHeight="1">
      <c r="U672365" s="119"/>
    </row>
    <row r="672366" spans="21:21" ht="15" customHeight="1">
      <c r="U672366" s="119"/>
    </row>
    <row r="672367" spans="21:21" ht="15" customHeight="1">
      <c r="U672367" s="119"/>
    </row>
    <row r="672368" spans="21:21" ht="15" customHeight="1">
      <c r="U672368" s="119"/>
    </row>
    <row r="672369" spans="21:21" ht="15" customHeight="1">
      <c r="U672369" s="119"/>
    </row>
    <row r="672370" spans="21:21" ht="15" customHeight="1">
      <c r="U672370" s="119"/>
    </row>
    <row r="672371" spans="21:21" ht="15" customHeight="1">
      <c r="U672371" s="119"/>
    </row>
    <row r="672372" spans="21:21" ht="15" customHeight="1">
      <c r="U672372" s="119"/>
    </row>
    <row r="672373" spans="21:21" ht="15" customHeight="1">
      <c r="U672373" s="119"/>
    </row>
    <row r="672374" spans="21:21" ht="15" customHeight="1">
      <c r="U672374" s="119"/>
    </row>
    <row r="672375" spans="21:21" ht="15" customHeight="1">
      <c r="U672375" s="119"/>
    </row>
    <row r="672376" spans="21:21" ht="15" customHeight="1">
      <c r="U672376" s="119"/>
    </row>
    <row r="672377" spans="21:21" ht="15" customHeight="1">
      <c r="U672377" s="119"/>
    </row>
    <row r="672378" spans="21:21" ht="15" customHeight="1">
      <c r="U672378" s="119"/>
    </row>
    <row r="672379" spans="21:21" ht="15" customHeight="1">
      <c r="U672379" s="119"/>
    </row>
    <row r="672380" spans="21:21" ht="15" customHeight="1">
      <c r="U672380" s="119"/>
    </row>
    <row r="672381" spans="21:21" ht="15" customHeight="1">
      <c r="U672381" s="119"/>
    </row>
    <row r="672382" spans="21:21" ht="15" customHeight="1">
      <c r="U672382" s="119"/>
    </row>
    <row r="672383" spans="21:21" ht="15" customHeight="1">
      <c r="U672383" s="119"/>
    </row>
    <row r="672384" spans="21:21" ht="15" customHeight="1">
      <c r="U672384" s="119"/>
    </row>
    <row r="672385" spans="21:21" ht="15" customHeight="1">
      <c r="U672385" s="119"/>
    </row>
    <row r="672386" spans="21:21" ht="15" customHeight="1">
      <c r="U672386" s="119"/>
    </row>
    <row r="672387" spans="21:21" ht="15" customHeight="1">
      <c r="U672387" s="119"/>
    </row>
    <row r="672388" spans="21:21" ht="15" customHeight="1">
      <c r="U672388" s="119"/>
    </row>
    <row r="672389" spans="21:21" ht="15" customHeight="1">
      <c r="U672389" s="119"/>
    </row>
    <row r="672390" spans="21:21" ht="15" customHeight="1">
      <c r="U672390" s="119"/>
    </row>
    <row r="672391" spans="21:21" ht="15" customHeight="1">
      <c r="U672391" s="119"/>
    </row>
    <row r="672392" spans="21:21" ht="15" customHeight="1">
      <c r="U672392" s="119"/>
    </row>
    <row r="672393" spans="21:21" ht="15" customHeight="1">
      <c r="U672393" s="119"/>
    </row>
    <row r="672394" spans="21:21" ht="15" customHeight="1">
      <c r="U672394" s="119"/>
    </row>
    <row r="672395" spans="21:21" ht="15" customHeight="1">
      <c r="U672395" s="119"/>
    </row>
    <row r="672396" spans="21:21" ht="15" customHeight="1">
      <c r="U672396" s="119"/>
    </row>
    <row r="672397" spans="21:21" ht="15" customHeight="1">
      <c r="U672397" s="119"/>
    </row>
    <row r="672398" spans="21:21" ht="15" customHeight="1">
      <c r="U672398" s="119"/>
    </row>
    <row r="672399" spans="21:21" ht="15" customHeight="1">
      <c r="U672399" s="119"/>
    </row>
    <row r="672400" spans="21:21" ht="15" customHeight="1">
      <c r="U672400" s="119"/>
    </row>
    <row r="672401" spans="21:21" ht="15" customHeight="1">
      <c r="U672401" s="119"/>
    </row>
    <row r="672402" spans="21:21" ht="15" customHeight="1">
      <c r="U672402" s="119"/>
    </row>
    <row r="672403" spans="21:21" ht="15" customHeight="1">
      <c r="U672403" s="119"/>
    </row>
    <row r="672404" spans="21:21" ht="15" customHeight="1">
      <c r="U672404" s="119"/>
    </row>
    <row r="672405" spans="21:21" ht="15" customHeight="1">
      <c r="U672405" s="119"/>
    </row>
    <row r="672406" spans="21:21" ht="15" customHeight="1">
      <c r="U672406" s="119"/>
    </row>
    <row r="672407" spans="21:21" ht="15" customHeight="1">
      <c r="U672407" s="119"/>
    </row>
    <row r="672408" spans="21:21" ht="15" customHeight="1">
      <c r="U672408" s="119"/>
    </row>
    <row r="672409" spans="21:21" ht="15" customHeight="1">
      <c r="U672409" s="119"/>
    </row>
    <row r="672410" spans="21:21" ht="15" customHeight="1">
      <c r="U672410" s="119"/>
    </row>
    <row r="672411" spans="21:21" ht="15" customHeight="1">
      <c r="U672411" s="119"/>
    </row>
    <row r="672412" spans="21:21" ht="15" customHeight="1">
      <c r="U672412" s="119"/>
    </row>
    <row r="672413" spans="21:21" ht="15" customHeight="1">
      <c r="U672413" s="119"/>
    </row>
    <row r="672414" spans="21:21" ht="15" customHeight="1">
      <c r="U672414" s="119"/>
    </row>
    <row r="672415" spans="21:21" ht="15" customHeight="1">
      <c r="U672415" s="119"/>
    </row>
    <row r="672416" spans="21:21" ht="15" customHeight="1">
      <c r="U672416" s="119"/>
    </row>
    <row r="672417" spans="21:21" ht="15" customHeight="1">
      <c r="U672417" s="119"/>
    </row>
    <row r="672418" spans="21:21" ht="15" customHeight="1">
      <c r="U672418" s="119"/>
    </row>
    <row r="672419" spans="21:21" ht="15" customHeight="1">
      <c r="U672419" s="119"/>
    </row>
    <row r="672420" spans="21:21" ht="15" customHeight="1">
      <c r="U672420" s="119"/>
    </row>
    <row r="672421" spans="21:21" ht="15" customHeight="1">
      <c r="U672421" s="119"/>
    </row>
    <row r="672422" spans="21:21" ht="15" customHeight="1">
      <c r="U672422" s="119"/>
    </row>
    <row r="672423" spans="21:21" ht="15" customHeight="1">
      <c r="U672423" s="119"/>
    </row>
    <row r="672424" spans="21:21" ht="15" customHeight="1">
      <c r="U672424" s="119"/>
    </row>
    <row r="672425" spans="21:21" ht="15" customHeight="1">
      <c r="U672425" s="119"/>
    </row>
    <row r="672426" spans="21:21" ht="15" customHeight="1">
      <c r="U672426" s="119"/>
    </row>
    <row r="672427" spans="21:21" ht="15" customHeight="1">
      <c r="U672427" s="119"/>
    </row>
    <row r="672428" spans="21:21" ht="15" customHeight="1">
      <c r="U672428" s="119"/>
    </row>
    <row r="672429" spans="21:21" ht="15" customHeight="1">
      <c r="U672429" s="119"/>
    </row>
    <row r="672430" spans="21:21" ht="15" customHeight="1">
      <c r="U672430" s="119"/>
    </row>
    <row r="672431" spans="21:21" ht="15" customHeight="1">
      <c r="U672431" s="119"/>
    </row>
    <row r="672432" spans="21:21" ht="15" customHeight="1">
      <c r="U672432" s="119"/>
    </row>
    <row r="672433" spans="21:21" ht="15" customHeight="1">
      <c r="U672433" s="119"/>
    </row>
    <row r="672434" spans="21:21" ht="15" customHeight="1">
      <c r="U672434" s="119"/>
    </row>
    <row r="672435" spans="21:21" ht="15" customHeight="1">
      <c r="U672435" s="119"/>
    </row>
    <row r="672436" spans="21:21" ht="15" customHeight="1">
      <c r="U672436" s="119"/>
    </row>
    <row r="672437" spans="21:21" ht="15" customHeight="1">
      <c r="U672437" s="119"/>
    </row>
    <row r="672438" spans="21:21" ht="15" customHeight="1">
      <c r="U672438" s="119"/>
    </row>
    <row r="672439" spans="21:21" ht="15" customHeight="1">
      <c r="U672439" s="119"/>
    </row>
    <row r="672440" spans="21:21" ht="15" customHeight="1">
      <c r="U672440" s="119"/>
    </row>
    <row r="672441" spans="21:21" ht="15" customHeight="1">
      <c r="U672441" s="119"/>
    </row>
    <row r="672442" spans="21:21" ht="15" customHeight="1">
      <c r="U672442" s="119"/>
    </row>
    <row r="672443" spans="21:21" ht="15" customHeight="1">
      <c r="U672443" s="119"/>
    </row>
    <row r="672444" spans="21:21" ht="15" customHeight="1">
      <c r="U672444" s="119"/>
    </row>
    <row r="672445" spans="21:21" ht="15" customHeight="1">
      <c r="U672445" s="119"/>
    </row>
    <row r="672446" spans="21:21" ht="15" customHeight="1">
      <c r="U672446" s="119"/>
    </row>
    <row r="672447" spans="21:21" ht="15" customHeight="1">
      <c r="U672447" s="119"/>
    </row>
    <row r="672448" spans="21:21" ht="15" customHeight="1">
      <c r="U672448" s="119"/>
    </row>
    <row r="672449" spans="21:21" ht="15" customHeight="1">
      <c r="U672449" s="119"/>
    </row>
    <row r="672450" spans="21:21" ht="15" customHeight="1">
      <c r="U672450" s="119"/>
    </row>
    <row r="672451" spans="21:21" ht="15" customHeight="1">
      <c r="U672451" s="119"/>
    </row>
    <row r="672452" spans="21:21" ht="15" customHeight="1">
      <c r="U672452" s="119"/>
    </row>
    <row r="672453" spans="21:21" ht="15" customHeight="1">
      <c r="U672453" s="119"/>
    </row>
    <row r="672454" spans="21:21" ht="15" customHeight="1">
      <c r="U672454" s="119"/>
    </row>
    <row r="672455" spans="21:21" ht="15" customHeight="1">
      <c r="U672455" s="119"/>
    </row>
    <row r="672456" spans="21:21" ht="15" customHeight="1">
      <c r="U672456" s="119"/>
    </row>
    <row r="672457" spans="21:21" ht="15" customHeight="1">
      <c r="U672457" s="119"/>
    </row>
    <row r="672458" spans="21:21" ht="15" customHeight="1">
      <c r="U672458" s="119"/>
    </row>
    <row r="672459" spans="21:21" ht="15" customHeight="1">
      <c r="U672459" s="119"/>
    </row>
    <row r="672460" spans="21:21" ht="15" customHeight="1">
      <c r="U672460" s="119"/>
    </row>
    <row r="672461" spans="21:21" ht="15" customHeight="1">
      <c r="U672461" s="119"/>
    </row>
    <row r="672462" spans="21:21" ht="15" customHeight="1">
      <c r="U672462" s="119"/>
    </row>
    <row r="672463" spans="21:21" ht="15" customHeight="1">
      <c r="U672463" s="119"/>
    </row>
    <row r="672464" spans="21:21" ht="15" customHeight="1">
      <c r="U672464" s="119"/>
    </row>
    <row r="672465" spans="21:21" ht="15" customHeight="1">
      <c r="U672465" s="119"/>
    </row>
    <row r="672466" spans="21:21" ht="15" customHeight="1">
      <c r="U672466" s="119"/>
    </row>
    <row r="672467" spans="21:21" ht="15" customHeight="1">
      <c r="U672467" s="119"/>
    </row>
    <row r="672468" spans="21:21" ht="15" customHeight="1">
      <c r="U672468" s="119"/>
    </row>
    <row r="672469" spans="21:21" ht="15" customHeight="1">
      <c r="U672469" s="119"/>
    </row>
    <row r="672470" spans="21:21" ht="15" customHeight="1">
      <c r="U672470" s="119"/>
    </row>
    <row r="672471" spans="21:21" ht="15" customHeight="1">
      <c r="U672471" s="119"/>
    </row>
    <row r="672472" spans="21:21" ht="15" customHeight="1">
      <c r="U672472" s="119"/>
    </row>
    <row r="672473" spans="21:21" ht="15" customHeight="1">
      <c r="U672473" s="119"/>
    </row>
    <row r="672474" spans="21:21" ht="15" customHeight="1">
      <c r="U672474" s="119"/>
    </row>
    <row r="672475" spans="21:21" ht="15" customHeight="1">
      <c r="U672475" s="119"/>
    </row>
    <row r="672476" spans="21:21" ht="15" customHeight="1">
      <c r="U672476" s="119"/>
    </row>
    <row r="672477" spans="21:21" ht="15" customHeight="1">
      <c r="U672477" s="119"/>
    </row>
    <row r="672478" spans="21:21" ht="15" customHeight="1">
      <c r="U672478" s="119"/>
    </row>
    <row r="672479" spans="21:21" ht="15" customHeight="1">
      <c r="U672479" s="119"/>
    </row>
    <row r="672480" spans="21:21" ht="15" customHeight="1">
      <c r="U672480" s="119"/>
    </row>
    <row r="672481" spans="21:21" ht="15" customHeight="1">
      <c r="U672481" s="119"/>
    </row>
    <row r="672482" spans="21:21" ht="15" customHeight="1">
      <c r="U672482" s="119"/>
    </row>
    <row r="672483" spans="21:21" ht="15" customHeight="1">
      <c r="U672483" s="119"/>
    </row>
    <row r="672484" spans="21:21" ht="15" customHeight="1">
      <c r="U672484" s="119"/>
    </row>
    <row r="672485" spans="21:21" ht="15" customHeight="1">
      <c r="U672485" s="119"/>
    </row>
    <row r="672486" spans="21:21" ht="15" customHeight="1">
      <c r="U672486" s="119"/>
    </row>
    <row r="672487" spans="21:21" ht="15" customHeight="1">
      <c r="U672487" s="119"/>
    </row>
    <row r="672488" spans="21:21" ht="15" customHeight="1">
      <c r="U672488" s="119"/>
    </row>
    <row r="672489" spans="21:21" ht="15" customHeight="1">
      <c r="U672489" s="119"/>
    </row>
    <row r="672490" spans="21:21" ht="15" customHeight="1">
      <c r="U672490" s="119"/>
    </row>
    <row r="672491" spans="21:21" ht="15" customHeight="1">
      <c r="U672491" s="119"/>
    </row>
    <row r="672492" spans="21:21" ht="15" customHeight="1">
      <c r="U672492" s="119"/>
    </row>
    <row r="672493" spans="21:21" ht="15" customHeight="1">
      <c r="U672493" s="119"/>
    </row>
    <row r="672494" spans="21:21" ht="15" customHeight="1">
      <c r="U672494" s="119"/>
    </row>
    <row r="672495" spans="21:21" ht="15" customHeight="1">
      <c r="U672495" s="119"/>
    </row>
    <row r="672496" spans="21:21" ht="15" customHeight="1">
      <c r="U672496" s="119"/>
    </row>
    <row r="672497" spans="21:21" ht="15" customHeight="1">
      <c r="U672497" s="119"/>
    </row>
    <row r="672498" spans="21:21" ht="15" customHeight="1">
      <c r="U672498" s="119"/>
    </row>
    <row r="672499" spans="21:21" ht="15" customHeight="1">
      <c r="U672499" s="119"/>
    </row>
    <row r="672500" spans="21:21" ht="15" customHeight="1">
      <c r="U672500" s="119"/>
    </row>
    <row r="672501" spans="21:21" ht="15" customHeight="1">
      <c r="U672501" s="119"/>
    </row>
    <row r="672502" spans="21:21" ht="15" customHeight="1">
      <c r="U672502" s="119"/>
    </row>
    <row r="672503" spans="21:21" ht="15" customHeight="1">
      <c r="U672503" s="119"/>
    </row>
    <row r="672504" spans="21:21" ht="15" customHeight="1">
      <c r="U672504" s="119"/>
    </row>
    <row r="672505" spans="21:21" ht="15" customHeight="1">
      <c r="U672505" s="119"/>
    </row>
    <row r="672506" spans="21:21" ht="15" customHeight="1">
      <c r="U672506" s="119"/>
    </row>
    <row r="672507" spans="21:21" ht="15" customHeight="1">
      <c r="U672507" s="119"/>
    </row>
    <row r="672508" spans="21:21" ht="15" customHeight="1">
      <c r="U672508" s="119"/>
    </row>
    <row r="672509" spans="21:21" ht="15" customHeight="1">
      <c r="U672509" s="119"/>
    </row>
    <row r="672510" spans="21:21" ht="15" customHeight="1">
      <c r="U672510" s="119"/>
    </row>
    <row r="672511" spans="21:21" ht="15" customHeight="1">
      <c r="U672511" s="119"/>
    </row>
    <row r="672512" spans="21:21" ht="15" customHeight="1">
      <c r="U672512" s="119"/>
    </row>
    <row r="672513" spans="21:21" ht="15" customHeight="1">
      <c r="U672513" s="119"/>
    </row>
    <row r="672514" spans="21:21" ht="15" customHeight="1">
      <c r="U672514" s="119"/>
    </row>
    <row r="672515" spans="21:21" ht="15" customHeight="1">
      <c r="U672515" s="119"/>
    </row>
    <row r="672516" spans="21:21" ht="15" customHeight="1">
      <c r="U672516" s="119"/>
    </row>
    <row r="672517" spans="21:21" ht="15" customHeight="1">
      <c r="U672517" s="119"/>
    </row>
    <row r="672518" spans="21:21" ht="15" customHeight="1">
      <c r="U672518" s="119"/>
    </row>
    <row r="672519" spans="21:21" ht="15" customHeight="1">
      <c r="U672519" s="119"/>
    </row>
    <row r="672520" spans="21:21" ht="15" customHeight="1">
      <c r="U672520" s="119"/>
    </row>
    <row r="672521" spans="21:21" ht="15" customHeight="1">
      <c r="U672521" s="119"/>
    </row>
    <row r="672522" spans="21:21" ht="15" customHeight="1">
      <c r="U672522" s="119"/>
    </row>
    <row r="672523" spans="21:21" ht="15" customHeight="1">
      <c r="U672523" s="119"/>
    </row>
    <row r="672524" spans="21:21" ht="15" customHeight="1">
      <c r="U672524" s="119"/>
    </row>
    <row r="672525" spans="21:21" ht="15" customHeight="1">
      <c r="U672525" s="119"/>
    </row>
    <row r="672526" spans="21:21" ht="15" customHeight="1">
      <c r="U672526" s="119"/>
    </row>
    <row r="672527" spans="21:21" ht="15" customHeight="1">
      <c r="U672527" s="119"/>
    </row>
    <row r="672528" spans="21:21" ht="15" customHeight="1">
      <c r="U672528" s="119"/>
    </row>
    <row r="672529" spans="21:21" ht="15" customHeight="1">
      <c r="U672529" s="119"/>
    </row>
    <row r="672530" spans="21:21" ht="15" customHeight="1">
      <c r="U672530" s="119"/>
    </row>
    <row r="672531" spans="21:21" ht="15" customHeight="1">
      <c r="U672531" s="119"/>
    </row>
    <row r="672532" spans="21:21" ht="15" customHeight="1">
      <c r="U672532" s="119"/>
    </row>
    <row r="672533" spans="21:21" ht="15" customHeight="1">
      <c r="U672533" s="119"/>
    </row>
    <row r="672534" spans="21:21" ht="15" customHeight="1">
      <c r="U672534" s="119"/>
    </row>
    <row r="672535" spans="21:21" ht="15" customHeight="1">
      <c r="U672535" s="119"/>
    </row>
    <row r="672536" spans="21:21" ht="15" customHeight="1">
      <c r="U672536" s="119"/>
    </row>
    <row r="672537" spans="21:21" ht="15" customHeight="1">
      <c r="U672537" s="119"/>
    </row>
    <row r="672538" spans="21:21" ht="15" customHeight="1">
      <c r="U672538" s="119"/>
    </row>
    <row r="672539" spans="21:21" ht="15" customHeight="1">
      <c r="U672539" s="119"/>
    </row>
    <row r="672540" spans="21:21" ht="15" customHeight="1">
      <c r="U672540" s="119"/>
    </row>
    <row r="672541" spans="21:21" ht="15" customHeight="1">
      <c r="U672541" s="119"/>
    </row>
    <row r="672542" spans="21:21" ht="15" customHeight="1">
      <c r="U672542" s="119"/>
    </row>
    <row r="672543" spans="21:21" ht="15" customHeight="1">
      <c r="U672543" s="119"/>
    </row>
    <row r="672544" spans="21:21" ht="15" customHeight="1">
      <c r="U672544" s="119"/>
    </row>
    <row r="672545" spans="21:21" ht="15" customHeight="1">
      <c r="U672545" s="119"/>
    </row>
    <row r="672546" spans="21:21" ht="15" customHeight="1">
      <c r="U672546" s="119"/>
    </row>
    <row r="672547" spans="21:21" ht="15" customHeight="1">
      <c r="U672547" s="119"/>
    </row>
    <row r="672548" spans="21:21" ht="15" customHeight="1">
      <c r="U672548" s="119"/>
    </row>
    <row r="672549" spans="21:21" ht="15" customHeight="1">
      <c r="U672549" s="119"/>
    </row>
    <row r="672550" spans="21:21" ht="15" customHeight="1">
      <c r="U672550" s="119"/>
    </row>
    <row r="672551" spans="21:21" ht="15" customHeight="1">
      <c r="U672551" s="119"/>
    </row>
    <row r="672552" spans="21:21" ht="15" customHeight="1">
      <c r="U672552" s="119"/>
    </row>
    <row r="672553" spans="21:21" ht="15" customHeight="1">
      <c r="U672553" s="119"/>
    </row>
    <row r="672554" spans="21:21" ht="15" customHeight="1">
      <c r="U672554" s="119"/>
    </row>
    <row r="672555" spans="21:21" ht="15" customHeight="1">
      <c r="U672555" s="119"/>
    </row>
    <row r="672556" spans="21:21" ht="15" customHeight="1">
      <c r="U672556" s="119"/>
    </row>
    <row r="672557" spans="21:21" ht="15" customHeight="1">
      <c r="U672557" s="119"/>
    </row>
    <row r="672558" spans="21:21" ht="15" customHeight="1">
      <c r="U672558" s="119"/>
    </row>
    <row r="672559" spans="21:21" ht="15" customHeight="1">
      <c r="U672559" s="119"/>
    </row>
    <row r="672560" spans="21:21" ht="15" customHeight="1">
      <c r="U672560" s="119"/>
    </row>
    <row r="672561" spans="21:21" ht="15" customHeight="1">
      <c r="U672561" s="119"/>
    </row>
    <row r="672562" spans="21:21" ht="15" customHeight="1">
      <c r="U672562" s="119"/>
    </row>
    <row r="672563" spans="21:21" ht="15" customHeight="1">
      <c r="U672563" s="119"/>
    </row>
    <row r="672564" spans="21:21" ht="15" customHeight="1">
      <c r="U672564" s="119"/>
    </row>
    <row r="672565" spans="21:21" ht="15" customHeight="1">
      <c r="U672565" s="119"/>
    </row>
    <row r="672566" spans="21:21" ht="15" customHeight="1">
      <c r="U672566" s="119"/>
    </row>
    <row r="672567" spans="21:21" ht="15" customHeight="1">
      <c r="U672567" s="119"/>
    </row>
    <row r="672568" spans="21:21" ht="15" customHeight="1">
      <c r="U672568" s="119"/>
    </row>
    <row r="672569" spans="21:21" ht="15" customHeight="1">
      <c r="U672569" s="119"/>
    </row>
    <row r="672570" spans="21:21" ht="15" customHeight="1">
      <c r="U672570" s="119"/>
    </row>
    <row r="672571" spans="21:21" ht="15" customHeight="1">
      <c r="U672571" s="119"/>
    </row>
    <row r="672572" spans="21:21" ht="15" customHeight="1">
      <c r="U672572" s="119"/>
    </row>
    <row r="672573" spans="21:21" ht="15" customHeight="1">
      <c r="U672573" s="119"/>
    </row>
    <row r="672574" spans="21:21" ht="15" customHeight="1">
      <c r="U672574" s="119"/>
    </row>
    <row r="672575" spans="21:21" ht="15" customHeight="1">
      <c r="U672575" s="119"/>
    </row>
    <row r="672576" spans="21:21" ht="15" customHeight="1">
      <c r="U672576" s="119"/>
    </row>
    <row r="672577" spans="21:21" ht="15" customHeight="1">
      <c r="U672577" s="119"/>
    </row>
    <row r="672578" spans="21:21" ht="15" customHeight="1">
      <c r="U672578" s="119"/>
    </row>
    <row r="672579" spans="21:21" ht="15" customHeight="1">
      <c r="U672579" s="119"/>
    </row>
    <row r="672580" spans="21:21" ht="15" customHeight="1">
      <c r="U672580" s="119"/>
    </row>
    <row r="672581" spans="21:21" ht="15" customHeight="1">
      <c r="U672581" s="119"/>
    </row>
    <row r="672582" spans="21:21" ht="15" customHeight="1">
      <c r="U672582" s="119"/>
    </row>
    <row r="672583" spans="21:21" ht="15" customHeight="1">
      <c r="U672583" s="119"/>
    </row>
    <row r="672584" spans="21:21" ht="15" customHeight="1">
      <c r="U672584" s="119"/>
    </row>
    <row r="672585" spans="21:21" ht="15" customHeight="1">
      <c r="U672585" s="119"/>
    </row>
    <row r="672586" spans="21:21" ht="15" customHeight="1">
      <c r="U672586" s="119"/>
    </row>
    <row r="672587" spans="21:21" ht="15" customHeight="1">
      <c r="U672587" s="119"/>
    </row>
    <row r="672588" spans="21:21" ht="15" customHeight="1">
      <c r="U672588" s="119"/>
    </row>
    <row r="672589" spans="21:21" ht="15" customHeight="1">
      <c r="U672589" s="119"/>
    </row>
    <row r="672590" spans="21:21" ht="15" customHeight="1">
      <c r="U672590" s="119"/>
    </row>
    <row r="672591" spans="21:21" ht="15" customHeight="1">
      <c r="U672591" s="119"/>
    </row>
    <row r="672592" spans="21:21" ht="15" customHeight="1">
      <c r="U672592" s="119"/>
    </row>
    <row r="672593" spans="21:21" ht="15" customHeight="1">
      <c r="U672593" s="119"/>
    </row>
    <row r="672594" spans="21:21" ht="15" customHeight="1">
      <c r="U672594" s="119"/>
    </row>
    <row r="672595" spans="21:21" ht="15" customHeight="1">
      <c r="U672595" s="119"/>
    </row>
    <row r="672596" spans="21:21" ht="15" customHeight="1">
      <c r="U672596" s="119"/>
    </row>
    <row r="672597" spans="21:21" ht="15" customHeight="1">
      <c r="U672597" s="119"/>
    </row>
    <row r="672598" spans="21:21" ht="15" customHeight="1">
      <c r="U672598" s="119"/>
    </row>
    <row r="672599" spans="21:21" ht="15" customHeight="1">
      <c r="U672599" s="119"/>
    </row>
    <row r="672600" spans="21:21" ht="15" customHeight="1">
      <c r="U672600" s="119"/>
    </row>
    <row r="672601" spans="21:21" ht="15" customHeight="1">
      <c r="U672601" s="119"/>
    </row>
    <row r="672602" spans="21:21" ht="15" customHeight="1">
      <c r="U672602" s="119"/>
    </row>
    <row r="672603" spans="21:21" ht="15" customHeight="1">
      <c r="U672603" s="119"/>
    </row>
    <row r="672604" spans="21:21" ht="15" customHeight="1">
      <c r="U672604" s="119"/>
    </row>
    <row r="672605" spans="21:21" ht="15" customHeight="1">
      <c r="U672605" s="119"/>
    </row>
    <row r="672606" spans="21:21" ht="15" customHeight="1">
      <c r="U672606" s="119"/>
    </row>
    <row r="672607" spans="21:21" ht="15" customHeight="1">
      <c r="U672607" s="119"/>
    </row>
    <row r="672608" spans="21:21" ht="15" customHeight="1">
      <c r="U672608" s="119"/>
    </row>
    <row r="672609" spans="21:21" ht="15" customHeight="1">
      <c r="U672609" s="119"/>
    </row>
    <row r="672610" spans="21:21" ht="15" customHeight="1">
      <c r="U672610" s="119"/>
    </row>
    <row r="672611" spans="21:21" ht="15" customHeight="1">
      <c r="U672611" s="119"/>
    </row>
    <row r="672612" spans="21:21" ht="15" customHeight="1">
      <c r="U672612" s="119"/>
    </row>
    <row r="672613" spans="21:21" ht="15" customHeight="1">
      <c r="U672613" s="119"/>
    </row>
    <row r="672614" spans="21:21" ht="15" customHeight="1">
      <c r="U672614" s="119"/>
    </row>
    <row r="672615" spans="21:21" ht="15" customHeight="1">
      <c r="U672615" s="119"/>
    </row>
    <row r="672616" spans="21:21" ht="15" customHeight="1">
      <c r="U672616" s="119"/>
    </row>
    <row r="672617" spans="21:21" ht="15" customHeight="1">
      <c r="U672617" s="119"/>
    </row>
    <row r="672618" spans="21:21" ht="15" customHeight="1">
      <c r="U672618" s="119"/>
    </row>
    <row r="672619" spans="21:21" ht="15" customHeight="1">
      <c r="U672619" s="119"/>
    </row>
    <row r="672620" spans="21:21" ht="15" customHeight="1">
      <c r="U672620" s="119"/>
    </row>
    <row r="672621" spans="21:21" ht="15" customHeight="1">
      <c r="U672621" s="119"/>
    </row>
    <row r="672622" spans="21:21" ht="15" customHeight="1">
      <c r="U672622" s="119"/>
    </row>
    <row r="672623" spans="21:21" ht="15" customHeight="1">
      <c r="U672623" s="119"/>
    </row>
    <row r="672624" spans="21:21" ht="15" customHeight="1">
      <c r="U672624" s="119"/>
    </row>
    <row r="672625" spans="21:21" ht="15" customHeight="1">
      <c r="U672625" s="119"/>
    </row>
    <row r="672626" spans="21:21" ht="15" customHeight="1">
      <c r="U672626" s="119"/>
    </row>
    <row r="672627" spans="21:21" ht="15" customHeight="1">
      <c r="U672627" s="119"/>
    </row>
    <row r="672628" spans="21:21" ht="15" customHeight="1">
      <c r="U672628" s="119"/>
    </row>
    <row r="672629" spans="21:21" ht="15" customHeight="1">
      <c r="U672629" s="119"/>
    </row>
    <row r="672630" spans="21:21" ht="15" customHeight="1">
      <c r="U672630" s="119"/>
    </row>
    <row r="672631" spans="21:21" ht="15" customHeight="1">
      <c r="U672631" s="119"/>
    </row>
    <row r="672632" spans="21:21" ht="15" customHeight="1">
      <c r="U672632" s="119"/>
    </row>
    <row r="672633" spans="21:21" ht="15" customHeight="1">
      <c r="U672633" s="119"/>
    </row>
    <row r="672634" spans="21:21" ht="15" customHeight="1">
      <c r="U672634" s="119"/>
    </row>
    <row r="672635" spans="21:21" ht="15" customHeight="1">
      <c r="U672635" s="119"/>
    </row>
    <row r="672636" spans="21:21" ht="15" customHeight="1">
      <c r="U672636" s="119"/>
    </row>
    <row r="672637" spans="21:21" ht="15" customHeight="1">
      <c r="U672637" s="119"/>
    </row>
    <row r="672638" spans="21:21" ht="15" customHeight="1">
      <c r="U672638" s="119"/>
    </row>
    <row r="672639" spans="21:21" ht="15" customHeight="1">
      <c r="U672639" s="119"/>
    </row>
    <row r="672640" spans="21:21" ht="15" customHeight="1">
      <c r="U672640" s="119"/>
    </row>
    <row r="672641" spans="21:21" ht="15" customHeight="1">
      <c r="U672641" s="119"/>
    </row>
    <row r="672642" spans="21:21" ht="15" customHeight="1">
      <c r="U672642" s="119"/>
    </row>
    <row r="672643" spans="21:21" ht="15" customHeight="1">
      <c r="U672643" s="119"/>
    </row>
    <row r="672644" spans="21:21" ht="15" customHeight="1">
      <c r="U672644" s="119"/>
    </row>
    <row r="672645" spans="21:21" ht="15" customHeight="1">
      <c r="U672645" s="119"/>
    </row>
    <row r="672646" spans="21:21" ht="15" customHeight="1">
      <c r="U672646" s="119"/>
    </row>
    <row r="672647" spans="21:21" ht="15" customHeight="1">
      <c r="U672647" s="119"/>
    </row>
    <row r="672648" spans="21:21" ht="15" customHeight="1">
      <c r="U672648" s="119"/>
    </row>
    <row r="672649" spans="21:21" ht="15" customHeight="1">
      <c r="U672649" s="119"/>
    </row>
    <row r="672650" spans="21:21" ht="15" customHeight="1">
      <c r="U672650" s="119"/>
    </row>
    <row r="672651" spans="21:21" ht="15" customHeight="1">
      <c r="U672651" s="119"/>
    </row>
    <row r="672652" spans="21:21" ht="15" customHeight="1">
      <c r="U672652" s="119"/>
    </row>
    <row r="672653" spans="21:21" ht="15" customHeight="1">
      <c r="U672653" s="119"/>
    </row>
    <row r="672654" spans="21:21" ht="15" customHeight="1">
      <c r="U672654" s="119"/>
    </row>
    <row r="672655" spans="21:21" ht="15" customHeight="1">
      <c r="U672655" s="119"/>
    </row>
    <row r="672656" spans="21:21" ht="15" customHeight="1">
      <c r="U672656" s="119"/>
    </row>
    <row r="672657" spans="21:21" ht="15" customHeight="1">
      <c r="U672657" s="119"/>
    </row>
    <row r="672658" spans="21:21" ht="15" customHeight="1">
      <c r="U672658" s="119"/>
    </row>
    <row r="672659" spans="21:21" ht="15" customHeight="1">
      <c r="U672659" s="119"/>
    </row>
    <row r="672660" spans="21:21" ht="15" customHeight="1">
      <c r="U672660" s="119"/>
    </row>
    <row r="672661" spans="21:21" ht="15" customHeight="1">
      <c r="U672661" s="119"/>
    </row>
    <row r="672662" spans="21:21" ht="15" customHeight="1">
      <c r="U672662" s="119"/>
    </row>
    <row r="672663" spans="21:21" ht="15" customHeight="1">
      <c r="U672663" s="119"/>
    </row>
    <row r="672664" spans="21:21" ht="15" customHeight="1">
      <c r="U672664" s="119"/>
    </row>
    <row r="672665" spans="21:21" ht="15" customHeight="1">
      <c r="U672665" s="119"/>
    </row>
    <row r="672666" spans="21:21" ht="15" customHeight="1">
      <c r="U672666" s="119"/>
    </row>
    <row r="672667" spans="21:21" ht="15" customHeight="1">
      <c r="U672667" s="119"/>
    </row>
    <row r="672668" spans="21:21" ht="15" customHeight="1">
      <c r="U672668" s="119"/>
    </row>
    <row r="672669" spans="21:21" ht="15" customHeight="1">
      <c r="U672669" s="119"/>
    </row>
    <row r="672670" spans="21:21" ht="15" customHeight="1">
      <c r="U672670" s="119"/>
    </row>
    <row r="672671" spans="21:21" ht="15" customHeight="1">
      <c r="U672671" s="119"/>
    </row>
    <row r="672672" spans="21:21" ht="15" customHeight="1">
      <c r="U672672" s="119"/>
    </row>
    <row r="672673" spans="21:21" ht="15" customHeight="1">
      <c r="U672673" s="119"/>
    </row>
    <row r="672674" spans="21:21" ht="15" customHeight="1">
      <c r="U672674" s="119"/>
    </row>
    <row r="672675" spans="21:21" ht="15" customHeight="1">
      <c r="U672675" s="119"/>
    </row>
    <row r="672676" spans="21:21" ht="15" customHeight="1">
      <c r="U672676" s="119"/>
    </row>
    <row r="672677" spans="21:21" ht="15" customHeight="1">
      <c r="U672677" s="119"/>
    </row>
    <row r="672678" spans="21:21" ht="15" customHeight="1">
      <c r="U672678" s="119"/>
    </row>
    <row r="672679" spans="21:21" ht="15" customHeight="1">
      <c r="U672679" s="119"/>
    </row>
    <row r="672680" spans="21:21" ht="15" customHeight="1">
      <c r="U672680" s="119"/>
    </row>
    <row r="672681" spans="21:21" ht="15" customHeight="1">
      <c r="U672681" s="119"/>
    </row>
    <row r="672682" spans="21:21" ht="15" customHeight="1">
      <c r="U672682" s="119"/>
    </row>
    <row r="672683" spans="21:21" ht="15" customHeight="1">
      <c r="U672683" s="119"/>
    </row>
    <row r="672684" spans="21:21" ht="15" customHeight="1">
      <c r="U672684" s="119"/>
    </row>
    <row r="672685" spans="21:21" ht="15" customHeight="1">
      <c r="U672685" s="119"/>
    </row>
    <row r="672686" spans="21:21" ht="15" customHeight="1">
      <c r="U672686" s="119"/>
    </row>
    <row r="672687" spans="21:21" ht="15" customHeight="1">
      <c r="U672687" s="119"/>
    </row>
    <row r="672688" spans="21:21" ht="15" customHeight="1">
      <c r="U672688" s="119"/>
    </row>
    <row r="672689" spans="21:21" ht="15" customHeight="1">
      <c r="U672689" s="119"/>
    </row>
    <row r="672690" spans="21:21" ht="15" customHeight="1">
      <c r="U672690" s="119"/>
    </row>
    <row r="672691" spans="21:21" ht="15" customHeight="1">
      <c r="U672691" s="119"/>
    </row>
    <row r="672692" spans="21:21" ht="15" customHeight="1">
      <c r="U672692" s="119"/>
    </row>
    <row r="672693" spans="21:21" ht="15" customHeight="1">
      <c r="U672693" s="119"/>
    </row>
    <row r="672694" spans="21:21" ht="15" customHeight="1">
      <c r="U672694" s="119"/>
    </row>
    <row r="672695" spans="21:21" ht="15" customHeight="1">
      <c r="U672695" s="119"/>
    </row>
    <row r="672696" spans="21:21" ht="15" customHeight="1">
      <c r="U672696" s="119"/>
    </row>
    <row r="672697" spans="21:21" ht="15" customHeight="1">
      <c r="U672697" s="119"/>
    </row>
    <row r="672698" spans="21:21" ht="15" customHeight="1">
      <c r="U672698" s="119"/>
    </row>
    <row r="672699" spans="21:21" ht="15" customHeight="1">
      <c r="U672699" s="119"/>
    </row>
    <row r="672700" spans="21:21" ht="15" customHeight="1">
      <c r="U672700" s="119"/>
    </row>
    <row r="672701" spans="21:21" ht="15" customHeight="1">
      <c r="U672701" s="119"/>
    </row>
    <row r="672702" spans="21:21" ht="15" customHeight="1">
      <c r="U672702" s="119"/>
    </row>
    <row r="672703" spans="21:21" ht="15" customHeight="1">
      <c r="U672703" s="119"/>
    </row>
    <row r="672704" spans="21:21" ht="15" customHeight="1">
      <c r="U672704" s="119"/>
    </row>
    <row r="672705" spans="21:21" ht="15" customHeight="1">
      <c r="U672705" s="119"/>
    </row>
    <row r="672706" spans="21:21" ht="15" customHeight="1">
      <c r="U672706" s="119"/>
    </row>
    <row r="672707" spans="21:21" ht="15" customHeight="1">
      <c r="U672707" s="119"/>
    </row>
    <row r="672708" spans="21:21" ht="15" customHeight="1">
      <c r="U672708" s="119"/>
    </row>
    <row r="672709" spans="21:21" ht="15" customHeight="1">
      <c r="U672709" s="119"/>
    </row>
    <row r="672710" spans="21:21" ht="15" customHeight="1">
      <c r="U672710" s="119"/>
    </row>
    <row r="672711" spans="21:21" ht="15" customHeight="1">
      <c r="U672711" s="119"/>
    </row>
    <row r="672712" spans="21:21" ht="15" customHeight="1">
      <c r="U672712" s="119"/>
    </row>
    <row r="672713" spans="21:21" ht="15" customHeight="1">
      <c r="U672713" s="119"/>
    </row>
    <row r="672714" spans="21:21" ht="15" customHeight="1">
      <c r="U672714" s="119"/>
    </row>
    <row r="672715" spans="21:21" ht="15" customHeight="1">
      <c r="U672715" s="119"/>
    </row>
    <row r="672716" spans="21:21" ht="15" customHeight="1">
      <c r="U672716" s="119"/>
    </row>
    <row r="672717" spans="21:21" ht="15" customHeight="1">
      <c r="U672717" s="119"/>
    </row>
    <row r="672718" spans="21:21" ht="15" customHeight="1">
      <c r="U672718" s="119"/>
    </row>
    <row r="672719" spans="21:21" ht="15" customHeight="1">
      <c r="U672719" s="119"/>
    </row>
    <row r="672720" spans="21:21" ht="15" customHeight="1">
      <c r="U672720" s="119"/>
    </row>
    <row r="672721" spans="21:21" ht="15" customHeight="1">
      <c r="U672721" s="119"/>
    </row>
    <row r="672722" spans="21:21" ht="15" customHeight="1">
      <c r="U672722" s="119"/>
    </row>
    <row r="672723" spans="21:21" ht="15" customHeight="1">
      <c r="U672723" s="119"/>
    </row>
    <row r="672724" spans="21:21" ht="15" customHeight="1">
      <c r="U672724" s="119"/>
    </row>
    <row r="672725" spans="21:21" ht="15" customHeight="1">
      <c r="U672725" s="119"/>
    </row>
    <row r="672726" spans="21:21" ht="15" customHeight="1">
      <c r="U672726" s="119"/>
    </row>
    <row r="672727" spans="21:21" ht="15" customHeight="1">
      <c r="U672727" s="119"/>
    </row>
    <row r="672728" spans="21:21" ht="15" customHeight="1">
      <c r="U672728" s="119"/>
    </row>
    <row r="672729" spans="21:21" ht="15" customHeight="1">
      <c r="U672729" s="119"/>
    </row>
    <row r="672730" spans="21:21" ht="15" customHeight="1">
      <c r="U672730" s="119"/>
    </row>
    <row r="672731" spans="21:21" ht="15" customHeight="1">
      <c r="U672731" s="119"/>
    </row>
    <row r="672732" spans="21:21" ht="15" customHeight="1">
      <c r="U672732" s="119"/>
    </row>
    <row r="672733" spans="21:21" ht="15" customHeight="1">
      <c r="U672733" s="119"/>
    </row>
    <row r="672734" spans="21:21" ht="15" customHeight="1">
      <c r="U672734" s="119"/>
    </row>
    <row r="672735" spans="21:21" ht="15" customHeight="1">
      <c r="U672735" s="119"/>
    </row>
    <row r="672736" spans="21:21" ht="15" customHeight="1">
      <c r="U672736" s="119"/>
    </row>
    <row r="672737" spans="21:21" ht="15" customHeight="1">
      <c r="U672737" s="119"/>
    </row>
    <row r="672738" spans="21:21" ht="15" customHeight="1">
      <c r="U672738" s="119"/>
    </row>
    <row r="672739" spans="21:21" ht="15" customHeight="1">
      <c r="U672739" s="119"/>
    </row>
    <row r="672740" spans="21:21" ht="15" customHeight="1">
      <c r="U672740" s="119"/>
    </row>
    <row r="672741" spans="21:21" ht="15" customHeight="1">
      <c r="U672741" s="119"/>
    </row>
    <row r="672742" spans="21:21" ht="15" customHeight="1">
      <c r="U672742" s="119"/>
    </row>
    <row r="672743" spans="21:21" ht="15" customHeight="1">
      <c r="U672743" s="119"/>
    </row>
    <row r="672744" spans="21:21" ht="15" customHeight="1">
      <c r="U672744" s="119"/>
    </row>
    <row r="672745" spans="21:21" ht="15" customHeight="1">
      <c r="U672745" s="119"/>
    </row>
    <row r="672746" spans="21:21" ht="15" customHeight="1">
      <c r="U672746" s="119"/>
    </row>
    <row r="672747" spans="21:21" ht="15" customHeight="1">
      <c r="U672747" s="119"/>
    </row>
    <row r="672748" spans="21:21" ht="15" customHeight="1">
      <c r="U672748" s="119"/>
    </row>
    <row r="672749" spans="21:21" ht="15" customHeight="1">
      <c r="U672749" s="119"/>
    </row>
    <row r="672750" spans="21:21" ht="15" customHeight="1">
      <c r="U672750" s="119"/>
    </row>
    <row r="672751" spans="21:21" ht="15" customHeight="1">
      <c r="U672751" s="119"/>
    </row>
    <row r="672752" spans="21:21" ht="15" customHeight="1">
      <c r="U672752" s="119"/>
    </row>
    <row r="672753" spans="21:21" ht="15" customHeight="1">
      <c r="U672753" s="119"/>
    </row>
    <row r="672754" spans="21:21" ht="15" customHeight="1">
      <c r="U672754" s="119"/>
    </row>
    <row r="672755" spans="21:21" ht="15" customHeight="1">
      <c r="U672755" s="119"/>
    </row>
    <row r="672756" spans="21:21" ht="15" customHeight="1">
      <c r="U672756" s="119"/>
    </row>
    <row r="672757" spans="21:21" ht="15" customHeight="1">
      <c r="U672757" s="119"/>
    </row>
    <row r="672758" spans="21:21" ht="15" customHeight="1">
      <c r="U672758" s="119"/>
    </row>
    <row r="672759" spans="21:21" ht="15" customHeight="1">
      <c r="U672759" s="119"/>
    </row>
    <row r="672760" spans="21:21" ht="15" customHeight="1">
      <c r="U672760" s="119"/>
    </row>
    <row r="672761" spans="21:21" ht="15" customHeight="1">
      <c r="U672761" s="119"/>
    </row>
    <row r="672762" spans="21:21" ht="15" customHeight="1">
      <c r="U672762" s="119"/>
    </row>
    <row r="672763" spans="21:21" ht="15" customHeight="1">
      <c r="U672763" s="119"/>
    </row>
    <row r="672764" spans="21:21" ht="15" customHeight="1">
      <c r="U672764" s="119"/>
    </row>
    <row r="672765" spans="21:21" ht="15" customHeight="1">
      <c r="U672765" s="119"/>
    </row>
    <row r="672766" spans="21:21" ht="15" customHeight="1">
      <c r="U672766" s="119"/>
    </row>
    <row r="672767" spans="21:21" ht="15" customHeight="1">
      <c r="U672767" s="119"/>
    </row>
    <row r="672768" spans="21:21" ht="15" customHeight="1">
      <c r="U672768" s="119"/>
    </row>
    <row r="672769" spans="21:21" ht="15" customHeight="1">
      <c r="U672769" s="119"/>
    </row>
    <row r="672770" spans="21:21" ht="15" customHeight="1">
      <c r="U672770" s="119"/>
    </row>
    <row r="672771" spans="21:21" ht="15" customHeight="1">
      <c r="U672771" s="119"/>
    </row>
    <row r="672772" spans="21:21" ht="15" customHeight="1">
      <c r="U672772" s="119"/>
    </row>
    <row r="672773" spans="21:21" ht="15" customHeight="1">
      <c r="U672773" s="119"/>
    </row>
    <row r="672774" spans="21:21" ht="15" customHeight="1">
      <c r="U672774" s="119"/>
    </row>
    <row r="672775" spans="21:21" ht="15" customHeight="1">
      <c r="U672775" s="119"/>
    </row>
    <row r="672776" spans="21:21" ht="15" customHeight="1">
      <c r="U672776" s="119"/>
    </row>
    <row r="672777" spans="21:21" ht="15" customHeight="1">
      <c r="U672777" s="119"/>
    </row>
    <row r="672778" spans="21:21" ht="15" customHeight="1">
      <c r="U672778" s="119"/>
    </row>
    <row r="672779" spans="21:21" ht="15" customHeight="1">
      <c r="U672779" s="119"/>
    </row>
    <row r="672780" spans="21:21" ht="15" customHeight="1">
      <c r="U672780" s="119"/>
    </row>
    <row r="672781" spans="21:21" ht="15" customHeight="1">
      <c r="U672781" s="119"/>
    </row>
    <row r="672782" spans="21:21" ht="15" customHeight="1">
      <c r="U672782" s="119"/>
    </row>
    <row r="672783" spans="21:21" ht="15" customHeight="1">
      <c r="U672783" s="119"/>
    </row>
    <row r="672784" spans="21:21" ht="15" customHeight="1">
      <c r="U672784" s="119"/>
    </row>
    <row r="672785" spans="21:21" ht="15" customHeight="1">
      <c r="U672785" s="119"/>
    </row>
    <row r="672786" spans="21:21" ht="15" customHeight="1">
      <c r="U672786" s="119"/>
    </row>
    <row r="672787" spans="21:21" ht="15" customHeight="1">
      <c r="U672787" s="119"/>
    </row>
    <row r="672788" spans="21:21" ht="15" customHeight="1">
      <c r="U672788" s="119"/>
    </row>
    <row r="672789" spans="21:21" ht="15" customHeight="1">
      <c r="U672789" s="119"/>
    </row>
    <row r="672790" spans="21:21" ht="15" customHeight="1">
      <c r="U672790" s="119"/>
    </row>
    <row r="672791" spans="21:21" ht="15" customHeight="1">
      <c r="U672791" s="119"/>
    </row>
    <row r="672792" spans="21:21" ht="15" customHeight="1">
      <c r="U672792" s="119"/>
    </row>
    <row r="672793" spans="21:21" ht="15" customHeight="1">
      <c r="U672793" s="119"/>
    </row>
    <row r="672794" spans="21:21" ht="15" customHeight="1">
      <c r="U672794" s="119"/>
    </row>
    <row r="672795" spans="21:21" ht="15" customHeight="1">
      <c r="U672795" s="119"/>
    </row>
    <row r="672796" spans="21:21" ht="15" customHeight="1">
      <c r="U672796" s="119"/>
    </row>
    <row r="672797" spans="21:21" ht="15" customHeight="1">
      <c r="U672797" s="119"/>
    </row>
    <row r="672798" spans="21:21" ht="15" customHeight="1">
      <c r="U672798" s="119"/>
    </row>
    <row r="672799" spans="21:21" ht="15" customHeight="1">
      <c r="U672799" s="119"/>
    </row>
    <row r="672800" spans="21:21" ht="15" customHeight="1">
      <c r="U672800" s="119"/>
    </row>
    <row r="672801" spans="21:21" ht="15" customHeight="1">
      <c r="U672801" s="119"/>
    </row>
    <row r="672802" spans="21:21" ht="15" customHeight="1">
      <c r="U672802" s="119"/>
    </row>
    <row r="672803" spans="21:21" ht="15" customHeight="1">
      <c r="U672803" s="119"/>
    </row>
    <row r="672804" spans="21:21" ht="15" customHeight="1">
      <c r="U672804" s="119"/>
    </row>
    <row r="672805" spans="21:21" ht="15" customHeight="1">
      <c r="U672805" s="119"/>
    </row>
    <row r="672806" spans="21:21" ht="15" customHeight="1">
      <c r="U672806" s="119"/>
    </row>
    <row r="672807" spans="21:21" ht="15" customHeight="1">
      <c r="U672807" s="119"/>
    </row>
    <row r="672808" spans="21:21" ht="15" customHeight="1">
      <c r="U672808" s="119"/>
    </row>
    <row r="672809" spans="21:21" ht="15" customHeight="1">
      <c r="U672809" s="119"/>
    </row>
    <row r="672810" spans="21:21" ht="15" customHeight="1">
      <c r="U672810" s="119"/>
    </row>
    <row r="672811" spans="21:21" ht="15" customHeight="1">
      <c r="U672811" s="119"/>
    </row>
    <row r="672812" spans="21:21" ht="15" customHeight="1">
      <c r="U672812" s="119"/>
    </row>
    <row r="672813" spans="21:21" ht="15" customHeight="1">
      <c r="U672813" s="119"/>
    </row>
    <row r="672814" spans="21:21" ht="15" customHeight="1">
      <c r="U672814" s="119"/>
    </row>
    <row r="672815" spans="21:21" ht="15" customHeight="1">
      <c r="U672815" s="119"/>
    </row>
    <row r="672816" spans="21:21" ht="15" customHeight="1">
      <c r="U672816" s="119"/>
    </row>
    <row r="672817" spans="21:21" ht="15" customHeight="1">
      <c r="U672817" s="119"/>
    </row>
    <row r="672818" spans="21:21" ht="15" customHeight="1">
      <c r="U672818" s="119"/>
    </row>
    <row r="672819" spans="21:21" ht="15" customHeight="1">
      <c r="U672819" s="119"/>
    </row>
    <row r="672820" spans="21:21" ht="15" customHeight="1">
      <c r="U672820" s="119"/>
    </row>
    <row r="672821" spans="21:21" ht="15" customHeight="1">
      <c r="U672821" s="119"/>
    </row>
    <row r="672822" spans="21:21" ht="15" customHeight="1">
      <c r="U672822" s="119"/>
    </row>
    <row r="672823" spans="21:21" ht="15" customHeight="1">
      <c r="U672823" s="119"/>
    </row>
    <row r="672824" spans="21:21" ht="15" customHeight="1">
      <c r="U672824" s="119"/>
    </row>
    <row r="672825" spans="21:21" ht="15" customHeight="1">
      <c r="U672825" s="119"/>
    </row>
    <row r="672826" spans="21:21" ht="15" customHeight="1">
      <c r="U672826" s="119"/>
    </row>
    <row r="672827" spans="21:21" ht="15" customHeight="1">
      <c r="U672827" s="119"/>
    </row>
    <row r="672828" spans="21:21" ht="15" customHeight="1">
      <c r="U672828" s="119"/>
    </row>
    <row r="672829" spans="21:21" ht="15" customHeight="1">
      <c r="U672829" s="119"/>
    </row>
    <row r="672830" spans="21:21" ht="15" customHeight="1">
      <c r="U672830" s="119"/>
    </row>
    <row r="672831" spans="21:21" ht="15" customHeight="1">
      <c r="U672831" s="119"/>
    </row>
    <row r="672832" spans="21:21" ht="15" customHeight="1">
      <c r="U672832" s="119"/>
    </row>
    <row r="672833" spans="21:21" ht="15" customHeight="1">
      <c r="U672833" s="119"/>
    </row>
    <row r="672834" spans="21:21" ht="15" customHeight="1">
      <c r="U672834" s="119"/>
    </row>
    <row r="672835" spans="21:21" ht="15" customHeight="1">
      <c r="U672835" s="119"/>
    </row>
    <row r="672836" spans="21:21" ht="15" customHeight="1">
      <c r="U672836" s="119"/>
    </row>
    <row r="672837" spans="21:21" ht="15" customHeight="1">
      <c r="U672837" s="119"/>
    </row>
    <row r="672838" spans="21:21" ht="15" customHeight="1">
      <c r="U672838" s="119"/>
    </row>
    <row r="672839" spans="21:21" ht="15" customHeight="1">
      <c r="U672839" s="119"/>
    </row>
    <row r="672840" spans="21:21" ht="15" customHeight="1">
      <c r="U672840" s="119"/>
    </row>
    <row r="672841" spans="21:21" ht="15" customHeight="1">
      <c r="U672841" s="119"/>
    </row>
    <row r="672842" spans="21:21" ht="15" customHeight="1">
      <c r="U672842" s="119"/>
    </row>
    <row r="672843" spans="21:21" ht="15" customHeight="1">
      <c r="U672843" s="119"/>
    </row>
    <row r="672844" spans="21:21" ht="15" customHeight="1">
      <c r="U672844" s="119"/>
    </row>
    <row r="672845" spans="21:21" ht="15" customHeight="1">
      <c r="U672845" s="119"/>
    </row>
    <row r="672846" spans="21:21" ht="15" customHeight="1">
      <c r="U672846" s="119"/>
    </row>
    <row r="672847" spans="21:21" ht="15" customHeight="1">
      <c r="U672847" s="119"/>
    </row>
    <row r="672848" spans="21:21" ht="15" customHeight="1">
      <c r="U672848" s="119"/>
    </row>
    <row r="672849" spans="21:21" ht="15" customHeight="1">
      <c r="U672849" s="119"/>
    </row>
    <row r="672850" spans="21:21" ht="15" customHeight="1">
      <c r="U672850" s="119"/>
    </row>
    <row r="672851" spans="21:21" ht="15" customHeight="1">
      <c r="U672851" s="119"/>
    </row>
    <row r="672852" spans="21:21" ht="15" customHeight="1">
      <c r="U672852" s="119"/>
    </row>
    <row r="672853" spans="21:21" ht="15" customHeight="1">
      <c r="U672853" s="119"/>
    </row>
    <row r="672854" spans="21:21" ht="15" customHeight="1">
      <c r="U672854" s="119"/>
    </row>
    <row r="672855" spans="21:21" ht="15" customHeight="1">
      <c r="U672855" s="119"/>
    </row>
    <row r="672856" spans="21:21" ht="15" customHeight="1">
      <c r="U672856" s="119"/>
    </row>
    <row r="672857" spans="21:21" ht="15" customHeight="1">
      <c r="U672857" s="119"/>
    </row>
    <row r="672858" spans="21:21" ht="15" customHeight="1">
      <c r="U672858" s="119"/>
    </row>
    <row r="672859" spans="21:21" ht="15" customHeight="1">
      <c r="U672859" s="119"/>
    </row>
    <row r="672860" spans="21:21" ht="15" customHeight="1">
      <c r="U672860" s="119"/>
    </row>
    <row r="672861" spans="21:21" ht="15" customHeight="1">
      <c r="U672861" s="119"/>
    </row>
    <row r="672862" spans="21:21" ht="15" customHeight="1">
      <c r="U672862" s="119"/>
    </row>
    <row r="672863" spans="21:21" ht="15" customHeight="1">
      <c r="U672863" s="119"/>
    </row>
    <row r="672864" spans="21:21" ht="15" customHeight="1">
      <c r="U672864" s="119"/>
    </row>
    <row r="672865" spans="21:21" ht="15" customHeight="1">
      <c r="U672865" s="119"/>
    </row>
    <row r="672866" spans="21:21" ht="15" customHeight="1">
      <c r="U672866" s="119"/>
    </row>
    <row r="672867" spans="21:21" ht="15" customHeight="1">
      <c r="U672867" s="119"/>
    </row>
    <row r="672868" spans="21:21" ht="15" customHeight="1">
      <c r="U672868" s="119"/>
    </row>
    <row r="672869" spans="21:21" ht="15" customHeight="1">
      <c r="U672869" s="119"/>
    </row>
    <row r="672870" spans="21:21" ht="15" customHeight="1">
      <c r="U672870" s="119"/>
    </row>
    <row r="672871" spans="21:21" ht="15" customHeight="1">
      <c r="U672871" s="119"/>
    </row>
    <row r="672872" spans="21:21" ht="15" customHeight="1">
      <c r="U672872" s="119"/>
    </row>
    <row r="672873" spans="21:21" ht="15" customHeight="1">
      <c r="U672873" s="119"/>
    </row>
    <row r="672874" spans="21:21" ht="15" customHeight="1">
      <c r="U672874" s="119"/>
    </row>
    <row r="672875" spans="21:21" ht="15" customHeight="1">
      <c r="U672875" s="119"/>
    </row>
    <row r="672876" spans="21:21" ht="15" customHeight="1">
      <c r="U672876" s="119"/>
    </row>
    <row r="672877" spans="21:21" ht="15" customHeight="1">
      <c r="U672877" s="119"/>
    </row>
    <row r="672878" spans="21:21" ht="15" customHeight="1">
      <c r="U672878" s="119"/>
    </row>
    <row r="672879" spans="21:21" ht="15" customHeight="1">
      <c r="U672879" s="119"/>
    </row>
    <row r="672880" spans="21:21" ht="15" customHeight="1">
      <c r="U672880" s="119"/>
    </row>
    <row r="672881" spans="21:21" ht="15" customHeight="1">
      <c r="U672881" s="119"/>
    </row>
    <row r="672882" spans="21:21" ht="15" customHeight="1">
      <c r="U672882" s="119"/>
    </row>
    <row r="672883" spans="21:21" ht="15" customHeight="1">
      <c r="U672883" s="119"/>
    </row>
    <row r="672884" spans="21:21" ht="15" customHeight="1">
      <c r="U672884" s="119"/>
    </row>
    <row r="672885" spans="21:21" ht="15" customHeight="1">
      <c r="U672885" s="119"/>
    </row>
    <row r="672886" spans="21:21" ht="15" customHeight="1">
      <c r="U672886" s="119"/>
    </row>
    <row r="672887" spans="21:21" ht="15" customHeight="1">
      <c r="U672887" s="119"/>
    </row>
    <row r="672888" spans="21:21" ht="15" customHeight="1">
      <c r="U672888" s="119"/>
    </row>
    <row r="672889" spans="21:21" ht="15" customHeight="1">
      <c r="U672889" s="119"/>
    </row>
    <row r="672890" spans="21:21" ht="15" customHeight="1">
      <c r="U672890" s="119"/>
    </row>
    <row r="672891" spans="21:21" ht="15" customHeight="1">
      <c r="U672891" s="119"/>
    </row>
    <row r="672892" spans="21:21" ht="15" customHeight="1">
      <c r="U672892" s="119"/>
    </row>
    <row r="672893" spans="21:21" ht="15" customHeight="1">
      <c r="U672893" s="119"/>
    </row>
    <row r="672894" spans="21:21" ht="15" customHeight="1">
      <c r="U672894" s="119"/>
    </row>
    <row r="672895" spans="21:21" ht="15" customHeight="1">
      <c r="U672895" s="119"/>
    </row>
    <row r="672896" spans="21:21" ht="15" customHeight="1">
      <c r="U672896" s="119"/>
    </row>
    <row r="672897" spans="21:21" ht="15" customHeight="1">
      <c r="U672897" s="119"/>
    </row>
    <row r="672898" spans="21:21" ht="15" customHeight="1">
      <c r="U672898" s="119"/>
    </row>
    <row r="672899" spans="21:21" ht="15" customHeight="1">
      <c r="U672899" s="119"/>
    </row>
    <row r="672900" spans="21:21" ht="15" customHeight="1">
      <c r="U672900" s="119"/>
    </row>
    <row r="672901" spans="21:21" ht="15" customHeight="1">
      <c r="U672901" s="119"/>
    </row>
    <row r="672902" spans="21:21" ht="15" customHeight="1">
      <c r="U672902" s="119"/>
    </row>
    <row r="672903" spans="21:21" ht="15" customHeight="1">
      <c r="U672903" s="119"/>
    </row>
    <row r="672904" spans="21:21" ht="15" customHeight="1">
      <c r="U672904" s="119"/>
    </row>
    <row r="672905" spans="21:21" ht="15" customHeight="1">
      <c r="U672905" s="119"/>
    </row>
    <row r="672906" spans="21:21" ht="15" customHeight="1">
      <c r="U672906" s="119"/>
    </row>
    <row r="672907" spans="21:21" ht="15" customHeight="1">
      <c r="U672907" s="119"/>
    </row>
    <row r="672908" spans="21:21" ht="15" customHeight="1">
      <c r="U672908" s="119"/>
    </row>
    <row r="672909" spans="21:21" ht="15" customHeight="1">
      <c r="U672909" s="119"/>
    </row>
    <row r="672910" spans="21:21" ht="15" customHeight="1">
      <c r="U672910" s="119"/>
    </row>
    <row r="672911" spans="21:21" ht="15" customHeight="1">
      <c r="U672911" s="119"/>
    </row>
    <row r="672912" spans="21:21" ht="15" customHeight="1">
      <c r="U672912" s="119"/>
    </row>
    <row r="672913" spans="21:21" ht="15" customHeight="1">
      <c r="U672913" s="119"/>
    </row>
    <row r="672914" spans="21:21" ht="15" customHeight="1">
      <c r="U672914" s="119"/>
    </row>
    <row r="672915" spans="21:21" ht="15" customHeight="1">
      <c r="U672915" s="119"/>
    </row>
    <row r="672916" spans="21:21" ht="15" customHeight="1">
      <c r="U672916" s="119"/>
    </row>
    <row r="672917" spans="21:21" ht="15" customHeight="1">
      <c r="U672917" s="119"/>
    </row>
    <row r="672918" spans="21:21" ht="15" customHeight="1">
      <c r="U672918" s="119"/>
    </row>
    <row r="672919" spans="21:21" ht="15" customHeight="1">
      <c r="U672919" s="119"/>
    </row>
    <row r="672920" spans="21:21" ht="15" customHeight="1">
      <c r="U672920" s="119"/>
    </row>
    <row r="672921" spans="21:21" ht="15" customHeight="1">
      <c r="U672921" s="119"/>
    </row>
    <row r="672922" spans="21:21" ht="15" customHeight="1">
      <c r="U672922" s="119"/>
    </row>
    <row r="672923" spans="21:21" ht="15" customHeight="1">
      <c r="U672923" s="119"/>
    </row>
    <row r="672924" spans="21:21" ht="15" customHeight="1">
      <c r="U672924" s="119"/>
    </row>
    <row r="672925" spans="21:21" ht="15" customHeight="1">
      <c r="U672925" s="119"/>
    </row>
    <row r="672926" spans="21:21" ht="15" customHeight="1">
      <c r="U672926" s="119"/>
    </row>
    <row r="672927" spans="21:21" ht="15" customHeight="1">
      <c r="U672927" s="119"/>
    </row>
    <row r="672928" spans="21:21" ht="15" customHeight="1">
      <c r="U672928" s="119"/>
    </row>
    <row r="672929" spans="21:21" ht="15" customHeight="1">
      <c r="U672929" s="119"/>
    </row>
    <row r="672930" spans="21:21" ht="15" customHeight="1">
      <c r="U672930" s="119"/>
    </row>
    <row r="672931" spans="21:21" ht="15" customHeight="1">
      <c r="U672931" s="119"/>
    </row>
    <row r="672932" spans="21:21" ht="15" customHeight="1">
      <c r="U672932" s="119"/>
    </row>
    <row r="672933" spans="21:21" ht="15" customHeight="1">
      <c r="U672933" s="119"/>
    </row>
    <row r="672934" spans="21:21" ht="15" customHeight="1">
      <c r="U672934" s="119"/>
    </row>
    <row r="672935" spans="21:21" ht="15" customHeight="1">
      <c r="U672935" s="119"/>
    </row>
    <row r="672936" spans="21:21" ht="15" customHeight="1">
      <c r="U672936" s="119"/>
    </row>
    <row r="672937" spans="21:21" ht="15" customHeight="1">
      <c r="U672937" s="119"/>
    </row>
    <row r="672938" spans="21:21" ht="15" customHeight="1">
      <c r="U672938" s="119"/>
    </row>
    <row r="672939" spans="21:21" ht="15" customHeight="1">
      <c r="U672939" s="119"/>
    </row>
    <row r="672940" spans="21:21" ht="15" customHeight="1">
      <c r="U672940" s="119"/>
    </row>
    <row r="672941" spans="21:21" ht="15" customHeight="1">
      <c r="U672941" s="119"/>
    </row>
    <row r="672942" spans="21:21" ht="15" customHeight="1">
      <c r="U672942" s="119"/>
    </row>
    <row r="672943" spans="21:21" ht="15" customHeight="1">
      <c r="U672943" s="119"/>
    </row>
    <row r="672944" spans="21:21" ht="15" customHeight="1">
      <c r="U672944" s="119"/>
    </row>
    <row r="672945" spans="21:21" ht="15" customHeight="1">
      <c r="U672945" s="119"/>
    </row>
    <row r="672946" spans="21:21" ht="15" customHeight="1">
      <c r="U672946" s="119"/>
    </row>
    <row r="672947" spans="21:21" ht="15" customHeight="1">
      <c r="U672947" s="119"/>
    </row>
    <row r="672948" spans="21:21" ht="15" customHeight="1">
      <c r="U672948" s="119"/>
    </row>
    <row r="672949" spans="21:21" ht="15" customHeight="1">
      <c r="U672949" s="119"/>
    </row>
    <row r="672950" spans="21:21" ht="15" customHeight="1">
      <c r="U672950" s="119"/>
    </row>
    <row r="672951" spans="21:21" ht="15" customHeight="1">
      <c r="U672951" s="119"/>
    </row>
    <row r="672952" spans="21:21" ht="15" customHeight="1">
      <c r="U672952" s="119"/>
    </row>
    <row r="672953" spans="21:21" ht="15" customHeight="1">
      <c r="U672953" s="119"/>
    </row>
    <row r="672954" spans="21:21" ht="15" customHeight="1">
      <c r="U672954" s="119"/>
    </row>
    <row r="672955" spans="21:21" ht="15" customHeight="1">
      <c r="U672955" s="119"/>
    </row>
    <row r="672956" spans="21:21" ht="15" customHeight="1">
      <c r="U672956" s="119"/>
    </row>
    <row r="672957" spans="21:21" ht="15" customHeight="1">
      <c r="U672957" s="119"/>
    </row>
    <row r="672958" spans="21:21" ht="15" customHeight="1">
      <c r="U672958" s="119"/>
    </row>
    <row r="672959" spans="21:21" ht="15" customHeight="1">
      <c r="U672959" s="119"/>
    </row>
    <row r="672960" spans="21:21" ht="15" customHeight="1">
      <c r="U672960" s="119"/>
    </row>
    <row r="672961" spans="21:21" ht="15" customHeight="1">
      <c r="U672961" s="119"/>
    </row>
    <row r="672962" spans="21:21" ht="15" customHeight="1">
      <c r="U672962" s="119"/>
    </row>
    <row r="672963" spans="21:21" ht="15" customHeight="1">
      <c r="U672963" s="119"/>
    </row>
    <row r="672964" spans="21:21" ht="15" customHeight="1">
      <c r="U672964" s="119"/>
    </row>
    <row r="672965" spans="21:21" ht="15" customHeight="1">
      <c r="U672965" s="119"/>
    </row>
    <row r="672966" spans="21:21" ht="15" customHeight="1">
      <c r="U672966" s="119"/>
    </row>
    <row r="672967" spans="21:21" ht="15" customHeight="1">
      <c r="U672967" s="119"/>
    </row>
    <row r="672968" spans="21:21" ht="15" customHeight="1">
      <c r="U672968" s="119"/>
    </row>
    <row r="672969" spans="21:21" ht="15" customHeight="1">
      <c r="U672969" s="119"/>
    </row>
    <row r="672970" spans="21:21" ht="15" customHeight="1">
      <c r="U672970" s="119"/>
    </row>
    <row r="672971" spans="21:21" ht="15" customHeight="1">
      <c r="U672971" s="119"/>
    </row>
    <row r="672972" spans="21:21" ht="15" customHeight="1">
      <c r="U672972" s="119"/>
    </row>
    <row r="672973" spans="21:21" ht="15" customHeight="1">
      <c r="U672973" s="119"/>
    </row>
    <row r="672974" spans="21:21" ht="15" customHeight="1">
      <c r="U672974" s="119"/>
    </row>
    <row r="672975" spans="21:21" ht="15" customHeight="1">
      <c r="U672975" s="119"/>
    </row>
    <row r="672976" spans="21:21" ht="15" customHeight="1">
      <c r="U672976" s="119"/>
    </row>
    <row r="672977" spans="21:21" ht="15" customHeight="1">
      <c r="U672977" s="119"/>
    </row>
    <row r="672978" spans="21:21" ht="15" customHeight="1">
      <c r="U672978" s="119"/>
    </row>
    <row r="672979" spans="21:21" ht="15" customHeight="1">
      <c r="U672979" s="119"/>
    </row>
    <row r="672980" spans="21:21" ht="15" customHeight="1">
      <c r="U672980" s="119"/>
    </row>
    <row r="672981" spans="21:21" ht="15" customHeight="1">
      <c r="U672981" s="119"/>
    </row>
    <row r="672982" spans="21:21" ht="15" customHeight="1">
      <c r="U672982" s="119"/>
    </row>
    <row r="672983" spans="21:21" ht="15" customHeight="1">
      <c r="U672983" s="119"/>
    </row>
    <row r="672984" spans="21:21" ht="15" customHeight="1">
      <c r="U672984" s="119"/>
    </row>
    <row r="672985" spans="21:21" ht="15" customHeight="1">
      <c r="U672985" s="119"/>
    </row>
    <row r="672986" spans="21:21" ht="15" customHeight="1">
      <c r="U672986" s="119"/>
    </row>
    <row r="672987" spans="21:21" ht="15" customHeight="1">
      <c r="U672987" s="119"/>
    </row>
    <row r="672988" spans="21:21" ht="15" customHeight="1">
      <c r="U672988" s="119"/>
    </row>
    <row r="672989" spans="21:21" ht="15" customHeight="1">
      <c r="U672989" s="119"/>
    </row>
    <row r="672990" spans="21:21" ht="15" customHeight="1">
      <c r="U672990" s="119"/>
    </row>
    <row r="672991" spans="21:21" ht="15" customHeight="1">
      <c r="U672991" s="119"/>
    </row>
    <row r="672992" spans="21:21" ht="15" customHeight="1">
      <c r="U672992" s="119"/>
    </row>
    <row r="672993" spans="21:21" ht="15" customHeight="1">
      <c r="U672993" s="119"/>
    </row>
    <row r="672994" spans="21:21" ht="15" customHeight="1">
      <c r="U672994" s="119"/>
    </row>
    <row r="672995" spans="21:21" ht="15" customHeight="1">
      <c r="U672995" s="119"/>
    </row>
    <row r="672996" spans="21:21" ht="15" customHeight="1">
      <c r="U672996" s="119"/>
    </row>
    <row r="672997" spans="21:21" ht="15" customHeight="1">
      <c r="U672997" s="119"/>
    </row>
    <row r="672998" spans="21:21" ht="15" customHeight="1">
      <c r="U672998" s="119"/>
    </row>
    <row r="672999" spans="21:21" ht="15" customHeight="1">
      <c r="U672999" s="119"/>
    </row>
    <row r="673000" spans="21:21" ht="15" customHeight="1">
      <c r="U673000" s="119"/>
    </row>
    <row r="673001" spans="21:21" ht="15" customHeight="1">
      <c r="U673001" s="119"/>
    </row>
    <row r="673002" spans="21:21" ht="15" customHeight="1">
      <c r="U673002" s="119"/>
    </row>
    <row r="673003" spans="21:21" ht="15" customHeight="1">
      <c r="U673003" s="119"/>
    </row>
    <row r="673004" spans="21:21" ht="15" customHeight="1">
      <c r="U673004" s="119"/>
    </row>
    <row r="673005" spans="21:21" ht="15" customHeight="1">
      <c r="U673005" s="119"/>
    </row>
    <row r="673006" spans="21:21" ht="15" customHeight="1">
      <c r="U673006" s="119"/>
    </row>
    <row r="673007" spans="21:21" ht="15" customHeight="1">
      <c r="U673007" s="119"/>
    </row>
    <row r="673008" spans="21:21" ht="15" customHeight="1">
      <c r="U673008" s="119"/>
    </row>
    <row r="673009" spans="21:21" ht="15" customHeight="1">
      <c r="U673009" s="119"/>
    </row>
    <row r="673010" spans="21:21" ht="15" customHeight="1">
      <c r="U673010" s="119"/>
    </row>
    <row r="673011" spans="21:21" ht="15" customHeight="1">
      <c r="U673011" s="119"/>
    </row>
    <row r="673012" spans="21:21" ht="15" customHeight="1">
      <c r="U673012" s="119"/>
    </row>
    <row r="673013" spans="21:21" ht="15" customHeight="1">
      <c r="U673013" s="119"/>
    </row>
    <row r="673014" spans="21:21" ht="15" customHeight="1">
      <c r="U673014" s="119"/>
    </row>
    <row r="673015" spans="21:21" ht="15" customHeight="1">
      <c r="U673015" s="119"/>
    </row>
    <row r="673016" spans="21:21" ht="15" customHeight="1">
      <c r="U673016" s="119"/>
    </row>
    <row r="673017" spans="21:21" ht="15" customHeight="1">
      <c r="U673017" s="119"/>
    </row>
    <row r="673018" spans="21:21" ht="15" customHeight="1">
      <c r="U673018" s="119"/>
    </row>
    <row r="673019" spans="21:21" ht="15" customHeight="1">
      <c r="U673019" s="119"/>
    </row>
    <row r="673020" spans="21:21" ht="15" customHeight="1">
      <c r="U673020" s="119"/>
    </row>
    <row r="673021" spans="21:21" ht="15" customHeight="1">
      <c r="U673021" s="119"/>
    </row>
    <row r="673022" spans="21:21" ht="15" customHeight="1">
      <c r="U673022" s="119"/>
    </row>
    <row r="673023" spans="21:21" ht="15" customHeight="1">
      <c r="U673023" s="119"/>
    </row>
    <row r="673024" spans="21:21" ht="15" customHeight="1">
      <c r="U673024" s="119"/>
    </row>
    <row r="673025" spans="21:21" ht="15" customHeight="1">
      <c r="U673025" s="119"/>
    </row>
    <row r="673026" spans="21:21" ht="15" customHeight="1">
      <c r="U673026" s="119"/>
    </row>
    <row r="673027" spans="21:21" ht="15" customHeight="1">
      <c r="U673027" s="119"/>
    </row>
    <row r="673028" spans="21:21" ht="15" customHeight="1">
      <c r="U673028" s="119"/>
    </row>
    <row r="673029" spans="21:21" ht="15" customHeight="1">
      <c r="U673029" s="119"/>
    </row>
    <row r="673030" spans="21:21" ht="15" customHeight="1">
      <c r="U673030" s="119"/>
    </row>
    <row r="673031" spans="21:21" ht="15" customHeight="1">
      <c r="U673031" s="119"/>
    </row>
    <row r="673032" spans="21:21" ht="15" customHeight="1">
      <c r="U673032" s="119"/>
    </row>
    <row r="673033" spans="21:21" ht="15" customHeight="1">
      <c r="U673033" s="119"/>
    </row>
    <row r="673034" spans="21:21" ht="15" customHeight="1">
      <c r="U673034" s="119"/>
    </row>
    <row r="673035" spans="21:21" ht="15" customHeight="1">
      <c r="U673035" s="119"/>
    </row>
    <row r="673036" spans="21:21" ht="15" customHeight="1">
      <c r="U673036" s="119"/>
    </row>
    <row r="673037" spans="21:21" ht="15" customHeight="1">
      <c r="U673037" s="119"/>
    </row>
    <row r="673038" spans="21:21" ht="15" customHeight="1">
      <c r="U673038" s="119"/>
    </row>
    <row r="673039" spans="21:21" ht="15" customHeight="1">
      <c r="U673039" s="119"/>
    </row>
    <row r="673040" spans="21:21" ht="15" customHeight="1">
      <c r="U673040" s="119"/>
    </row>
    <row r="673041" spans="21:21" ht="15" customHeight="1">
      <c r="U673041" s="119"/>
    </row>
    <row r="673042" spans="21:21" ht="15" customHeight="1">
      <c r="U673042" s="119"/>
    </row>
    <row r="673043" spans="21:21" ht="15" customHeight="1">
      <c r="U673043" s="119"/>
    </row>
    <row r="673044" spans="21:21" ht="15" customHeight="1">
      <c r="U673044" s="119"/>
    </row>
    <row r="673045" spans="21:21" ht="15" customHeight="1">
      <c r="U673045" s="119"/>
    </row>
    <row r="673046" spans="21:21" ht="15" customHeight="1">
      <c r="U673046" s="119"/>
    </row>
    <row r="673047" spans="21:21" ht="15" customHeight="1">
      <c r="U673047" s="119"/>
    </row>
    <row r="673048" spans="21:21" ht="15" customHeight="1">
      <c r="U673048" s="119"/>
    </row>
    <row r="673049" spans="21:21" ht="15" customHeight="1">
      <c r="U673049" s="119"/>
    </row>
    <row r="673050" spans="21:21" ht="15" customHeight="1">
      <c r="U673050" s="119"/>
    </row>
    <row r="673051" spans="21:21" ht="15" customHeight="1">
      <c r="U673051" s="119"/>
    </row>
    <row r="673052" spans="21:21" ht="15" customHeight="1">
      <c r="U673052" s="119"/>
    </row>
    <row r="673053" spans="21:21" ht="15" customHeight="1">
      <c r="U673053" s="119"/>
    </row>
    <row r="673054" spans="21:21" ht="15" customHeight="1">
      <c r="U673054" s="119"/>
    </row>
    <row r="673055" spans="21:21" ht="15" customHeight="1">
      <c r="U673055" s="119"/>
    </row>
    <row r="673056" spans="21:21" ht="15" customHeight="1">
      <c r="U673056" s="119"/>
    </row>
    <row r="673057" spans="21:21" ht="15" customHeight="1">
      <c r="U673057" s="119"/>
    </row>
    <row r="673058" spans="21:21" ht="15" customHeight="1">
      <c r="U673058" s="119"/>
    </row>
    <row r="673059" spans="21:21" ht="15" customHeight="1">
      <c r="U673059" s="119"/>
    </row>
    <row r="673060" spans="21:21" ht="15" customHeight="1">
      <c r="U673060" s="119"/>
    </row>
    <row r="673061" spans="21:21" ht="15" customHeight="1">
      <c r="U673061" s="119"/>
    </row>
    <row r="673062" spans="21:21" ht="15" customHeight="1">
      <c r="U673062" s="119"/>
    </row>
    <row r="673063" spans="21:21" ht="15" customHeight="1">
      <c r="U673063" s="119"/>
    </row>
    <row r="673064" spans="21:21" ht="15" customHeight="1">
      <c r="U673064" s="119"/>
    </row>
    <row r="673065" spans="21:21" ht="15" customHeight="1">
      <c r="U673065" s="119"/>
    </row>
    <row r="673066" spans="21:21" ht="15" customHeight="1">
      <c r="U673066" s="119"/>
    </row>
    <row r="673067" spans="21:21" ht="15" customHeight="1">
      <c r="U673067" s="119"/>
    </row>
    <row r="673068" spans="21:21" ht="15" customHeight="1">
      <c r="U673068" s="119"/>
    </row>
    <row r="673069" spans="21:21" ht="15" customHeight="1">
      <c r="U673069" s="119"/>
    </row>
    <row r="673070" spans="21:21" ht="15" customHeight="1">
      <c r="U673070" s="119"/>
    </row>
    <row r="673071" spans="21:21" ht="15" customHeight="1">
      <c r="U673071" s="119"/>
    </row>
    <row r="673072" spans="21:21" ht="15" customHeight="1">
      <c r="U673072" s="119"/>
    </row>
    <row r="673073" spans="21:21" ht="15" customHeight="1">
      <c r="U673073" s="119"/>
    </row>
    <row r="673074" spans="21:21" ht="15" customHeight="1">
      <c r="U673074" s="119"/>
    </row>
    <row r="673075" spans="21:21" ht="15" customHeight="1">
      <c r="U673075" s="119"/>
    </row>
    <row r="673076" spans="21:21" ht="15" customHeight="1">
      <c r="U673076" s="119"/>
    </row>
    <row r="673077" spans="21:21" ht="15" customHeight="1">
      <c r="U673077" s="119"/>
    </row>
    <row r="673078" spans="21:21" ht="15" customHeight="1">
      <c r="U673078" s="119"/>
    </row>
    <row r="673079" spans="21:21" ht="15" customHeight="1">
      <c r="U673079" s="119"/>
    </row>
    <row r="673080" spans="21:21" ht="15" customHeight="1">
      <c r="U673080" s="119"/>
    </row>
    <row r="673081" spans="21:21" ht="15" customHeight="1">
      <c r="U673081" s="119"/>
    </row>
    <row r="673082" spans="21:21" ht="15" customHeight="1">
      <c r="U673082" s="119"/>
    </row>
    <row r="673083" spans="21:21" ht="15" customHeight="1">
      <c r="U673083" s="119"/>
    </row>
    <row r="673084" spans="21:21" ht="15" customHeight="1">
      <c r="U673084" s="119"/>
    </row>
    <row r="673085" spans="21:21" ht="15" customHeight="1">
      <c r="U673085" s="119"/>
    </row>
    <row r="673086" spans="21:21" ht="15" customHeight="1">
      <c r="U673086" s="119"/>
    </row>
    <row r="673087" spans="21:21" ht="15" customHeight="1">
      <c r="U673087" s="119"/>
    </row>
    <row r="673088" spans="21:21" ht="15" customHeight="1">
      <c r="U673088" s="119"/>
    </row>
    <row r="673089" spans="21:21" ht="15" customHeight="1">
      <c r="U673089" s="119"/>
    </row>
    <row r="673090" spans="21:21" ht="15" customHeight="1">
      <c r="U673090" s="119"/>
    </row>
    <row r="673091" spans="21:21" ht="15" customHeight="1">
      <c r="U673091" s="119"/>
    </row>
    <row r="673092" spans="21:21" ht="15" customHeight="1">
      <c r="U673092" s="119"/>
    </row>
    <row r="673093" spans="21:21" ht="15" customHeight="1">
      <c r="U673093" s="119"/>
    </row>
    <row r="673094" spans="21:21" ht="15" customHeight="1">
      <c r="U673094" s="119"/>
    </row>
    <row r="673095" spans="21:21" ht="15" customHeight="1">
      <c r="U673095" s="119"/>
    </row>
    <row r="673096" spans="21:21" ht="15" customHeight="1">
      <c r="U673096" s="119"/>
    </row>
    <row r="673097" spans="21:21" ht="15" customHeight="1">
      <c r="U673097" s="119"/>
    </row>
    <row r="673098" spans="21:21" ht="15" customHeight="1">
      <c r="U673098" s="119"/>
    </row>
    <row r="673099" spans="21:21" ht="15" customHeight="1">
      <c r="U673099" s="119"/>
    </row>
    <row r="673100" spans="21:21" ht="15" customHeight="1">
      <c r="U673100" s="119"/>
    </row>
    <row r="673101" spans="21:21" ht="15" customHeight="1">
      <c r="U673101" s="119"/>
    </row>
    <row r="673102" spans="21:21" ht="15" customHeight="1">
      <c r="U673102" s="119"/>
    </row>
    <row r="673103" spans="21:21" ht="15" customHeight="1">
      <c r="U673103" s="119"/>
    </row>
    <row r="673104" spans="21:21" ht="15" customHeight="1">
      <c r="U673104" s="119"/>
    </row>
    <row r="673105" spans="21:21" ht="15" customHeight="1">
      <c r="U673105" s="119"/>
    </row>
    <row r="673106" spans="21:21" ht="15" customHeight="1">
      <c r="U673106" s="119"/>
    </row>
    <row r="673107" spans="21:21" ht="15" customHeight="1">
      <c r="U673107" s="119"/>
    </row>
    <row r="673108" spans="21:21" ht="15" customHeight="1">
      <c r="U673108" s="119"/>
    </row>
    <row r="673109" spans="21:21" ht="15" customHeight="1">
      <c r="U673109" s="119"/>
    </row>
    <row r="673110" spans="21:21" ht="15" customHeight="1">
      <c r="U673110" s="119"/>
    </row>
    <row r="673111" spans="21:21" ht="15" customHeight="1">
      <c r="U673111" s="119"/>
    </row>
    <row r="673112" spans="21:21" ht="15" customHeight="1">
      <c r="U673112" s="119"/>
    </row>
    <row r="673113" spans="21:21" ht="15" customHeight="1">
      <c r="U673113" s="119"/>
    </row>
    <row r="673114" spans="21:21" ht="15" customHeight="1">
      <c r="U673114" s="119"/>
    </row>
    <row r="673115" spans="21:21" ht="15" customHeight="1">
      <c r="U673115" s="119"/>
    </row>
    <row r="673116" spans="21:21" ht="15" customHeight="1">
      <c r="U673116" s="119"/>
    </row>
    <row r="673117" spans="21:21" ht="15" customHeight="1">
      <c r="U673117" s="119"/>
    </row>
    <row r="673118" spans="21:21" ht="15" customHeight="1">
      <c r="U673118" s="119"/>
    </row>
    <row r="673119" spans="21:21" ht="15" customHeight="1">
      <c r="U673119" s="119"/>
    </row>
    <row r="673120" spans="21:21" ht="15" customHeight="1">
      <c r="U673120" s="119"/>
    </row>
    <row r="673121" spans="21:21" ht="15" customHeight="1">
      <c r="U673121" s="119"/>
    </row>
    <row r="673122" spans="21:21" ht="15" customHeight="1">
      <c r="U673122" s="119"/>
    </row>
    <row r="673123" spans="21:21" ht="15" customHeight="1">
      <c r="U673123" s="119"/>
    </row>
    <row r="673124" spans="21:21" ht="15" customHeight="1">
      <c r="U673124" s="119"/>
    </row>
    <row r="673125" spans="21:21" ht="15" customHeight="1">
      <c r="U673125" s="119"/>
    </row>
    <row r="673126" spans="21:21" ht="15" customHeight="1">
      <c r="U673126" s="119"/>
    </row>
    <row r="673127" spans="21:21" ht="15" customHeight="1">
      <c r="U673127" s="119"/>
    </row>
    <row r="673128" spans="21:21" ht="15" customHeight="1">
      <c r="U673128" s="119"/>
    </row>
    <row r="673129" spans="21:21" ht="15" customHeight="1">
      <c r="U673129" s="119"/>
    </row>
    <row r="673130" spans="21:21" ht="15" customHeight="1">
      <c r="U673130" s="119"/>
    </row>
    <row r="673131" spans="21:21" ht="15" customHeight="1">
      <c r="U673131" s="119"/>
    </row>
    <row r="673132" spans="21:21" ht="15" customHeight="1">
      <c r="U673132" s="119"/>
    </row>
    <row r="673133" spans="21:21" ht="15" customHeight="1">
      <c r="U673133" s="119"/>
    </row>
    <row r="673134" spans="21:21" ht="15" customHeight="1">
      <c r="U673134" s="119"/>
    </row>
    <row r="673135" spans="21:21" ht="15" customHeight="1">
      <c r="U673135" s="119"/>
    </row>
    <row r="673136" spans="21:21" ht="15" customHeight="1">
      <c r="U673136" s="119"/>
    </row>
    <row r="673137" spans="21:21" ht="15" customHeight="1">
      <c r="U673137" s="119"/>
    </row>
    <row r="673138" spans="21:21" ht="15" customHeight="1">
      <c r="U673138" s="119"/>
    </row>
    <row r="673139" spans="21:21" ht="15" customHeight="1">
      <c r="U673139" s="119"/>
    </row>
    <row r="673140" spans="21:21" ht="15" customHeight="1">
      <c r="U673140" s="119"/>
    </row>
    <row r="673141" spans="21:21" ht="15" customHeight="1">
      <c r="U673141" s="119"/>
    </row>
    <row r="673142" spans="21:21" ht="15" customHeight="1">
      <c r="U673142" s="119"/>
    </row>
    <row r="673143" spans="21:21" ht="15" customHeight="1">
      <c r="U673143" s="119"/>
    </row>
    <row r="673144" spans="21:21" ht="15" customHeight="1">
      <c r="U673144" s="119"/>
    </row>
    <row r="673145" spans="21:21" ht="15" customHeight="1">
      <c r="U673145" s="119"/>
    </row>
    <row r="673146" spans="21:21" ht="15" customHeight="1">
      <c r="U673146" s="119"/>
    </row>
    <row r="673147" spans="21:21" ht="15" customHeight="1">
      <c r="U673147" s="119"/>
    </row>
    <row r="673148" spans="21:21" ht="15" customHeight="1">
      <c r="U673148" s="119"/>
    </row>
    <row r="673149" spans="21:21" ht="15" customHeight="1">
      <c r="U673149" s="119"/>
    </row>
    <row r="673150" spans="21:21" ht="15" customHeight="1">
      <c r="U673150" s="119"/>
    </row>
    <row r="673151" spans="21:21" ht="15" customHeight="1">
      <c r="U673151" s="119"/>
    </row>
    <row r="673152" spans="21:21" ht="15" customHeight="1">
      <c r="U673152" s="119"/>
    </row>
    <row r="673153" spans="21:21" ht="15" customHeight="1">
      <c r="U673153" s="119"/>
    </row>
    <row r="673154" spans="21:21" ht="15" customHeight="1">
      <c r="U673154" s="119"/>
    </row>
    <row r="673155" spans="21:21" ht="15" customHeight="1">
      <c r="U673155" s="119"/>
    </row>
    <row r="673156" spans="21:21" ht="15" customHeight="1">
      <c r="U673156" s="119"/>
    </row>
    <row r="673157" spans="21:21" ht="15" customHeight="1">
      <c r="U673157" s="119"/>
    </row>
    <row r="673158" spans="21:21" ht="15" customHeight="1">
      <c r="U673158" s="119"/>
    </row>
    <row r="673159" spans="21:21" ht="15" customHeight="1">
      <c r="U673159" s="119"/>
    </row>
    <row r="673160" spans="21:21" ht="15" customHeight="1">
      <c r="U673160" s="119"/>
    </row>
    <row r="673161" spans="21:21" ht="15" customHeight="1">
      <c r="U673161" s="119"/>
    </row>
    <row r="673162" spans="21:21" ht="15" customHeight="1">
      <c r="U673162" s="119"/>
    </row>
    <row r="673163" spans="21:21" ht="15" customHeight="1">
      <c r="U673163" s="119"/>
    </row>
    <row r="673164" spans="21:21" ht="15" customHeight="1">
      <c r="U673164" s="119"/>
    </row>
    <row r="673165" spans="21:21" ht="15" customHeight="1">
      <c r="U673165" s="119"/>
    </row>
    <row r="673166" spans="21:21" ht="15" customHeight="1">
      <c r="U673166" s="119"/>
    </row>
    <row r="673167" spans="21:21" ht="15" customHeight="1">
      <c r="U673167" s="119"/>
    </row>
    <row r="673168" spans="21:21" ht="15" customHeight="1">
      <c r="U673168" s="119"/>
    </row>
    <row r="673169" spans="21:21" ht="15" customHeight="1">
      <c r="U673169" s="119"/>
    </row>
    <row r="673170" spans="21:21" ht="15" customHeight="1">
      <c r="U673170" s="119"/>
    </row>
    <row r="673171" spans="21:21" ht="15" customHeight="1">
      <c r="U673171" s="119"/>
    </row>
    <row r="673172" spans="21:21" ht="15" customHeight="1">
      <c r="U673172" s="119"/>
    </row>
    <row r="673173" spans="21:21" ht="15" customHeight="1">
      <c r="U673173" s="119"/>
    </row>
    <row r="673174" spans="21:21" ht="15" customHeight="1">
      <c r="U673174" s="119"/>
    </row>
    <row r="673175" spans="21:21" ht="15" customHeight="1">
      <c r="U673175" s="119"/>
    </row>
    <row r="673176" spans="21:21" ht="15" customHeight="1">
      <c r="U673176" s="119"/>
    </row>
    <row r="673177" spans="21:21" ht="15" customHeight="1">
      <c r="U673177" s="119"/>
    </row>
    <row r="673178" spans="21:21" ht="15" customHeight="1">
      <c r="U673178" s="119"/>
    </row>
    <row r="673179" spans="21:21" ht="15" customHeight="1">
      <c r="U673179" s="119"/>
    </row>
    <row r="673180" spans="21:21" ht="15" customHeight="1">
      <c r="U673180" s="119"/>
    </row>
    <row r="673181" spans="21:21" ht="15" customHeight="1">
      <c r="U673181" s="119"/>
    </row>
    <row r="673182" spans="21:21" ht="15" customHeight="1">
      <c r="U673182" s="119"/>
    </row>
    <row r="673183" spans="21:21" ht="15" customHeight="1">
      <c r="U673183" s="119"/>
    </row>
    <row r="673184" spans="21:21" ht="15" customHeight="1">
      <c r="U673184" s="119"/>
    </row>
    <row r="673185" spans="21:21" ht="15" customHeight="1">
      <c r="U673185" s="119"/>
    </row>
    <row r="673186" spans="21:21" ht="15" customHeight="1">
      <c r="U673186" s="119"/>
    </row>
    <row r="673187" spans="21:21" ht="15" customHeight="1">
      <c r="U673187" s="119"/>
    </row>
    <row r="673188" spans="21:21" ht="15" customHeight="1">
      <c r="U673188" s="119"/>
    </row>
    <row r="673189" spans="21:21" ht="15" customHeight="1">
      <c r="U673189" s="119"/>
    </row>
    <row r="673190" spans="21:21" ht="15" customHeight="1">
      <c r="U673190" s="119"/>
    </row>
    <row r="673191" spans="21:21" ht="15" customHeight="1">
      <c r="U673191" s="119"/>
    </row>
    <row r="673192" spans="21:21" ht="15" customHeight="1">
      <c r="U673192" s="119"/>
    </row>
    <row r="673193" spans="21:21" ht="15" customHeight="1">
      <c r="U673193" s="119"/>
    </row>
    <row r="673194" spans="21:21" ht="15" customHeight="1">
      <c r="U673194" s="119"/>
    </row>
    <row r="673195" spans="21:21" ht="15" customHeight="1">
      <c r="U673195" s="119"/>
    </row>
    <row r="673196" spans="21:21" ht="15" customHeight="1">
      <c r="U673196" s="119"/>
    </row>
    <row r="673197" spans="21:21" ht="15" customHeight="1">
      <c r="U673197" s="119"/>
    </row>
    <row r="673198" spans="21:21" ht="15" customHeight="1">
      <c r="U673198" s="119"/>
    </row>
    <row r="673199" spans="21:21" ht="15" customHeight="1">
      <c r="U673199" s="119"/>
    </row>
    <row r="673200" spans="21:21" ht="15" customHeight="1">
      <c r="U673200" s="119"/>
    </row>
    <row r="673201" spans="21:21" ht="15" customHeight="1">
      <c r="U673201" s="119"/>
    </row>
    <row r="673202" spans="21:21" ht="15" customHeight="1">
      <c r="U673202" s="119"/>
    </row>
    <row r="673203" spans="21:21" ht="15" customHeight="1">
      <c r="U673203" s="119"/>
    </row>
    <row r="673204" spans="21:21" ht="15" customHeight="1">
      <c r="U673204" s="119"/>
    </row>
    <row r="673205" spans="21:21" ht="15" customHeight="1">
      <c r="U673205" s="119"/>
    </row>
    <row r="673206" spans="21:21" ht="15" customHeight="1">
      <c r="U673206" s="119"/>
    </row>
    <row r="673207" spans="21:21" ht="15" customHeight="1">
      <c r="U673207" s="119"/>
    </row>
    <row r="673208" spans="21:21" ht="15" customHeight="1">
      <c r="U673208" s="119"/>
    </row>
    <row r="673209" spans="21:21" ht="15" customHeight="1">
      <c r="U673209" s="119"/>
    </row>
    <row r="673210" spans="21:21" ht="15" customHeight="1">
      <c r="U673210" s="119"/>
    </row>
    <row r="673211" spans="21:21" ht="15" customHeight="1">
      <c r="U673211" s="119"/>
    </row>
    <row r="673212" spans="21:21" ht="15" customHeight="1">
      <c r="U673212" s="119"/>
    </row>
    <row r="673213" spans="21:21" ht="15" customHeight="1">
      <c r="U673213" s="119"/>
    </row>
    <row r="673214" spans="21:21" ht="15" customHeight="1">
      <c r="U673214" s="119"/>
    </row>
    <row r="673215" spans="21:21" ht="15" customHeight="1">
      <c r="U673215" s="119"/>
    </row>
    <row r="673216" spans="21:21" ht="15" customHeight="1">
      <c r="U673216" s="119"/>
    </row>
    <row r="673217" spans="21:21" ht="15" customHeight="1">
      <c r="U673217" s="119"/>
    </row>
    <row r="673218" spans="21:21" ht="15" customHeight="1">
      <c r="U673218" s="119"/>
    </row>
    <row r="673219" spans="21:21" ht="15" customHeight="1">
      <c r="U673219" s="119"/>
    </row>
    <row r="673220" spans="21:21" ht="15" customHeight="1">
      <c r="U673220" s="119"/>
    </row>
    <row r="673221" spans="21:21" ht="15" customHeight="1">
      <c r="U673221" s="119"/>
    </row>
    <row r="673222" spans="21:21" ht="15" customHeight="1">
      <c r="U673222" s="119"/>
    </row>
    <row r="673223" spans="21:21" ht="15" customHeight="1">
      <c r="U673223" s="119"/>
    </row>
    <row r="673224" spans="21:21" ht="15" customHeight="1">
      <c r="U673224" s="119"/>
    </row>
    <row r="673225" spans="21:21" ht="15" customHeight="1">
      <c r="U673225" s="119"/>
    </row>
    <row r="673226" spans="21:21" ht="15" customHeight="1">
      <c r="U673226" s="119"/>
    </row>
    <row r="673227" spans="21:21" ht="15" customHeight="1">
      <c r="U673227" s="119"/>
    </row>
    <row r="673228" spans="21:21" ht="15" customHeight="1">
      <c r="U673228" s="119"/>
    </row>
    <row r="673229" spans="21:21" ht="15" customHeight="1">
      <c r="U673229" s="119"/>
    </row>
    <row r="673230" spans="21:21" ht="15" customHeight="1">
      <c r="U673230" s="119"/>
    </row>
    <row r="673231" spans="21:21" ht="15" customHeight="1">
      <c r="U673231" s="119"/>
    </row>
    <row r="673232" spans="21:21" ht="15" customHeight="1">
      <c r="U673232" s="119"/>
    </row>
    <row r="673233" spans="21:21" ht="15" customHeight="1">
      <c r="U673233" s="119"/>
    </row>
    <row r="673234" spans="21:21" ht="15" customHeight="1">
      <c r="U673234" s="119"/>
    </row>
    <row r="673235" spans="21:21" ht="15" customHeight="1">
      <c r="U673235" s="119"/>
    </row>
    <row r="673236" spans="21:21" ht="15" customHeight="1">
      <c r="U673236" s="119"/>
    </row>
    <row r="673237" spans="21:21" ht="15" customHeight="1">
      <c r="U673237" s="119"/>
    </row>
    <row r="673238" spans="21:21" ht="15" customHeight="1">
      <c r="U673238" s="119"/>
    </row>
    <row r="673239" spans="21:21" ht="15" customHeight="1">
      <c r="U673239" s="119"/>
    </row>
    <row r="673240" spans="21:21" ht="15" customHeight="1">
      <c r="U673240" s="119"/>
    </row>
    <row r="673241" spans="21:21" ht="15" customHeight="1">
      <c r="U673241" s="119"/>
    </row>
    <row r="673242" spans="21:21" ht="15" customHeight="1">
      <c r="U673242" s="119"/>
    </row>
    <row r="673243" spans="21:21" ht="15" customHeight="1">
      <c r="U673243" s="119"/>
    </row>
    <row r="673244" spans="21:21" ht="15" customHeight="1">
      <c r="U673244" s="119"/>
    </row>
    <row r="673245" spans="21:21" ht="15" customHeight="1">
      <c r="U673245" s="119"/>
    </row>
    <row r="673246" spans="21:21" ht="15" customHeight="1">
      <c r="U673246" s="119"/>
    </row>
    <row r="673247" spans="21:21" ht="15" customHeight="1">
      <c r="U673247" s="119"/>
    </row>
    <row r="673248" spans="21:21" ht="15" customHeight="1">
      <c r="U673248" s="119"/>
    </row>
    <row r="673249" spans="21:21" ht="15" customHeight="1">
      <c r="U673249" s="119"/>
    </row>
    <row r="673250" spans="21:21" ht="15" customHeight="1">
      <c r="U673250" s="119"/>
    </row>
    <row r="673251" spans="21:21" ht="15" customHeight="1">
      <c r="U673251" s="119"/>
    </row>
    <row r="673252" spans="21:21" ht="15" customHeight="1">
      <c r="U673252" s="119"/>
    </row>
    <row r="673253" spans="21:21" ht="15" customHeight="1">
      <c r="U673253" s="119"/>
    </row>
    <row r="673254" spans="21:21" ht="15" customHeight="1">
      <c r="U673254" s="119"/>
    </row>
    <row r="673255" spans="21:21" ht="15" customHeight="1">
      <c r="U673255" s="119"/>
    </row>
    <row r="673256" spans="21:21" ht="15" customHeight="1">
      <c r="U673256" s="119"/>
    </row>
    <row r="673257" spans="21:21" ht="15" customHeight="1">
      <c r="U673257" s="119"/>
    </row>
    <row r="673258" spans="21:21" ht="15" customHeight="1">
      <c r="U673258" s="119"/>
    </row>
    <row r="673259" spans="21:21" ht="15" customHeight="1">
      <c r="U673259" s="119"/>
    </row>
    <row r="673260" spans="21:21" ht="15" customHeight="1">
      <c r="U673260" s="119"/>
    </row>
    <row r="673261" spans="21:21" ht="15" customHeight="1">
      <c r="U673261" s="119"/>
    </row>
    <row r="673262" spans="21:21" ht="15" customHeight="1">
      <c r="U673262" s="119"/>
    </row>
    <row r="673263" spans="21:21" ht="15" customHeight="1">
      <c r="U673263" s="119"/>
    </row>
    <row r="673264" spans="21:21" ht="15" customHeight="1">
      <c r="U673264" s="119"/>
    </row>
    <row r="673265" spans="21:21" ht="15" customHeight="1">
      <c r="U673265" s="119"/>
    </row>
    <row r="673266" spans="21:21" ht="15" customHeight="1">
      <c r="U673266" s="119"/>
    </row>
    <row r="673267" spans="21:21" ht="15" customHeight="1">
      <c r="U673267" s="119"/>
    </row>
    <row r="673268" spans="21:21" ht="15" customHeight="1">
      <c r="U673268" s="119"/>
    </row>
    <row r="673269" spans="21:21" ht="15" customHeight="1">
      <c r="U673269" s="119"/>
    </row>
    <row r="673270" spans="21:21" ht="15" customHeight="1">
      <c r="U673270" s="119"/>
    </row>
    <row r="673271" spans="21:21" ht="15" customHeight="1">
      <c r="U673271" s="119"/>
    </row>
    <row r="673272" spans="21:21" ht="15" customHeight="1">
      <c r="U673272" s="119"/>
    </row>
    <row r="673273" spans="21:21" ht="15" customHeight="1">
      <c r="U673273" s="119"/>
    </row>
    <row r="673274" spans="21:21" ht="15" customHeight="1">
      <c r="U673274" s="119"/>
    </row>
    <row r="673275" spans="21:21" ht="15" customHeight="1">
      <c r="U673275" s="119"/>
    </row>
    <row r="673276" spans="21:21" ht="15" customHeight="1">
      <c r="U673276" s="119"/>
    </row>
    <row r="673277" spans="21:21" ht="15" customHeight="1">
      <c r="U673277" s="119"/>
    </row>
    <row r="673278" spans="21:21" ht="15" customHeight="1">
      <c r="U673278" s="119"/>
    </row>
    <row r="673279" spans="21:21" ht="15" customHeight="1">
      <c r="U673279" s="119"/>
    </row>
    <row r="673280" spans="21:21" ht="15" customHeight="1">
      <c r="U673280" s="119"/>
    </row>
    <row r="673281" spans="21:21" ht="15" customHeight="1">
      <c r="U673281" s="119"/>
    </row>
    <row r="673282" spans="21:21" ht="15" customHeight="1">
      <c r="U673282" s="119"/>
    </row>
    <row r="673283" spans="21:21" ht="15" customHeight="1">
      <c r="U673283" s="119"/>
    </row>
    <row r="673284" spans="21:21" ht="15" customHeight="1">
      <c r="U673284" s="119"/>
    </row>
    <row r="673285" spans="21:21" ht="15" customHeight="1">
      <c r="U673285" s="119"/>
    </row>
    <row r="673286" spans="21:21" ht="15" customHeight="1">
      <c r="U673286" s="119"/>
    </row>
    <row r="673287" spans="21:21" ht="15" customHeight="1">
      <c r="U673287" s="119"/>
    </row>
    <row r="673288" spans="21:21" ht="15" customHeight="1">
      <c r="U673288" s="119"/>
    </row>
    <row r="673289" spans="21:21" ht="15" customHeight="1">
      <c r="U673289" s="119"/>
    </row>
    <row r="673290" spans="21:21" ht="15" customHeight="1">
      <c r="U673290" s="119"/>
    </row>
    <row r="673291" spans="21:21" ht="15" customHeight="1">
      <c r="U673291" s="119"/>
    </row>
    <row r="673292" spans="21:21" ht="15" customHeight="1">
      <c r="U673292" s="119"/>
    </row>
    <row r="673293" spans="21:21" ht="15" customHeight="1">
      <c r="U673293" s="119"/>
    </row>
    <row r="673294" spans="21:21" ht="15" customHeight="1">
      <c r="U673294" s="119"/>
    </row>
    <row r="673295" spans="21:21" ht="15" customHeight="1">
      <c r="U673295" s="119"/>
    </row>
    <row r="673296" spans="21:21" ht="15" customHeight="1">
      <c r="U673296" s="119"/>
    </row>
    <row r="673297" spans="21:21" ht="15" customHeight="1">
      <c r="U673297" s="119"/>
    </row>
    <row r="673298" spans="21:21" ht="15" customHeight="1">
      <c r="U673298" s="119"/>
    </row>
    <row r="673299" spans="21:21" ht="15" customHeight="1">
      <c r="U673299" s="119"/>
    </row>
    <row r="673300" spans="21:21" ht="15" customHeight="1">
      <c r="U673300" s="119"/>
    </row>
    <row r="673301" spans="21:21" ht="15" customHeight="1">
      <c r="U673301" s="119"/>
    </row>
    <row r="673302" spans="21:21" ht="15" customHeight="1">
      <c r="U673302" s="119"/>
    </row>
    <row r="673303" spans="21:21" ht="15" customHeight="1">
      <c r="U673303" s="119"/>
    </row>
    <row r="673304" spans="21:21" ht="15" customHeight="1">
      <c r="U673304" s="119"/>
    </row>
    <row r="673305" spans="21:21" ht="15" customHeight="1">
      <c r="U673305" s="119"/>
    </row>
    <row r="673306" spans="21:21" ht="15" customHeight="1">
      <c r="U673306" s="119"/>
    </row>
    <row r="673307" spans="21:21" ht="15" customHeight="1">
      <c r="U673307" s="119"/>
    </row>
    <row r="673308" spans="21:21" ht="15" customHeight="1">
      <c r="U673308" s="119"/>
    </row>
    <row r="673309" spans="21:21" ht="15" customHeight="1">
      <c r="U673309" s="119"/>
    </row>
    <row r="673310" spans="21:21" ht="15" customHeight="1">
      <c r="U673310" s="119"/>
    </row>
    <row r="673311" spans="21:21" ht="15" customHeight="1">
      <c r="U673311" s="119"/>
    </row>
    <row r="673312" spans="21:21" ht="15" customHeight="1">
      <c r="U673312" s="119"/>
    </row>
    <row r="673313" spans="21:21" ht="15" customHeight="1">
      <c r="U673313" s="119"/>
    </row>
    <row r="673314" spans="21:21" ht="15" customHeight="1">
      <c r="U673314" s="119"/>
    </row>
    <row r="673315" spans="21:21" ht="15" customHeight="1">
      <c r="U673315" s="119"/>
    </row>
    <row r="673316" spans="21:21" ht="15" customHeight="1">
      <c r="U673316" s="119"/>
    </row>
    <row r="673317" spans="21:21" ht="15" customHeight="1">
      <c r="U673317" s="119"/>
    </row>
    <row r="673318" spans="21:21" ht="15" customHeight="1">
      <c r="U673318" s="119"/>
    </row>
    <row r="673319" spans="21:21" ht="15" customHeight="1">
      <c r="U673319" s="119"/>
    </row>
    <row r="673320" spans="21:21" ht="15" customHeight="1">
      <c r="U673320" s="119"/>
    </row>
    <row r="673321" spans="21:21" ht="15" customHeight="1">
      <c r="U673321" s="119"/>
    </row>
    <row r="673322" spans="21:21" ht="15" customHeight="1">
      <c r="U673322" s="119"/>
    </row>
    <row r="673323" spans="21:21" ht="15" customHeight="1">
      <c r="U673323" s="119"/>
    </row>
    <row r="673324" spans="21:21" ht="15" customHeight="1">
      <c r="U673324" s="119"/>
    </row>
    <row r="673325" spans="21:21" ht="15" customHeight="1">
      <c r="U673325" s="119"/>
    </row>
    <row r="673326" spans="21:21" ht="15" customHeight="1">
      <c r="U673326" s="119"/>
    </row>
    <row r="673327" spans="21:21" ht="15" customHeight="1">
      <c r="U673327" s="119"/>
    </row>
    <row r="673328" spans="21:21" ht="15" customHeight="1">
      <c r="U673328" s="119"/>
    </row>
    <row r="673329" spans="21:21" ht="15" customHeight="1">
      <c r="U673329" s="119"/>
    </row>
    <row r="673330" spans="21:21" ht="15" customHeight="1">
      <c r="U673330" s="119"/>
    </row>
    <row r="673331" spans="21:21" ht="15" customHeight="1">
      <c r="U673331" s="119"/>
    </row>
    <row r="673332" spans="21:21" ht="15" customHeight="1">
      <c r="U673332" s="119"/>
    </row>
    <row r="673333" spans="21:21" ht="15" customHeight="1">
      <c r="U673333" s="119"/>
    </row>
    <row r="673334" spans="21:21" ht="15" customHeight="1">
      <c r="U673334" s="119"/>
    </row>
    <row r="673335" spans="21:21" ht="15" customHeight="1">
      <c r="U673335" s="119"/>
    </row>
    <row r="673336" spans="21:21" ht="15" customHeight="1">
      <c r="U673336" s="119"/>
    </row>
    <row r="673337" spans="21:21" ht="15" customHeight="1">
      <c r="U673337" s="119"/>
    </row>
    <row r="673338" spans="21:21" ht="15" customHeight="1">
      <c r="U673338" s="119"/>
    </row>
    <row r="673339" spans="21:21" ht="15" customHeight="1">
      <c r="U673339" s="119"/>
    </row>
    <row r="673340" spans="21:21" ht="15" customHeight="1">
      <c r="U673340" s="119"/>
    </row>
    <row r="673341" spans="21:21" ht="15" customHeight="1">
      <c r="U673341" s="119"/>
    </row>
    <row r="673342" spans="21:21" ht="15" customHeight="1">
      <c r="U673342" s="119"/>
    </row>
    <row r="673343" spans="21:21" ht="15" customHeight="1">
      <c r="U673343" s="119"/>
    </row>
    <row r="673344" spans="21:21" ht="15" customHeight="1">
      <c r="U673344" s="119"/>
    </row>
    <row r="673345" spans="21:21" ht="15" customHeight="1">
      <c r="U673345" s="119"/>
    </row>
    <row r="673346" spans="21:21" ht="15" customHeight="1">
      <c r="U673346" s="119"/>
    </row>
    <row r="673347" spans="21:21" ht="15" customHeight="1">
      <c r="U673347" s="119"/>
    </row>
    <row r="673348" spans="21:21" ht="15" customHeight="1">
      <c r="U673348" s="119"/>
    </row>
    <row r="673349" spans="21:21" ht="15" customHeight="1">
      <c r="U673349" s="119"/>
    </row>
    <row r="673350" spans="21:21" ht="15" customHeight="1">
      <c r="U673350" s="119"/>
    </row>
    <row r="673351" spans="21:21" ht="15" customHeight="1">
      <c r="U673351" s="119"/>
    </row>
    <row r="673352" spans="21:21" ht="15" customHeight="1">
      <c r="U673352" s="119"/>
    </row>
    <row r="673353" spans="21:21" ht="15" customHeight="1">
      <c r="U673353" s="119"/>
    </row>
    <row r="673354" spans="21:21" ht="15" customHeight="1">
      <c r="U673354" s="119"/>
    </row>
    <row r="673355" spans="21:21" ht="15" customHeight="1">
      <c r="U673355" s="119"/>
    </row>
    <row r="673356" spans="21:21" ht="15" customHeight="1">
      <c r="U673356" s="119"/>
    </row>
    <row r="673357" spans="21:21" ht="15" customHeight="1">
      <c r="U673357" s="119"/>
    </row>
    <row r="673358" spans="21:21" ht="15" customHeight="1">
      <c r="U673358" s="119"/>
    </row>
    <row r="673359" spans="21:21" ht="15" customHeight="1">
      <c r="U673359" s="119"/>
    </row>
    <row r="673360" spans="21:21" ht="15" customHeight="1">
      <c r="U673360" s="119"/>
    </row>
    <row r="673361" spans="21:21" ht="15" customHeight="1">
      <c r="U673361" s="119"/>
    </row>
    <row r="673362" spans="21:21" ht="15" customHeight="1">
      <c r="U673362" s="119"/>
    </row>
    <row r="673363" spans="21:21" ht="15" customHeight="1">
      <c r="U673363" s="119"/>
    </row>
    <row r="673364" spans="21:21" ht="15" customHeight="1">
      <c r="U673364" s="119"/>
    </row>
    <row r="673365" spans="21:21" ht="15" customHeight="1">
      <c r="U673365" s="119"/>
    </row>
    <row r="673366" spans="21:21" ht="15" customHeight="1">
      <c r="U673366" s="119"/>
    </row>
    <row r="673367" spans="21:21" ht="15" customHeight="1">
      <c r="U673367" s="119"/>
    </row>
    <row r="673368" spans="21:21" ht="15" customHeight="1">
      <c r="U673368" s="119"/>
    </row>
    <row r="673369" spans="21:21" ht="15" customHeight="1">
      <c r="U673369" s="119"/>
    </row>
    <row r="673370" spans="21:21" ht="15" customHeight="1">
      <c r="U673370" s="119"/>
    </row>
    <row r="673371" spans="21:21" ht="15" customHeight="1">
      <c r="U673371" s="119"/>
    </row>
    <row r="673372" spans="21:21" ht="15" customHeight="1">
      <c r="U673372" s="119"/>
    </row>
    <row r="673373" spans="21:21" ht="15" customHeight="1">
      <c r="U673373" s="119"/>
    </row>
    <row r="673374" spans="21:21" ht="15" customHeight="1">
      <c r="U673374" s="119"/>
    </row>
    <row r="673375" spans="21:21" ht="15" customHeight="1">
      <c r="U673375" s="119"/>
    </row>
    <row r="673376" spans="21:21" ht="15" customHeight="1">
      <c r="U673376" s="119"/>
    </row>
    <row r="673377" spans="21:21" ht="15" customHeight="1">
      <c r="U673377" s="119"/>
    </row>
    <row r="673378" spans="21:21" ht="15" customHeight="1">
      <c r="U673378" s="119"/>
    </row>
    <row r="673379" spans="21:21" ht="15" customHeight="1">
      <c r="U673379" s="119"/>
    </row>
    <row r="673380" spans="21:21" ht="15" customHeight="1">
      <c r="U673380" s="119"/>
    </row>
    <row r="673381" spans="21:21" ht="15" customHeight="1">
      <c r="U673381" s="119"/>
    </row>
    <row r="673382" spans="21:21" ht="15" customHeight="1">
      <c r="U673382" s="119"/>
    </row>
    <row r="673383" spans="21:21" ht="15" customHeight="1">
      <c r="U673383" s="119"/>
    </row>
    <row r="673384" spans="21:21" ht="15" customHeight="1">
      <c r="U673384" s="119"/>
    </row>
    <row r="673385" spans="21:21" ht="15" customHeight="1">
      <c r="U673385" s="119"/>
    </row>
    <row r="673386" spans="21:21" ht="15" customHeight="1">
      <c r="U673386" s="119"/>
    </row>
    <row r="673387" spans="21:21" ht="15" customHeight="1">
      <c r="U673387" s="119"/>
    </row>
    <row r="673388" spans="21:21" ht="15" customHeight="1">
      <c r="U673388" s="119"/>
    </row>
    <row r="673389" spans="21:21" ht="15" customHeight="1">
      <c r="U673389" s="119"/>
    </row>
    <row r="673390" spans="21:21" ht="15" customHeight="1">
      <c r="U673390" s="119"/>
    </row>
    <row r="673391" spans="21:21" ht="15" customHeight="1">
      <c r="U673391" s="119"/>
    </row>
    <row r="673392" spans="21:21" ht="15" customHeight="1">
      <c r="U673392" s="119"/>
    </row>
    <row r="673393" spans="21:21" ht="15" customHeight="1">
      <c r="U673393" s="119"/>
    </row>
    <row r="673394" spans="21:21" ht="15" customHeight="1">
      <c r="U673394" s="119"/>
    </row>
    <row r="673395" spans="21:21" ht="15" customHeight="1">
      <c r="U673395" s="119"/>
    </row>
    <row r="673396" spans="21:21" ht="15" customHeight="1">
      <c r="U673396" s="119"/>
    </row>
    <row r="673397" spans="21:21" ht="15" customHeight="1">
      <c r="U673397" s="119"/>
    </row>
    <row r="673398" spans="21:21" ht="15" customHeight="1">
      <c r="U673398" s="119"/>
    </row>
    <row r="673399" spans="21:21" ht="15" customHeight="1">
      <c r="U673399" s="119"/>
    </row>
    <row r="673400" spans="21:21" ht="15" customHeight="1">
      <c r="U673400" s="119"/>
    </row>
    <row r="673401" spans="21:21" ht="15" customHeight="1">
      <c r="U673401" s="119"/>
    </row>
    <row r="673402" spans="21:21" ht="15" customHeight="1">
      <c r="U673402" s="119"/>
    </row>
    <row r="673403" spans="21:21" ht="15" customHeight="1">
      <c r="U673403" s="119"/>
    </row>
    <row r="673404" spans="21:21" ht="15" customHeight="1">
      <c r="U673404" s="119"/>
    </row>
    <row r="673405" spans="21:21" ht="15" customHeight="1">
      <c r="U673405" s="119"/>
    </row>
    <row r="673406" spans="21:21" ht="15" customHeight="1">
      <c r="U673406" s="119"/>
    </row>
    <row r="673407" spans="21:21" ht="15" customHeight="1">
      <c r="U673407" s="119"/>
    </row>
    <row r="673408" spans="21:21" ht="15" customHeight="1">
      <c r="U673408" s="119"/>
    </row>
    <row r="673409" spans="21:21" ht="15" customHeight="1">
      <c r="U673409" s="119"/>
    </row>
    <row r="673410" spans="21:21" ht="15" customHeight="1">
      <c r="U673410" s="119"/>
    </row>
    <row r="673411" spans="21:21" ht="15" customHeight="1">
      <c r="U673411" s="119"/>
    </row>
    <row r="673412" spans="21:21" ht="15" customHeight="1">
      <c r="U673412" s="119"/>
    </row>
    <row r="673413" spans="21:21" ht="15" customHeight="1">
      <c r="U673413" s="119"/>
    </row>
    <row r="673414" spans="21:21" ht="15" customHeight="1">
      <c r="U673414" s="119"/>
    </row>
    <row r="673415" spans="21:21" ht="15" customHeight="1">
      <c r="U673415" s="119"/>
    </row>
    <row r="673416" spans="21:21" ht="15" customHeight="1">
      <c r="U673416" s="119"/>
    </row>
    <row r="673417" spans="21:21" ht="15" customHeight="1">
      <c r="U673417" s="119"/>
    </row>
    <row r="673418" spans="21:21" ht="15" customHeight="1">
      <c r="U673418" s="119"/>
    </row>
    <row r="673419" spans="21:21" ht="15" customHeight="1">
      <c r="U673419" s="119"/>
    </row>
    <row r="673420" spans="21:21" ht="15" customHeight="1">
      <c r="U673420" s="119"/>
    </row>
    <row r="673421" spans="21:21" ht="15" customHeight="1">
      <c r="U673421" s="119"/>
    </row>
    <row r="673422" spans="21:21" ht="15" customHeight="1">
      <c r="U673422" s="119"/>
    </row>
    <row r="673423" spans="21:21" ht="15" customHeight="1">
      <c r="U673423" s="119"/>
    </row>
    <row r="673424" spans="21:21" ht="15" customHeight="1">
      <c r="U673424" s="119"/>
    </row>
    <row r="673425" spans="21:21" ht="15" customHeight="1">
      <c r="U673425" s="119"/>
    </row>
    <row r="673426" spans="21:21" ht="15" customHeight="1">
      <c r="U673426" s="119"/>
    </row>
    <row r="673427" spans="21:21" ht="15" customHeight="1">
      <c r="U673427" s="119"/>
    </row>
    <row r="673428" spans="21:21" ht="15" customHeight="1">
      <c r="U673428" s="119"/>
    </row>
    <row r="673429" spans="21:21" ht="15" customHeight="1">
      <c r="U673429" s="119"/>
    </row>
    <row r="673430" spans="21:21" ht="15" customHeight="1">
      <c r="U673430" s="119"/>
    </row>
    <row r="673431" spans="21:21" ht="15" customHeight="1">
      <c r="U673431" s="119"/>
    </row>
    <row r="673432" spans="21:21" ht="15" customHeight="1">
      <c r="U673432" s="119"/>
    </row>
    <row r="673433" spans="21:21" ht="15" customHeight="1">
      <c r="U673433" s="119"/>
    </row>
    <row r="673434" spans="21:21" ht="15" customHeight="1">
      <c r="U673434" s="119"/>
    </row>
    <row r="673435" spans="21:21" ht="15" customHeight="1">
      <c r="U673435" s="119"/>
    </row>
    <row r="673436" spans="21:21" ht="15" customHeight="1">
      <c r="U673436" s="119"/>
    </row>
    <row r="673437" spans="21:21" ht="15" customHeight="1">
      <c r="U673437" s="119"/>
    </row>
    <row r="673438" spans="21:21" ht="15" customHeight="1">
      <c r="U673438" s="119"/>
    </row>
    <row r="673439" spans="21:21" ht="15" customHeight="1">
      <c r="U673439" s="119"/>
    </row>
    <row r="673440" spans="21:21" ht="15" customHeight="1">
      <c r="U673440" s="119"/>
    </row>
    <row r="673441" spans="21:21" ht="15" customHeight="1">
      <c r="U673441" s="119"/>
    </row>
    <row r="673442" spans="21:21" ht="15" customHeight="1">
      <c r="U673442" s="119"/>
    </row>
    <row r="673443" spans="21:21" ht="15" customHeight="1">
      <c r="U673443" s="119"/>
    </row>
    <row r="673444" spans="21:21" ht="15" customHeight="1">
      <c r="U673444" s="119"/>
    </row>
    <row r="673445" spans="21:21" ht="15" customHeight="1">
      <c r="U673445" s="119"/>
    </row>
    <row r="673446" spans="21:21" ht="15" customHeight="1">
      <c r="U673446" s="119"/>
    </row>
    <row r="673447" spans="21:21" ht="15" customHeight="1">
      <c r="U673447" s="119"/>
    </row>
    <row r="673448" spans="21:21" ht="15" customHeight="1">
      <c r="U673448" s="119"/>
    </row>
    <row r="673449" spans="21:21" ht="15" customHeight="1">
      <c r="U673449" s="119"/>
    </row>
    <row r="673450" spans="21:21" ht="15" customHeight="1">
      <c r="U673450" s="119"/>
    </row>
    <row r="673451" spans="21:21" ht="15" customHeight="1">
      <c r="U673451" s="119"/>
    </row>
    <row r="673452" spans="21:21" ht="15" customHeight="1">
      <c r="U673452" s="119"/>
    </row>
    <row r="673453" spans="21:21" ht="15" customHeight="1">
      <c r="U673453" s="119"/>
    </row>
    <row r="673454" spans="21:21" ht="15" customHeight="1">
      <c r="U673454" s="119"/>
    </row>
    <row r="673455" spans="21:21" ht="15" customHeight="1">
      <c r="U673455" s="119"/>
    </row>
    <row r="673456" spans="21:21" ht="15" customHeight="1">
      <c r="U673456" s="119"/>
    </row>
    <row r="673457" spans="21:21" ht="15" customHeight="1">
      <c r="U673457" s="119"/>
    </row>
    <row r="673458" spans="21:21" ht="15" customHeight="1">
      <c r="U673458" s="119"/>
    </row>
    <row r="673459" spans="21:21" ht="15" customHeight="1">
      <c r="U673459" s="119"/>
    </row>
    <row r="673460" spans="21:21" ht="15" customHeight="1">
      <c r="U673460" s="119"/>
    </row>
    <row r="673461" spans="21:21" ht="15" customHeight="1">
      <c r="U673461" s="119"/>
    </row>
    <row r="673462" spans="21:21" ht="15" customHeight="1">
      <c r="U673462" s="119"/>
    </row>
    <row r="673463" spans="21:21" ht="15" customHeight="1">
      <c r="U673463" s="119"/>
    </row>
    <row r="673464" spans="21:21" ht="15" customHeight="1">
      <c r="U673464" s="119"/>
    </row>
    <row r="673465" spans="21:21" ht="15" customHeight="1">
      <c r="U673465" s="119"/>
    </row>
    <row r="673466" spans="21:21" ht="15" customHeight="1">
      <c r="U673466" s="119"/>
    </row>
    <row r="673467" spans="21:21" ht="15" customHeight="1">
      <c r="U673467" s="119"/>
    </row>
    <row r="673468" spans="21:21" ht="15" customHeight="1">
      <c r="U673468" s="119"/>
    </row>
    <row r="673469" spans="21:21" ht="15" customHeight="1">
      <c r="U673469" s="119"/>
    </row>
    <row r="673470" spans="21:21" ht="15" customHeight="1">
      <c r="U673470" s="119"/>
    </row>
    <row r="673471" spans="21:21" ht="15" customHeight="1">
      <c r="U673471" s="119"/>
    </row>
    <row r="673472" spans="21:21" ht="15" customHeight="1">
      <c r="U673472" s="119"/>
    </row>
    <row r="673473" spans="21:21" ht="15" customHeight="1">
      <c r="U673473" s="119"/>
    </row>
    <row r="673474" spans="21:21" ht="15" customHeight="1">
      <c r="U673474" s="119"/>
    </row>
    <row r="673475" spans="21:21" ht="15" customHeight="1">
      <c r="U673475" s="119"/>
    </row>
    <row r="673476" spans="21:21" ht="15" customHeight="1">
      <c r="U673476" s="119"/>
    </row>
    <row r="673477" spans="21:21" ht="15" customHeight="1">
      <c r="U673477" s="119"/>
    </row>
    <row r="673478" spans="21:21" ht="15" customHeight="1">
      <c r="U673478" s="119"/>
    </row>
    <row r="673479" spans="21:21" ht="15" customHeight="1">
      <c r="U673479" s="119"/>
    </row>
    <row r="673480" spans="21:21" ht="15" customHeight="1">
      <c r="U673480" s="119"/>
    </row>
    <row r="673481" spans="21:21" ht="15" customHeight="1">
      <c r="U673481" s="119"/>
    </row>
    <row r="673482" spans="21:21" ht="15" customHeight="1">
      <c r="U673482" s="119"/>
    </row>
    <row r="673483" spans="21:21" ht="15" customHeight="1">
      <c r="U673483" s="119"/>
    </row>
    <row r="673484" spans="21:21" ht="15" customHeight="1">
      <c r="U673484" s="119"/>
    </row>
    <row r="673485" spans="21:21" ht="15" customHeight="1">
      <c r="U673485" s="119"/>
    </row>
    <row r="673486" spans="21:21" ht="15" customHeight="1">
      <c r="U673486" s="119"/>
    </row>
    <row r="673487" spans="21:21" ht="15" customHeight="1">
      <c r="U673487" s="119"/>
    </row>
    <row r="673488" spans="21:21" ht="15" customHeight="1">
      <c r="U673488" s="119"/>
    </row>
    <row r="673489" spans="21:21" ht="15" customHeight="1">
      <c r="U673489" s="119"/>
    </row>
    <row r="673490" spans="21:21" ht="15" customHeight="1">
      <c r="U673490" s="119"/>
    </row>
    <row r="673491" spans="21:21" ht="15" customHeight="1">
      <c r="U673491" s="119"/>
    </row>
    <row r="673492" spans="21:21" ht="15" customHeight="1">
      <c r="U673492" s="119"/>
    </row>
    <row r="673493" spans="21:21" ht="15" customHeight="1">
      <c r="U673493" s="119"/>
    </row>
    <row r="673494" spans="21:21" ht="15" customHeight="1">
      <c r="U673494" s="119"/>
    </row>
    <row r="673495" spans="21:21" ht="15" customHeight="1">
      <c r="U673495" s="119"/>
    </row>
    <row r="673496" spans="21:21" ht="15" customHeight="1">
      <c r="U673496" s="119"/>
    </row>
    <row r="673497" spans="21:21" ht="15" customHeight="1">
      <c r="U673497" s="119"/>
    </row>
    <row r="673498" spans="21:21" ht="15" customHeight="1">
      <c r="U673498" s="119"/>
    </row>
    <row r="673499" spans="21:21" ht="15" customHeight="1">
      <c r="U673499" s="119"/>
    </row>
    <row r="673500" spans="21:21" ht="15" customHeight="1">
      <c r="U673500" s="119"/>
    </row>
    <row r="673501" spans="21:21" ht="15" customHeight="1">
      <c r="U673501" s="119"/>
    </row>
    <row r="673502" spans="21:21" ht="15" customHeight="1">
      <c r="U673502" s="119"/>
    </row>
    <row r="673503" spans="21:21" ht="15" customHeight="1">
      <c r="U673503" s="119"/>
    </row>
    <row r="673504" spans="21:21" ht="15" customHeight="1">
      <c r="U673504" s="119"/>
    </row>
    <row r="673505" spans="21:21" ht="15" customHeight="1">
      <c r="U673505" s="119"/>
    </row>
    <row r="673506" spans="21:21" ht="15" customHeight="1">
      <c r="U673506" s="119"/>
    </row>
    <row r="673507" spans="21:21" ht="15" customHeight="1">
      <c r="U673507" s="119"/>
    </row>
    <row r="673508" spans="21:21" ht="15" customHeight="1">
      <c r="U673508" s="119"/>
    </row>
    <row r="673509" spans="21:21" ht="15" customHeight="1">
      <c r="U673509" s="119"/>
    </row>
    <row r="673510" spans="21:21" ht="15" customHeight="1">
      <c r="U673510" s="119"/>
    </row>
    <row r="673511" spans="21:21" ht="15" customHeight="1">
      <c r="U673511" s="119"/>
    </row>
    <row r="673512" spans="21:21" ht="15" customHeight="1">
      <c r="U673512" s="119"/>
    </row>
    <row r="673513" spans="21:21" ht="15" customHeight="1">
      <c r="U673513" s="119"/>
    </row>
    <row r="673514" spans="21:21" ht="15" customHeight="1">
      <c r="U673514" s="119"/>
    </row>
    <row r="673515" spans="21:21" ht="15" customHeight="1">
      <c r="U673515" s="119"/>
    </row>
    <row r="673516" spans="21:21" ht="15" customHeight="1">
      <c r="U673516" s="119"/>
    </row>
    <row r="673517" spans="21:21" ht="15" customHeight="1">
      <c r="U673517" s="119"/>
    </row>
    <row r="673518" spans="21:21" ht="15" customHeight="1">
      <c r="U673518" s="119"/>
    </row>
    <row r="673519" spans="21:21" ht="15" customHeight="1">
      <c r="U673519" s="119"/>
    </row>
    <row r="673520" spans="21:21" ht="15" customHeight="1">
      <c r="U673520" s="119"/>
    </row>
    <row r="673521" spans="21:21" ht="15" customHeight="1">
      <c r="U673521" s="119"/>
    </row>
    <row r="673522" spans="21:21" ht="15" customHeight="1">
      <c r="U673522" s="119"/>
    </row>
    <row r="673523" spans="21:21" ht="15" customHeight="1">
      <c r="U673523" s="119"/>
    </row>
    <row r="673524" spans="21:21" ht="15" customHeight="1">
      <c r="U673524" s="119"/>
    </row>
    <row r="673525" spans="21:21" ht="15" customHeight="1">
      <c r="U673525" s="119"/>
    </row>
    <row r="673526" spans="21:21" ht="15" customHeight="1">
      <c r="U673526" s="119"/>
    </row>
    <row r="673527" spans="21:21" ht="15" customHeight="1">
      <c r="U673527" s="119"/>
    </row>
    <row r="673528" spans="21:21" ht="15" customHeight="1">
      <c r="U673528" s="119"/>
    </row>
    <row r="673529" spans="21:21" ht="15" customHeight="1">
      <c r="U673529" s="119"/>
    </row>
    <row r="673530" spans="21:21" ht="15" customHeight="1">
      <c r="U673530" s="119"/>
    </row>
    <row r="673531" spans="21:21" ht="15" customHeight="1">
      <c r="U673531" s="119"/>
    </row>
    <row r="673532" spans="21:21" ht="15" customHeight="1">
      <c r="U673532" s="119"/>
    </row>
    <row r="673533" spans="21:21" ht="15" customHeight="1">
      <c r="U673533" s="119"/>
    </row>
    <row r="673534" spans="21:21" ht="15" customHeight="1">
      <c r="U673534" s="119"/>
    </row>
    <row r="673535" spans="21:21" ht="15" customHeight="1">
      <c r="U673535" s="119"/>
    </row>
    <row r="673536" spans="21:21" ht="15" customHeight="1">
      <c r="U673536" s="119"/>
    </row>
    <row r="673537" spans="21:21" ht="15" customHeight="1">
      <c r="U673537" s="119"/>
    </row>
    <row r="673538" spans="21:21" ht="15" customHeight="1">
      <c r="U673538" s="119"/>
    </row>
    <row r="673539" spans="21:21" ht="15" customHeight="1">
      <c r="U673539" s="119"/>
    </row>
    <row r="673540" spans="21:21" ht="15" customHeight="1">
      <c r="U673540" s="119"/>
    </row>
    <row r="673541" spans="21:21" ht="15" customHeight="1">
      <c r="U673541" s="119"/>
    </row>
    <row r="673542" spans="21:21" ht="15" customHeight="1">
      <c r="U673542" s="119"/>
    </row>
    <row r="673543" spans="21:21" ht="15" customHeight="1">
      <c r="U673543" s="119"/>
    </row>
    <row r="673544" spans="21:21" ht="15" customHeight="1">
      <c r="U673544" s="119"/>
    </row>
    <row r="673545" spans="21:21" ht="15" customHeight="1">
      <c r="U673545" s="119"/>
    </row>
    <row r="673546" spans="21:21" ht="15" customHeight="1">
      <c r="U673546" s="119"/>
    </row>
    <row r="673547" spans="21:21" ht="15" customHeight="1">
      <c r="U673547" s="119"/>
    </row>
    <row r="673548" spans="21:21" ht="15" customHeight="1">
      <c r="U673548" s="119"/>
    </row>
    <row r="673549" spans="21:21" ht="15" customHeight="1">
      <c r="U673549" s="119"/>
    </row>
    <row r="673550" spans="21:21" ht="15" customHeight="1">
      <c r="U673550" s="119"/>
    </row>
    <row r="673551" spans="21:21" ht="15" customHeight="1">
      <c r="U673551" s="119"/>
    </row>
    <row r="673552" spans="21:21" ht="15" customHeight="1">
      <c r="U673552" s="119"/>
    </row>
    <row r="673553" spans="21:21" ht="15" customHeight="1">
      <c r="U673553" s="119"/>
    </row>
    <row r="673554" spans="21:21" ht="15" customHeight="1">
      <c r="U673554" s="119"/>
    </row>
    <row r="673555" spans="21:21" ht="15" customHeight="1">
      <c r="U673555" s="119"/>
    </row>
    <row r="673556" spans="21:21" ht="15" customHeight="1">
      <c r="U673556" s="119"/>
    </row>
    <row r="673557" spans="21:21" ht="15" customHeight="1">
      <c r="U673557" s="119"/>
    </row>
    <row r="673558" spans="21:21" ht="15" customHeight="1">
      <c r="U673558" s="119"/>
    </row>
    <row r="673559" spans="21:21" ht="15" customHeight="1">
      <c r="U673559" s="119"/>
    </row>
    <row r="673560" spans="21:21" ht="15" customHeight="1">
      <c r="U673560" s="119"/>
    </row>
    <row r="673561" spans="21:21" ht="15" customHeight="1">
      <c r="U673561" s="119"/>
    </row>
    <row r="673562" spans="21:21" ht="15" customHeight="1">
      <c r="U673562" s="119"/>
    </row>
    <row r="673563" spans="21:21" ht="15" customHeight="1">
      <c r="U673563" s="119"/>
    </row>
    <row r="673564" spans="21:21" ht="15" customHeight="1">
      <c r="U673564" s="119"/>
    </row>
    <row r="673565" spans="21:21" ht="15" customHeight="1">
      <c r="U673565" s="119"/>
    </row>
    <row r="673566" spans="21:21" ht="15" customHeight="1">
      <c r="U673566" s="119"/>
    </row>
    <row r="673567" spans="21:21" ht="15" customHeight="1">
      <c r="U673567" s="119"/>
    </row>
    <row r="673568" spans="21:21" ht="15" customHeight="1">
      <c r="U673568" s="119"/>
    </row>
    <row r="673569" spans="21:21" ht="15" customHeight="1">
      <c r="U673569" s="119"/>
    </row>
    <row r="673570" spans="21:21" ht="15" customHeight="1">
      <c r="U673570" s="119"/>
    </row>
    <row r="673571" spans="21:21" ht="15" customHeight="1">
      <c r="U673571" s="119"/>
    </row>
    <row r="673572" spans="21:21" ht="15" customHeight="1">
      <c r="U673572" s="119"/>
    </row>
    <row r="673573" spans="21:21" ht="15" customHeight="1">
      <c r="U673573" s="119"/>
    </row>
    <row r="673574" spans="21:21" ht="15" customHeight="1">
      <c r="U673574" s="119"/>
    </row>
    <row r="673575" spans="21:21" ht="15" customHeight="1">
      <c r="U673575" s="119"/>
    </row>
    <row r="673576" spans="21:21" ht="15" customHeight="1">
      <c r="U673576" s="119"/>
    </row>
    <row r="673577" spans="21:21" ht="15" customHeight="1">
      <c r="U673577" s="119"/>
    </row>
    <row r="673578" spans="21:21" ht="15" customHeight="1">
      <c r="U673578" s="119"/>
    </row>
    <row r="673579" spans="21:21" ht="15" customHeight="1">
      <c r="U673579" s="119"/>
    </row>
    <row r="673580" spans="21:21" ht="15" customHeight="1">
      <c r="U673580" s="119"/>
    </row>
    <row r="673581" spans="21:21" ht="15" customHeight="1">
      <c r="U673581" s="119"/>
    </row>
    <row r="673582" spans="21:21" ht="15" customHeight="1">
      <c r="U673582" s="119"/>
    </row>
    <row r="673583" spans="21:21" ht="15" customHeight="1">
      <c r="U673583" s="119"/>
    </row>
    <row r="673584" spans="21:21" ht="15" customHeight="1">
      <c r="U673584" s="119"/>
    </row>
    <row r="673585" spans="21:21" ht="15" customHeight="1">
      <c r="U673585" s="119"/>
    </row>
    <row r="673586" spans="21:21" ht="15" customHeight="1">
      <c r="U673586" s="119"/>
    </row>
    <row r="673587" spans="21:21" ht="15" customHeight="1">
      <c r="U673587" s="119"/>
    </row>
    <row r="673588" spans="21:21" ht="15" customHeight="1">
      <c r="U673588" s="119"/>
    </row>
    <row r="673589" spans="21:21" ht="15" customHeight="1">
      <c r="U673589" s="119"/>
    </row>
    <row r="673590" spans="21:21" ht="15" customHeight="1">
      <c r="U673590" s="119"/>
    </row>
    <row r="673591" spans="21:21" ht="15" customHeight="1">
      <c r="U673591" s="119"/>
    </row>
    <row r="673592" spans="21:21" ht="15" customHeight="1">
      <c r="U673592" s="119"/>
    </row>
    <row r="673593" spans="21:21" ht="15" customHeight="1">
      <c r="U673593" s="119"/>
    </row>
    <row r="673594" spans="21:21" ht="15" customHeight="1">
      <c r="U673594" s="119"/>
    </row>
    <row r="673595" spans="21:21" ht="15" customHeight="1">
      <c r="U673595" s="119"/>
    </row>
    <row r="673596" spans="21:21" ht="15" customHeight="1">
      <c r="U673596" s="119"/>
    </row>
    <row r="673597" spans="21:21" ht="15" customHeight="1">
      <c r="U673597" s="119"/>
    </row>
    <row r="673598" spans="21:21" ht="15" customHeight="1">
      <c r="U673598" s="119"/>
    </row>
    <row r="673599" spans="21:21" ht="15" customHeight="1">
      <c r="U673599" s="119"/>
    </row>
    <row r="673600" spans="21:21" ht="15" customHeight="1">
      <c r="U673600" s="119"/>
    </row>
    <row r="673601" spans="21:21" ht="15" customHeight="1">
      <c r="U673601" s="119"/>
    </row>
    <row r="673602" spans="21:21" ht="15" customHeight="1">
      <c r="U673602" s="119"/>
    </row>
    <row r="673603" spans="21:21" ht="15" customHeight="1">
      <c r="U673603" s="119"/>
    </row>
    <row r="673604" spans="21:21" ht="15" customHeight="1">
      <c r="U673604" s="119"/>
    </row>
    <row r="673605" spans="21:21" ht="15" customHeight="1">
      <c r="U673605" s="119"/>
    </row>
    <row r="673606" spans="21:21" ht="15" customHeight="1">
      <c r="U673606" s="119"/>
    </row>
    <row r="673607" spans="21:21" ht="15" customHeight="1">
      <c r="U673607" s="119"/>
    </row>
    <row r="673608" spans="21:21" ht="15" customHeight="1">
      <c r="U673608" s="119"/>
    </row>
    <row r="673609" spans="21:21" ht="15" customHeight="1">
      <c r="U673609" s="119"/>
    </row>
    <row r="673610" spans="21:21" ht="15" customHeight="1">
      <c r="U673610" s="119"/>
    </row>
    <row r="673611" spans="21:21" ht="15" customHeight="1">
      <c r="U673611" s="119"/>
    </row>
    <row r="673612" spans="21:21" ht="15" customHeight="1">
      <c r="U673612" s="119"/>
    </row>
    <row r="673613" spans="21:21" ht="15" customHeight="1">
      <c r="U673613" s="119"/>
    </row>
    <row r="673614" spans="21:21" ht="15" customHeight="1">
      <c r="U673614" s="119"/>
    </row>
    <row r="673615" spans="21:21" ht="15" customHeight="1">
      <c r="U673615" s="119"/>
    </row>
    <row r="673616" spans="21:21" ht="15" customHeight="1">
      <c r="U673616" s="119"/>
    </row>
    <row r="673617" spans="21:21" ht="15" customHeight="1">
      <c r="U673617" s="119"/>
    </row>
    <row r="673618" spans="21:21" ht="15" customHeight="1">
      <c r="U673618" s="119"/>
    </row>
    <row r="673619" spans="21:21" ht="15" customHeight="1">
      <c r="U673619" s="119"/>
    </row>
    <row r="673620" spans="21:21" ht="15" customHeight="1">
      <c r="U673620" s="119"/>
    </row>
    <row r="673621" spans="21:21" ht="15" customHeight="1">
      <c r="U673621" s="119"/>
    </row>
    <row r="673622" spans="21:21" ht="15" customHeight="1">
      <c r="U673622" s="119"/>
    </row>
    <row r="673623" spans="21:21" ht="15" customHeight="1">
      <c r="U673623" s="119"/>
    </row>
    <row r="673624" spans="21:21" ht="15" customHeight="1">
      <c r="U673624" s="119"/>
    </row>
    <row r="673625" spans="21:21" ht="15" customHeight="1">
      <c r="U673625" s="119"/>
    </row>
    <row r="673626" spans="21:21" ht="15" customHeight="1">
      <c r="U673626" s="119"/>
    </row>
    <row r="673627" spans="21:21" ht="15" customHeight="1">
      <c r="U673627" s="119"/>
    </row>
    <row r="673628" spans="21:21" ht="15" customHeight="1">
      <c r="U673628" s="119"/>
    </row>
    <row r="673629" spans="21:21" ht="15" customHeight="1">
      <c r="U673629" s="119"/>
    </row>
    <row r="673630" spans="21:21" ht="15" customHeight="1">
      <c r="U673630" s="119"/>
    </row>
    <row r="673631" spans="21:21" ht="15" customHeight="1">
      <c r="U673631" s="119"/>
    </row>
    <row r="673632" spans="21:21" ht="15" customHeight="1">
      <c r="U673632" s="119"/>
    </row>
    <row r="673633" spans="21:21" ht="15" customHeight="1">
      <c r="U673633" s="119"/>
    </row>
    <row r="673634" spans="21:21" ht="15" customHeight="1">
      <c r="U673634" s="119"/>
    </row>
    <row r="673635" spans="21:21" ht="15" customHeight="1">
      <c r="U673635" s="119"/>
    </row>
    <row r="673636" spans="21:21" ht="15" customHeight="1">
      <c r="U673636" s="119"/>
    </row>
    <row r="673637" spans="21:21" ht="15" customHeight="1">
      <c r="U673637" s="119"/>
    </row>
    <row r="673638" spans="21:21" ht="15" customHeight="1">
      <c r="U673638" s="119"/>
    </row>
    <row r="673639" spans="21:21" ht="15" customHeight="1">
      <c r="U673639" s="119"/>
    </row>
    <row r="673640" spans="21:21" ht="15" customHeight="1">
      <c r="U673640" s="119"/>
    </row>
    <row r="673641" spans="21:21" ht="15" customHeight="1">
      <c r="U673641" s="119"/>
    </row>
    <row r="673642" spans="21:21" ht="15" customHeight="1">
      <c r="U673642" s="119"/>
    </row>
    <row r="673643" spans="21:21" ht="15" customHeight="1">
      <c r="U673643" s="119"/>
    </row>
    <row r="673644" spans="21:21" ht="15" customHeight="1">
      <c r="U673644" s="119"/>
    </row>
    <row r="673645" spans="21:21" ht="15" customHeight="1">
      <c r="U673645" s="119"/>
    </row>
    <row r="673646" spans="21:21" ht="15" customHeight="1">
      <c r="U673646" s="119"/>
    </row>
    <row r="673647" spans="21:21" ht="15" customHeight="1">
      <c r="U673647" s="119"/>
    </row>
    <row r="673648" spans="21:21" ht="15" customHeight="1">
      <c r="U673648" s="119"/>
    </row>
    <row r="673649" spans="21:21" ht="15" customHeight="1">
      <c r="U673649" s="119"/>
    </row>
    <row r="673650" spans="21:21" ht="15" customHeight="1">
      <c r="U673650" s="119"/>
    </row>
    <row r="673651" spans="21:21" ht="15" customHeight="1">
      <c r="U673651" s="119"/>
    </row>
    <row r="673652" spans="21:21" ht="15" customHeight="1">
      <c r="U673652" s="119"/>
    </row>
    <row r="673653" spans="21:21" ht="15" customHeight="1">
      <c r="U673653" s="119"/>
    </row>
    <row r="673654" spans="21:21" ht="15" customHeight="1">
      <c r="U673654" s="119"/>
    </row>
    <row r="673655" spans="21:21" ht="15" customHeight="1">
      <c r="U673655" s="119"/>
    </row>
    <row r="673656" spans="21:21" ht="15" customHeight="1">
      <c r="U673656" s="119"/>
    </row>
    <row r="673657" spans="21:21" ht="15" customHeight="1">
      <c r="U673657" s="119"/>
    </row>
    <row r="673658" spans="21:21" ht="15" customHeight="1">
      <c r="U673658" s="119"/>
    </row>
    <row r="673659" spans="21:21" ht="15" customHeight="1">
      <c r="U673659" s="119"/>
    </row>
    <row r="673660" spans="21:21" ht="15" customHeight="1">
      <c r="U673660" s="119"/>
    </row>
    <row r="673661" spans="21:21" ht="15" customHeight="1">
      <c r="U673661" s="119"/>
    </row>
    <row r="673662" spans="21:21" ht="15" customHeight="1">
      <c r="U673662" s="119"/>
    </row>
    <row r="673663" spans="21:21" ht="15" customHeight="1">
      <c r="U673663" s="119"/>
    </row>
    <row r="673664" spans="21:21" ht="15" customHeight="1">
      <c r="U673664" s="119"/>
    </row>
    <row r="673665" spans="21:21" ht="15" customHeight="1">
      <c r="U673665" s="119"/>
    </row>
    <row r="673666" spans="21:21" ht="15" customHeight="1">
      <c r="U673666" s="119"/>
    </row>
    <row r="673667" spans="21:21" ht="15" customHeight="1">
      <c r="U673667" s="119"/>
    </row>
    <row r="673668" spans="21:21" ht="15" customHeight="1">
      <c r="U673668" s="119"/>
    </row>
    <row r="673669" spans="21:21" ht="15" customHeight="1">
      <c r="U673669" s="119"/>
    </row>
    <row r="673670" spans="21:21" ht="15" customHeight="1">
      <c r="U673670" s="119"/>
    </row>
    <row r="673671" spans="21:21" ht="15" customHeight="1">
      <c r="U673671" s="119"/>
    </row>
    <row r="673672" spans="21:21" ht="15" customHeight="1">
      <c r="U673672" s="119"/>
    </row>
    <row r="673673" spans="21:21" ht="15" customHeight="1">
      <c r="U673673" s="119"/>
    </row>
    <row r="673674" spans="21:21" ht="15" customHeight="1">
      <c r="U673674" s="119"/>
    </row>
    <row r="673675" spans="21:21" ht="15" customHeight="1">
      <c r="U673675" s="119"/>
    </row>
    <row r="673676" spans="21:21" ht="15" customHeight="1">
      <c r="U673676" s="119"/>
    </row>
    <row r="673677" spans="21:21" ht="15" customHeight="1">
      <c r="U673677" s="119"/>
    </row>
    <row r="673678" spans="21:21" ht="15" customHeight="1">
      <c r="U673678" s="119"/>
    </row>
    <row r="673679" spans="21:21" ht="15" customHeight="1">
      <c r="U673679" s="119"/>
    </row>
    <row r="673680" spans="21:21" ht="15" customHeight="1">
      <c r="U673680" s="119"/>
    </row>
    <row r="673681" spans="21:21" ht="15" customHeight="1">
      <c r="U673681" s="119"/>
    </row>
    <row r="673682" spans="21:21" ht="15" customHeight="1">
      <c r="U673682" s="119"/>
    </row>
    <row r="673683" spans="21:21" ht="15" customHeight="1">
      <c r="U673683" s="119"/>
    </row>
    <row r="673684" spans="21:21" ht="15" customHeight="1">
      <c r="U673684" s="119"/>
    </row>
    <row r="673685" spans="21:21" ht="15" customHeight="1">
      <c r="U673685" s="119"/>
    </row>
    <row r="673686" spans="21:21" ht="15" customHeight="1">
      <c r="U673686" s="119"/>
    </row>
    <row r="673687" spans="21:21" ht="15" customHeight="1">
      <c r="U673687" s="119"/>
    </row>
    <row r="673688" spans="21:21" ht="15" customHeight="1">
      <c r="U673688" s="119"/>
    </row>
    <row r="673689" spans="21:21" ht="15" customHeight="1">
      <c r="U673689" s="119"/>
    </row>
    <row r="673690" spans="21:21" ht="15" customHeight="1">
      <c r="U673690" s="119"/>
    </row>
    <row r="673691" spans="21:21" ht="15" customHeight="1">
      <c r="U673691" s="119"/>
    </row>
    <row r="673692" spans="21:21" ht="15" customHeight="1">
      <c r="U673692" s="119"/>
    </row>
    <row r="673693" spans="21:21" ht="15" customHeight="1">
      <c r="U673693" s="119"/>
    </row>
    <row r="673694" spans="21:21" ht="15" customHeight="1">
      <c r="U673694" s="119"/>
    </row>
    <row r="673695" spans="21:21" ht="15" customHeight="1">
      <c r="U673695" s="119"/>
    </row>
    <row r="673696" spans="21:21" ht="15" customHeight="1">
      <c r="U673696" s="119"/>
    </row>
    <row r="673697" spans="21:21" ht="15" customHeight="1">
      <c r="U673697" s="119"/>
    </row>
    <row r="673698" spans="21:21" ht="15" customHeight="1">
      <c r="U673698" s="119"/>
    </row>
    <row r="673699" spans="21:21" ht="15" customHeight="1">
      <c r="U673699" s="119"/>
    </row>
    <row r="673700" spans="21:21" ht="15" customHeight="1">
      <c r="U673700" s="119"/>
    </row>
    <row r="673701" spans="21:21" ht="15" customHeight="1">
      <c r="U673701" s="119"/>
    </row>
    <row r="673702" spans="21:21" ht="15" customHeight="1">
      <c r="U673702" s="119"/>
    </row>
    <row r="673703" spans="21:21" ht="15" customHeight="1">
      <c r="U673703" s="119"/>
    </row>
    <row r="673704" spans="21:21" ht="15" customHeight="1">
      <c r="U673704" s="119"/>
    </row>
    <row r="673705" spans="21:21" ht="15" customHeight="1">
      <c r="U673705" s="119"/>
    </row>
    <row r="673706" spans="21:21" ht="15" customHeight="1">
      <c r="U673706" s="119"/>
    </row>
    <row r="673707" spans="21:21" ht="15" customHeight="1">
      <c r="U673707" s="119"/>
    </row>
    <row r="673708" spans="21:21" ht="15" customHeight="1">
      <c r="U673708" s="119"/>
    </row>
    <row r="673709" spans="21:21" ht="15" customHeight="1">
      <c r="U673709" s="119"/>
    </row>
    <row r="673710" spans="21:21" ht="15" customHeight="1">
      <c r="U673710" s="119"/>
    </row>
    <row r="673711" spans="21:21" ht="15" customHeight="1">
      <c r="U673711" s="119"/>
    </row>
    <row r="673712" spans="21:21" ht="15" customHeight="1">
      <c r="U673712" s="119"/>
    </row>
    <row r="673713" spans="21:21" ht="15" customHeight="1">
      <c r="U673713" s="119"/>
    </row>
    <row r="673714" spans="21:21" ht="15" customHeight="1">
      <c r="U673714" s="119"/>
    </row>
    <row r="673715" spans="21:21" ht="15" customHeight="1">
      <c r="U673715" s="119"/>
    </row>
    <row r="673716" spans="21:21" ht="15" customHeight="1">
      <c r="U673716" s="119"/>
    </row>
    <row r="673717" spans="21:21" ht="15" customHeight="1">
      <c r="U673717" s="119"/>
    </row>
    <row r="673718" spans="21:21" ht="15" customHeight="1">
      <c r="U673718" s="119"/>
    </row>
    <row r="673719" spans="21:21" ht="15" customHeight="1">
      <c r="U673719" s="119"/>
    </row>
    <row r="673720" spans="21:21" ht="15" customHeight="1">
      <c r="U673720" s="119"/>
    </row>
    <row r="673721" spans="21:21" ht="15" customHeight="1">
      <c r="U673721" s="119"/>
    </row>
    <row r="673722" spans="21:21" ht="15" customHeight="1">
      <c r="U673722" s="119"/>
    </row>
    <row r="673723" spans="21:21" ht="15" customHeight="1">
      <c r="U673723" s="119"/>
    </row>
    <row r="673724" spans="21:21" ht="15" customHeight="1">
      <c r="U673724" s="119"/>
    </row>
    <row r="673725" spans="21:21" ht="15" customHeight="1">
      <c r="U673725" s="119"/>
    </row>
    <row r="673726" spans="21:21" ht="15" customHeight="1">
      <c r="U673726" s="119"/>
    </row>
    <row r="673727" spans="21:21" ht="15" customHeight="1">
      <c r="U673727" s="119"/>
    </row>
    <row r="673728" spans="21:21" ht="15" customHeight="1">
      <c r="U673728" s="119"/>
    </row>
    <row r="673729" spans="21:21" ht="15" customHeight="1">
      <c r="U673729" s="119"/>
    </row>
    <row r="673730" spans="21:21" ht="15" customHeight="1">
      <c r="U673730" s="119"/>
    </row>
    <row r="673731" spans="21:21" ht="15" customHeight="1">
      <c r="U673731" s="119"/>
    </row>
    <row r="673732" spans="21:21" ht="15" customHeight="1">
      <c r="U673732" s="119"/>
    </row>
    <row r="673733" spans="21:21" ht="15" customHeight="1">
      <c r="U673733" s="119"/>
    </row>
    <row r="673734" spans="21:21" ht="15" customHeight="1">
      <c r="U673734" s="119"/>
    </row>
    <row r="673735" spans="21:21" ht="15" customHeight="1">
      <c r="U673735" s="119"/>
    </row>
    <row r="673736" spans="21:21" ht="15" customHeight="1">
      <c r="U673736" s="119"/>
    </row>
    <row r="673737" spans="21:21" ht="15" customHeight="1">
      <c r="U673737" s="119"/>
    </row>
    <row r="673738" spans="21:21" ht="15" customHeight="1">
      <c r="U673738" s="119"/>
    </row>
    <row r="673739" spans="21:21" ht="15" customHeight="1">
      <c r="U673739" s="119"/>
    </row>
    <row r="673740" spans="21:21" ht="15" customHeight="1">
      <c r="U673740" s="119"/>
    </row>
    <row r="673741" spans="21:21" ht="15" customHeight="1">
      <c r="U673741" s="119"/>
    </row>
    <row r="673742" spans="21:21" ht="15" customHeight="1">
      <c r="U673742" s="119"/>
    </row>
    <row r="673743" spans="21:21" ht="15" customHeight="1">
      <c r="U673743" s="119"/>
    </row>
    <row r="673744" spans="21:21" ht="15" customHeight="1">
      <c r="U673744" s="119"/>
    </row>
    <row r="673745" spans="21:21" ht="15" customHeight="1">
      <c r="U673745" s="119"/>
    </row>
    <row r="673746" spans="21:21" ht="15" customHeight="1">
      <c r="U673746" s="119"/>
    </row>
    <row r="673747" spans="21:21" ht="15" customHeight="1">
      <c r="U673747" s="119"/>
    </row>
    <row r="673748" spans="21:21" ht="15" customHeight="1">
      <c r="U673748" s="119"/>
    </row>
    <row r="673749" spans="21:21" ht="15" customHeight="1">
      <c r="U673749" s="119"/>
    </row>
    <row r="673750" spans="21:21" ht="15" customHeight="1">
      <c r="U673750" s="119"/>
    </row>
    <row r="673751" spans="21:21" ht="15" customHeight="1">
      <c r="U673751" s="119"/>
    </row>
    <row r="673752" spans="21:21" ht="15" customHeight="1">
      <c r="U673752" s="119"/>
    </row>
    <row r="673753" spans="21:21" ht="15" customHeight="1">
      <c r="U673753" s="119"/>
    </row>
    <row r="673754" spans="21:21" ht="15" customHeight="1">
      <c r="U673754" s="119"/>
    </row>
    <row r="673755" spans="21:21" ht="15" customHeight="1">
      <c r="U673755" s="119"/>
    </row>
    <row r="673756" spans="21:21" ht="15" customHeight="1">
      <c r="U673756" s="119"/>
    </row>
    <row r="673757" spans="21:21" ht="15" customHeight="1">
      <c r="U673757" s="119"/>
    </row>
    <row r="673758" spans="21:21" ht="15" customHeight="1">
      <c r="U673758" s="119"/>
    </row>
    <row r="673759" spans="21:21" ht="15" customHeight="1">
      <c r="U673759" s="119"/>
    </row>
    <row r="673760" spans="21:21" ht="15" customHeight="1">
      <c r="U673760" s="119"/>
    </row>
    <row r="673761" spans="21:21" ht="15" customHeight="1">
      <c r="U673761" s="119"/>
    </row>
    <row r="673762" spans="21:21" ht="15" customHeight="1">
      <c r="U673762" s="119"/>
    </row>
    <row r="673763" spans="21:21" ht="15" customHeight="1">
      <c r="U673763" s="119"/>
    </row>
    <row r="673764" spans="21:21" ht="15" customHeight="1">
      <c r="U673764" s="119"/>
    </row>
    <row r="673765" spans="21:21" ht="15" customHeight="1">
      <c r="U673765" s="119"/>
    </row>
    <row r="673766" spans="21:21" ht="15" customHeight="1">
      <c r="U673766" s="119"/>
    </row>
    <row r="673767" spans="21:21" ht="15" customHeight="1">
      <c r="U673767" s="119"/>
    </row>
    <row r="673768" spans="21:21" ht="15" customHeight="1">
      <c r="U673768" s="119"/>
    </row>
    <row r="673769" spans="21:21" ht="15" customHeight="1">
      <c r="U673769" s="119"/>
    </row>
    <row r="673770" spans="21:21" ht="15" customHeight="1">
      <c r="U673770" s="119"/>
    </row>
    <row r="673771" spans="21:21" ht="15" customHeight="1">
      <c r="U673771" s="119"/>
    </row>
    <row r="673772" spans="21:21" ht="15" customHeight="1">
      <c r="U673772" s="119"/>
    </row>
    <row r="673773" spans="21:21" ht="15" customHeight="1">
      <c r="U673773" s="119"/>
    </row>
    <row r="673774" spans="21:21" ht="15" customHeight="1">
      <c r="U673774" s="119"/>
    </row>
    <row r="673775" spans="21:21" ht="15" customHeight="1">
      <c r="U673775" s="119"/>
    </row>
    <row r="673776" spans="21:21" ht="15" customHeight="1">
      <c r="U673776" s="119"/>
    </row>
    <row r="673777" spans="21:21" ht="15" customHeight="1">
      <c r="U673777" s="119"/>
    </row>
    <row r="673778" spans="21:21" ht="15" customHeight="1">
      <c r="U673778" s="119"/>
    </row>
    <row r="673779" spans="21:21" ht="15" customHeight="1">
      <c r="U673779" s="119"/>
    </row>
    <row r="673780" spans="21:21" ht="15" customHeight="1">
      <c r="U673780" s="119"/>
    </row>
    <row r="673781" spans="21:21" ht="15" customHeight="1">
      <c r="U673781" s="119"/>
    </row>
    <row r="673782" spans="21:21" ht="15" customHeight="1">
      <c r="U673782" s="119"/>
    </row>
    <row r="673783" spans="21:21" ht="15" customHeight="1">
      <c r="U673783" s="119"/>
    </row>
    <row r="673784" spans="21:21" ht="15" customHeight="1">
      <c r="U673784" s="119"/>
    </row>
    <row r="673785" spans="21:21" ht="15" customHeight="1">
      <c r="U673785" s="119"/>
    </row>
    <row r="673786" spans="21:21" ht="15" customHeight="1">
      <c r="U673786" s="119"/>
    </row>
    <row r="673787" spans="21:21" ht="15" customHeight="1">
      <c r="U673787" s="119"/>
    </row>
    <row r="673788" spans="21:21" ht="15" customHeight="1">
      <c r="U673788" s="119"/>
    </row>
    <row r="673789" spans="21:21" ht="15" customHeight="1">
      <c r="U673789" s="119"/>
    </row>
    <row r="673790" spans="21:21" ht="15" customHeight="1">
      <c r="U673790" s="119"/>
    </row>
    <row r="673791" spans="21:21" ht="15" customHeight="1">
      <c r="U673791" s="119"/>
    </row>
    <row r="673792" spans="21:21" ht="15" customHeight="1">
      <c r="U673792" s="119"/>
    </row>
    <row r="673793" spans="21:21" ht="15" customHeight="1">
      <c r="U673793" s="119"/>
    </row>
    <row r="673794" spans="21:21" ht="15" customHeight="1">
      <c r="U673794" s="119"/>
    </row>
    <row r="673795" spans="21:21" ht="15" customHeight="1">
      <c r="U673795" s="119"/>
    </row>
    <row r="673796" spans="21:21" ht="15" customHeight="1">
      <c r="U673796" s="119"/>
    </row>
    <row r="673797" spans="21:21" ht="15" customHeight="1">
      <c r="U673797" s="119"/>
    </row>
    <row r="673798" spans="21:21" ht="15" customHeight="1">
      <c r="U673798" s="119"/>
    </row>
    <row r="673799" spans="21:21" ht="15" customHeight="1">
      <c r="U673799" s="119"/>
    </row>
    <row r="673800" spans="21:21" ht="15" customHeight="1">
      <c r="U673800" s="119"/>
    </row>
    <row r="673801" spans="21:21" ht="15" customHeight="1">
      <c r="U673801" s="119"/>
    </row>
    <row r="673802" spans="21:21" ht="15" customHeight="1">
      <c r="U673802" s="119"/>
    </row>
    <row r="673803" spans="21:21" ht="15" customHeight="1">
      <c r="U673803" s="119"/>
    </row>
    <row r="673804" spans="21:21" ht="15" customHeight="1">
      <c r="U673804" s="119"/>
    </row>
    <row r="673805" spans="21:21" ht="15" customHeight="1">
      <c r="U673805" s="119"/>
    </row>
    <row r="673806" spans="21:21" ht="15" customHeight="1">
      <c r="U673806" s="119"/>
    </row>
    <row r="673807" spans="21:21" ht="15" customHeight="1">
      <c r="U673807" s="119"/>
    </row>
    <row r="673808" spans="21:21" ht="15" customHeight="1">
      <c r="U673808" s="119"/>
    </row>
    <row r="673809" spans="21:21" ht="15" customHeight="1">
      <c r="U673809" s="119"/>
    </row>
    <row r="673810" spans="21:21" ht="15" customHeight="1">
      <c r="U673810" s="119"/>
    </row>
    <row r="673811" spans="21:21" ht="15" customHeight="1">
      <c r="U673811" s="119"/>
    </row>
    <row r="673812" spans="21:21" ht="15" customHeight="1">
      <c r="U673812" s="119"/>
    </row>
    <row r="673813" spans="21:21" ht="15" customHeight="1">
      <c r="U673813" s="119"/>
    </row>
    <row r="673814" spans="21:21" ht="15" customHeight="1">
      <c r="U673814" s="119"/>
    </row>
    <row r="673815" spans="21:21" ht="15" customHeight="1">
      <c r="U673815" s="119"/>
    </row>
    <row r="673816" spans="21:21" ht="15" customHeight="1">
      <c r="U673816" s="119"/>
    </row>
    <row r="673817" spans="21:21" ht="15" customHeight="1">
      <c r="U673817" s="119"/>
    </row>
    <row r="673818" spans="21:21" ht="15" customHeight="1">
      <c r="U673818" s="119"/>
    </row>
    <row r="673819" spans="21:21" ht="15" customHeight="1">
      <c r="U673819" s="119"/>
    </row>
    <row r="673820" spans="21:21" ht="15" customHeight="1">
      <c r="U673820" s="119"/>
    </row>
    <row r="673821" spans="21:21" ht="15" customHeight="1">
      <c r="U673821" s="119"/>
    </row>
    <row r="673822" spans="21:21" ht="15" customHeight="1">
      <c r="U673822" s="119"/>
    </row>
    <row r="673823" spans="21:21" ht="15" customHeight="1">
      <c r="U673823" s="119"/>
    </row>
    <row r="673824" spans="21:21" ht="15" customHeight="1">
      <c r="U673824" s="119"/>
    </row>
    <row r="673825" spans="21:21" ht="15" customHeight="1">
      <c r="U673825" s="119"/>
    </row>
    <row r="673826" spans="21:21" ht="15" customHeight="1">
      <c r="U673826" s="119"/>
    </row>
    <row r="673827" spans="21:21" ht="15" customHeight="1">
      <c r="U673827" s="119"/>
    </row>
    <row r="673828" spans="21:21" ht="15" customHeight="1">
      <c r="U673828" s="119"/>
    </row>
    <row r="673829" spans="21:21" ht="15" customHeight="1">
      <c r="U673829" s="119"/>
    </row>
    <row r="673830" spans="21:21" ht="15" customHeight="1">
      <c r="U673830" s="119"/>
    </row>
    <row r="673831" spans="21:21" ht="15" customHeight="1">
      <c r="U673831" s="119"/>
    </row>
    <row r="673832" spans="21:21" ht="15" customHeight="1">
      <c r="U673832" s="119"/>
    </row>
    <row r="673833" spans="21:21" ht="15" customHeight="1">
      <c r="U673833" s="119"/>
    </row>
    <row r="673834" spans="21:21" ht="15" customHeight="1">
      <c r="U673834" s="119"/>
    </row>
    <row r="673835" spans="21:21" ht="15" customHeight="1">
      <c r="U673835" s="119"/>
    </row>
    <row r="673836" spans="21:21" ht="15" customHeight="1">
      <c r="U673836" s="119"/>
    </row>
    <row r="673837" spans="21:21" ht="15" customHeight="1">
      <c r="U673837" s="119"/>
    </row>
    <row r="673838" spans="21:21" ht="15" customHeight="1">
      <c r="U673838" s="119"/>
    </row>
    <row r="673839" spans="21:21" ht="15" customHeight="1">
      <c r="U673839" s="119"/>
    </row>
    <row r="673840" spans="21:21" ht="15" customHeight="1">
      <c r="U673840" s="119"/>
    </row>
    <row r="673841" spans="21:21" ht="15" customHeight="1">
      <c r="U673841" s="119"/>
    </row>
    <row r="673842" spans="21:21" ht="15" customHeight="1">
      <c r="U673842" s="119"/>
    </row>
    <row r="673843" spans="21:21" ht="15" customHeight="1">
      <c r="U673843" s="119"/>
    </row>
    <row r="673844" spans="21:21" ht="15" customHeight="1">
      <c r="U673844" s="119"/>
    </row>
    <row r="673845" spans="21:21" ht="15" customHeight="1">
      <c r="U673845" s="119"/>
    </row>
    <row r="673846" spans="21:21" ht="15" customHeight="1">
      <c r="U673846" s="119"/>
    </row>
    <row r="673847" spans="21:21" ht="15" customHeight="1">
      <c r="U673847" s="119"/>
    </row>
    <row r="673848" spans="21:21" ht="15" customHeight="1">
      <c r="U673848" s="119"/>
    </row>
    <row r="673849" spans="21:21" ht="15" customHeight="1">
      <c r="U673849" s="119"/>
    </row>
    <row r="673850" spans="21:21" ht="15" customHeight="1">
      <c r="U673850" s="119"/>
    </row>
    <row r="673851" spans="21:21" ht="15" customHeight="1">
      <c r="U673851" s="119"/>
    </row>
    <row r="673852" spans="21:21" ht="15" customHeight="1">
      <c r="U673852" s="119"/>
    </row>
    <row r="673853" spans="21:21" ht="15" customHeight="1">
      <c r="U673853" s="119"/>
    </row>
    <row r="673854" spans="21:21" ht="15" customHeight="1">
      <c r="U673854" s="119"/>
    </row>
    <row r="673855" spans="21:21" ht="15" customHeight="1">
      <c r="U673855" s="119"/>
    </row>
    <row r="673856" spans="21:21" ht="15" customHeight="1">
      <c r="U673856" s="119"/>
    </row>
    <row r="673857" spans="21:21" ht="15" customHeight="1">
      <c r="U673857" s="119"/>
    </row>
    <row r="673858" spans="21:21" ht="15" customHeight="1">
      <c r="U673858" s="119"/>
    </row>
    <row r="673859" spans="21:21" ht="15" customHeight="1">
      <c r="U673859" s="119"/>
    </row>
    <row r="673860" spans="21:21" ht="15" customHeight="1">
      <c r="U673860" s="119"/>
    </row>
    <row r="673861" spans="21:21" ht="15" customHeight="1">
      <c r="U673861" s="119"/>
    </row>
    <row r="673862" spans="21:21" ht="15" customHeight="1">
      <c r="U673862" s="119"/>
    </row>
    <row r="673863" spans="21:21" ht="15" customHeight="1">
      <c r="U673863" s="119"/>
    </row>
    <row r="673864" spans="21:21" ht="15" customHeight="1">
      <c r="U673864" s="119"/>
    </row>
    <row r="673865" spans="21:21" ht="15" customHeight="1">
      <c r="U673865" s="119"/>
    </row>
    <row r="673866" spans="21:21" ht="15" customHeight="1">
      <c r="U673866" s="119"/>
    </row>
    <row r="673867" spans="21:21" ht="15" customHeight="1">
      <c r="U673867" s="119"/>
    </row>
    <row r="673868" spans="21:21" ht="15" customHeight="1">
      <c r="U673868" s="119"/>
    </row>
    <row r="673869" spans="21:21" ht="15" customHeight="1">
      <c r="U673869" s="119"/>
    </row>
    <row r="673870" spans="21:21" ht="15" customHeight="1">
      <c r="U673870" s="119"/>
    </row>
    <row r="673871" spans="21:21" ht="15" customHeight="1">
      <c r="U673871" s="119"/>
    </row>
    <row r="673872" spans="21:21" ht="15" customHeight="1">
      <c r="U673872" s="119"/>
    </row>
    <row r="673873" spans="21:21" ht="15" customHeight="1">
      <c r="U673873" s="119"/>
    </row>
    <row r="673874" spans="21:21" ht="15" customHeight="1">
      <c r="U673874" s="119"/>
    </row>
    <row r="673875" spans="21:21" ht="15" customHeight="1">
      <c r="U673875" s="119"/>
    </row>
    <row r="673876" spans="21:21" ht="15" customHeight="1">
      <c r="U673876" s="119"/>
    </row>
    <row r="673877" spans="21:21" ht="15" customHeight="1">
      <c r="U673877" s="119"/>
    </row>
    <row r="673878" spans="21:21" ht="15" customHeight="1">
      <c r="U673878" s="119"/>
    </row>
    <row r="673879" spans="21:21" ht="15" customHeight="1">
      <c r="U673879" s="119"/>
    </row>
    <row r="673880" spans="21:21" ht="15" customHeight="1">
      <c r="U673880" s="119"/>
    </row>
    <row r="673881" spans="21:21" ht="15" customHeight="1">
      <c r="U673881" s="119"/>
    </row>
    <row r="673882" spans="21:21" ht="15" customHeight="1">
      <c r="U673882" s="119"/>
    </row>
    <row r="673883" spans="21:21" ht="15" customHeight="1">
      <c r="U673883" s="119"/>
    </row>
    <row r="673884" spans="21:21" ht="15" customHeight="1">
      <c r="U673884" s="119"/>
    </row>
    <row r="673885" spans="21:21" ht="15" customHeight="1">
      <c r="U673885" s="119"/>
    </row>
    <row r="673886" spans="21:21" ht="15" customHeight="1">
      <c r="U673886" s="119"/>
    </row>
    <row r="673887" spans="21:21" ht="15" customHeight="1">
      <c r="U673887" s="119"/>
    </row>
    <row r="673888" spans="21:21" ht="15" customHeight="1">
      <c r="U673888" s="119"/>
    </row>
    <row r="673889" spans="21:21" ht="15" customHeight="1">
      <c r="U673889" s="119"/>
    </row>
    <row r="673890" spans="21:21" ht="15" customHeight="1">
      <c r="U673890" s="119"/>
    </row>
    <row r="673891" spans="21:21" ht="15" customHeight="1">
      <c r="U673891" s="119"/>
    </row>
    <row r="673892" spans="21:21" ht="15" customHeight="1">
      <c r="U673892" s="119"/>
    </row>
    <row r="673893" spans="21:21" ht="15" customHeight="1">
      <c r="U673893" s="119"/>
    </row>
    <row r="673894" spans="21:21" ht="15" customHeight="1">
      <c r="U673894" s="119"/>
    </row>
    <row r="673895" spans="21:21" ht="15" customHeight="1">
      <c r="U673895" s="119"/>
    </row>
    <row r="673896" spans="21:21" ht="15" customHeight="1">
      <c r="U673896" s="119"/>
    </row>
    <row r="673897" spans="21:21" ht="15" customHeight="1">
      <c r="U673897" s="119"/>
    </row>
    <row r="673898" spans="21:21" ht="15" customHeight="1">
      <c r="U673898" s="119"/>
    </row>
    <row r="673899" spans="21:21" ht="15" customHeight="1">
      <c r="U673899" s="119"/>
    </row>
    <row r="673900" spans="21:21" ht="15" customHeight="1">
      <c r="U673900" s="119"/>
    </row>
    <row r="673901" spans="21:21" ht="15" customHeight="1">
      <c r="U673901" s="119"/>
    </row>
    <row r="673902" spans="21:21" ht="15" customHeight="1">
      <c r="U673902" s="119"/>
    </row>
    <row r="673903" spans="21:21" ht="15" customHeight="1">
      <c r="U673903" s="119"/>
    </row>
    <row r="673904" spans="21:21" ht="15" customHeight="1">
      <c r="U673904" s="119"/>
    </row>
    <row r="673905" spans="21:21" ht="15" customHeight="1">
      <c r="U673905" s="119"/>
    </row>
    <row r="673906" spans="21:21" ht="15" customHeight="1">
      <c r="U673906" s="119"/>
    </row>
    <row r="673907" spans="21:21" ht="15" customHeight="1">
      <c r="U673907" s="119"/>
    </row>
    <row r="673908" spans="21:21" ht="15" customHeight="1">
      <c r="U673908" s="119"/>
    </row>
    <row r="673909" spans="21:21" ht="15" customHeight="1">
      <c r="U673909" s="119"/>
    </row>
    <row r="673910" spans="21:21" ht="15" customHeight="1">
      <c r="U673910" s="119"/>
    </row>
    <row r="673911" spans="21:21" ht="15" customHeight="1">
      <c r="U673911" s="119"/>
    </row>
    <row r="673912" spans="21:21" ht="15" customHeight="1">
      <c r="U673912" s="119"/>
    </row>
    <row r="673913" spans="21:21" ht="15" customHeight="1">
      <c r="U673913" s="119"/>
    </row>
    <row r="673914" spans="21:21" ht="15" customHeight="1">
      <c r="U673914" s="119"/>
    </row>
    <row r="673915" spans="21:21" ht="15" customHeight="1">
      <c r="U673915" s="119"/>
    </row>
    <row r="673916" spans="21:21" ht="15" customHeight="1">
      <c r="U673916" s="119"/>
    </row>
    <row r="673917" spans="21:21" ht="15" customHeight="1">
      <c r="U673917" s="119"/>
    </row>
    <row r="673918" spans="21:21" ht="15" customHeight="1">
      <c r="U673918" s="119"/>
    </row>
    <row r="673919" spans="21:21" ht="15" customHeight="1">
      <c r="U673919" s="119"/>
    </row>
    <row r="673920" spans="21:21" ht="15" customHeight="1">
      <c r="U673920" s="119"/>
    </row>
    <row r="673921" spans="21:21" ht="15" customHeight="1">
      <c r="U673921" s="119"/>
    </row>
    <row r="673922" spans="21:21" ht="15" customHeight="1">
      <c r="U673922" s="119"/>
    </row>
    <row r="673923" spans="21:21" ht="15" customHeight="1">
      <c r="U673923" s="119"/>
    </row>
    <row r="673924" spans="21:21" ht="15" customHeight="1">
      <c r="U673924" s="119"/>
    </row>
    <row r="673925" spans="21:21" ht="15" customHeight="1">
      <c r="U673925" s="119"/>
    </row>
    <row r="673926" spans="21:21" ht="15" customHeight="1">
      <c r="U673926" s="119"/>
    </row>
    <row r="673927" spans="21:21" ht="15" customHeight="1">
      <c r="U673927" s="119"/>
    </row>
    <row r="673928" spans="21:21" ht="15" customHeight="1">
      <c r="U673928" s="119"/>
    </row>
    <row r="673929" spans="21:21" ht="15" customHeight="1">
      <c r="U673929" s="119"/>
    </row>
    <row r="673930" spans="21:21" ht="15" customHeight="1">
      <c r="U673930" s="119"/>
    </row>
    <row r="673931" spans="21:21" ht="15" customHeight="1">
      <c r="U673931" s="119"/>
    </row>
    <row r="673932" spans="21:21" ht="15" customHeight="1">
      <c r="U673932" s="119"/>
    </row>
    <row r="673933" spans="21:21" ht="15" customHeight="1">
      <c r="U673933" s="119"/>
    </row>
    <row r="673934" spans="21:21" ht="15" customHeight="1">
      <c r="U673934" s="119"/>
    </row>
    <row r="673935" spans="21:21" ht="15" customHeight="1">
      <c r="U673935" s="119"/>
    </row>
    <row r="673936" spans="21:21" ht="15" customHeight="1">
      <c r="U673936" s="119"/>
    </row>
    <row r="673937" spans="21:21" ht="15" customHeight="1">
      <c r="U673937" s="119"/>
    </row>
    <row r="673938" spans="21:21" ht="15" customHeight="1">
      <c r="U673938" s="119"/>
    </row>
    <row r="673939" spans="21:21" ht="15" customHeight="1">
      <c r="U673939" s="119"/>
    </row>
    <row r="673940" spans="21:21" ht="15" customHeight="1">
      <c r="U673940" s="119"/>
    </row>
    <row r="673941" spans="21:21" ht="15" customHeight="1">
      <c r="U673941" s="119"/>
    </row>
    <row r="673942" spans="21:21" ht="15" customHeight="1">
      <c r="U673942" s="119"/>
    </row>
    <row r="673943" spans="21:21" ht="15" customHeight="1">
      <c r="U673943" s="119"/>
    </row>
    <row r="673944" spans="21:21" ht="15" customHeight="1">
      <c r="U673944" s="119"/>
    </row>
    <row r="673945" spans="21:21" ht="15" customHeight="1">
      <c r="U673945" s="119"/>
    </row>
    <row r="673946" spans="21:21" ht="15" customHeight="1">
      <c r="U673946" s="119"/>
    </row>
    <row r="673947" spans="21:21" ht="15" customHeight="1">
      <c r="U673947" s="119"/>
    </row>
    <row r="673948" spans="21:21" ht="15" customHeight="1">
      <c r="U673948" s="119"/>
    </row>
    <row r="673949" spans="21:21" ht="15" customHeight="1">
      <c r="U673949" s="119"/>
    </row>
    <row r="673950" spans="21:21" ht="15" customHeight="1">
      <c r="U673950" s="119"/>
    </row>
    <row r="673951" spans="21:21" ht="15" customHeight="1">
      <c r="U673951" s="119"/>
    </row>
    <row r="673952" spans="21:21" ht="15" customHeight="1">
      <c r="U673952" s="119"/>
    </row>
    <row r="673953" spans="21:21" ht="15" customHeight="1">
      <c r="U673953" s="119"/>
    </row>
    <row r="673954" spans="21:21" ht="15" customHeight="1">
      <c r="U673954" s="119"/>
    </row>
    <row r="673955" spans="21:21" ht="15" customHeight="1">
      <c r="U673955" s="119"/>
    </row>
    <row r="673956" spans="21:21" ht="15" customHeight="1">
      <c r="U673956" s="119"/>
    </row>
    <row r="673957" spans="21:21" ht="15" customHeight="1">
      <c r="U673957" s="119"/>
    </row>
    <row r="673958" spans="21:21" ht="15" customHeight="1">
      <c r="U673958" s="119"/>
    </row>
    <row r="673959" spans="21:21" ht="15" customHeight="1">
      <c r="U673959" s="119"/>
    </row>
    <row r="673960" spans="21:21" ht="15" customHeight="1">
      <c r="U673960" s="119"/>
    </row>
    <row r="673961" spans="21:21" ht="15" customHeight="1">
      <c r="U673961" s="119"/>
    </row>
    <row r="673962" spans="21:21" ht="15" customHeight="1">
      <c r="U673962" s="119"/>
    </row>
    <row r="673963" spans="21:21" ht="15" customHeight="1">
      <c r="U673963" s="119"/>
    </row>
    <row r="673964" spans="21:21" ht="15" customHeight="1">
      <c r="U673964" s="119"/>
    </row>
    <row r="673965" spans="21:21" ht="15" customHeight="1">
      <c r="U673965" s="119"/>
    </row>
    <row r="673966" spans="21:21" ht="15" customHeight="1">
      <c r="U673966" s="119"/>
    </row>
    <row r="673967" spans="21:21" ht="15" customHeight="1">
      <c r="U673967" s="119"/>
    </row>
    <row r="673968" spans="21:21" ht="15" customHeight="1">
      <c r="U673968" s="119"/>
    </row>
    <row r="673969" spans="21:21" ht="15" customHeight="1">
      <c r="U673969" s="119"/>
    </row>
    <row r="673970" spans="21:21" ht="15" customHeight="1">
      <c r="U673970" s="119"/>
    </row>
    <row r="673971" spans="21:21" ht="15" customHeight="1">
      <c r="U673971" s="119"/>
    </row>
    <row r="673972" spans="21:21" ht="15" customHeight="1">
      <c r="U673972" s="119"/>
    </row>
    <row r="673973" spans="21:21" ht="15" customHeight="1">
      <c r="U673973" s="119"/>
    </row>
    <row r="673974" spans="21:21" ht="15" customHeight="1">
      <c r="U673974" s="119"/>
    </row>
    <row r="673975" spans="21:21" ht="15" customHeight="1">
      <c r="U673975" s="119"/>
    </row>
    <row r="673976" spans="21:21" ht="15" customHeight="1">
      <c r="U673976" s="119"/>
    </row>
    <row r="673977" spans="21:21" ht="15" customHeight="1">
      <c r="U673977" s="119"/>
    </row>
    <row r="673978" spans="21:21" ht="15" customHeight="1">
      <c r="U673978" s="119"/>
    </row>
    <row r="673979" spans="21:21" ht="15" customHeight="1">
      <c r="U673979" s="119"/>
    </row>
    <row r="673980" spans="21:21" ht="15" customHeight="1">
      <c r="U673980" s="119"/>
    </row>
    <row r="673981" spans="21:21" ht="15" customHeight="1">
      <c r="U673981" s="119"/>
    </row>
    <row r="673982" spans="21:21" ht="15" customHeight="1">
      <c r="U673982" s="119"/>
    </row>
    <row r="673983" spans="21:21" ht="15" customHeight="1">
      <c r="U673983" s="119"/>
    </row>
    <row r="673984" spans="21:21" ht="15" customHeight="1">
      <c r="U673984" s="119"/>
    </row>
    <row r="673985" spans="21:21" ht="15" customHeight="1">
      <c r="U673985" s="119"/>
    </row>
    <row r="673986" spans="21:21" ht="15" customHeight="1">
      <c r="U673986" s="119"/>
    </row>
    <row r="673987" spans="21:21" ht="15" customHeight="1">
      <c r="U673987" s="119"/>
    </row>
    <row r="673988" spans="21:21" ht="15" customHeight="1">
      <c r="U673988" s="119"/>
    </row>
    <row r="673989" spans="21:21" ht="15" customHeight="1">
      <c r="U673989" s="119"/>
    </row>
    <row r="673990" spans="21:21" ht="15" customHeight="1">
      <c r="U673990" s="119"/>
    </row>
    <row r="673991" spans="21:21" ht="15" customHeight="1">
      <c r="U673991" s="119"/>
    </row>
    <row r="673992" spans="21:21" ht="15" customHeight="1">
      <c r="U673992" s="119"/>
    </row>
    <row r="673993" spans="21:21" ht="15" customHeight="1">
      <c r="U673993" s="119"/>
    </row>
    <row r="673994" spans="21:21" ht="15" customHeight="1">
      <c r="U673994" s="119"/>
    </row>
    <row r="673995" spans="21:21" ht="15" customHeight="1">
      <c r="U673995" s="119"/>
    </row>
    <row r="673996" spans="21:21" ht="15" customHeight="1">
      <c r="U673996" s="119"/>
    </row>
    <row r="673997" spans="21:21" ht="15" customHeight="1">
      <c r="U673997" s="119"/>
    </row>
    <row r="673998" spans="21:21" ht="15" customHeight="1">
      <c r="U673998" s="119"/>
    </row>
    <row r="673999" spans="21:21" ht="15" customHeight="1">
      <c r="U673999" s="119"/>
    </row>
    <row r="674000" spans="21:21" ht="15" customHeight="1">
      <c r="U674000" s="119"/>
    </row>
    <row r="674001" spans="21:21" ht="15" customHeight="1">
      <c r="U674001" s="119"/>
    </row>
    <row r="674002" spans="21:21" ht="15" customHeight="1">
      <c r="U674002" s="119"/>
    </row>
    <row r="674003" spans="21:21" ht="15" customHeight="1">
      <c r="U674003" s="119"/>
    </row>
    <row r="674004" spans="21:21" ht="15" customHeight="1">
      <c r="U674004" s="119"/>
    </row>
    <row r="674005" spans="21:21" ht="15" customHeight="1">
      <c r="U674005" s="119"/>
    </row>
    <row r="674006" spans="21:21" ht="15" customHeight="1">
      <c r="U674006" s="119"/>
    </row>
    <row r="674007" spans="21:21" ht="15" customHeight="1">
      <c r="U674007" s="119"/>
    </row>
    <row r="674008" spans="21:21" ht="15" customHeight="1">
      <c r="U674008" s="119"/>
    </row>
    <row r="674009" spans="21:21" ht="15" customHeight="1">
      <c r="U674009" s="119"/>
    </row>
    <row r="674010" spans="21:21" ht="15" customHeight="1">
      <c r="U674010" s="119"/>
    </row>
    <row r="674011" spans="21:21" ht="15" customHeight="1">
      <c r="U674011" s="119"/>
    </row>
    <row r="674012" spans="21:21" ht="15" customHeight="1">
      <c r="U674012" s="119"/>
    </row>
    <row r="674013" spans="21:21" ht="15" customHeight="1">
      <c r="U674013" s="119"/>
    </row>
    <row r="674014" spans="21:21" ht="15" customHeight="1">
      <c r="U674014" s="119"/>
    </row>
    <row r="674015" spans="21:21" ht="15" customHeight="1">
      <c r="U674015" s="119"/>
    </row>
    <row r="674016" spans="21:21" ht="15" customHeight="1">
      <c r="U674016" s="119"/>
    </row>
    <row r="674017" spans="21:21" ht="15" customHeight="1">
      <c r="U674017" s="119"/>
    </row>
    <row r="674018" spans="21:21" ht="15" customHeight="1">
      <c r="U674018" s="119"/>
    </row>
    <row r="674019" spans="21:21" ht="15" customHeight="1">
      <c r="U674019" s="119"/>
    </row>
    <row r="674020" spans="21:21" ht="15" customHeight="1">
      <c r="U674020" s="119"/>
    </row>
    <row r="674021" spans="21:21" ht="15" customHeight="1">
      <c r="U674021" s="119"/>
    </row>
    <row r="674022" spans="21:21" ht="15" customHeight="1">
      <c r="U674022" s="119"/>
    </row>
    <row r="674023" spans="21:21" ht="15" customHeight="1">
      <c r="U674023" s="119"/>
    </row>
    <row r="674024" spans="21:21" ht="15" customHeight="1">
      <c r="U674024" s="119"/>
    </row>
    <row r="674025" spans="21:21" ht="15" customHeight="1">
      <c r="U674025" s="119"/>
    </row>
    <row r="674026" spans="21:21" ht="15" customHeight="1">
      <c r="U674026" s="119"/>
    </row>
    <row r="674027" spans="21:21" ht="15" customHeight="1">
      <c r="U674027" s="119"/>
    </row>
    <row r="674028" spans="21:21" ht="15" customHeight="1">
      <c r="U674028" s="119"/>
    </row>
    <row r="674029" spans="21:21" ht="15" customHeight="1">
      <c r="U674029" s="119"/>
    </row>
    <row r="674030" spans="21:21" ht="15" customHeight="1">
      <c r="U674030" s="119"/>
    </row>
    <row r="674031" spans="21:21" ht="15" customHeight="1">
      <c r="U674031" s="119"/>
    </row>
    <row r="674032" spans="21:21" ht="15" customHeight="1">
      <c r="U674032" s="119"/>
    </row>
    <row r="674033" spans="21:21" ht="15" customHeight="1">
      <c r="U674033" s="119"/>
    </row>
    <row r="674034" spans="21:21" ht="15" customHeight="1">
      <c r="U674034" s="119"/>
    </row>
    <row r="674035" spans="21:21" ht="15" customHeight="1">
      <c r="U674035" s="119"/>
    </row>
    <row r="674036" spans="21:21" ht="15" customHeight="1">
      <c r="U674036" s="119"/>
    </row>
    <row r="674037" spans="21:21" ht="15" customHeight="1">
      <c r="U674037" s="119"/>
    </row>
    <row r="674038" spans="21:21" ht="15" customHeight="1">
      <c r="U674038" s="119"/>
    </row>
    <row r="674039" spans="21:21" ht="15" customHeight="1">
      <c r="U674039" s="119"/>
    </row>
    <row r="674040" spans="21:21" ht="15" customHeight="1">
      <c r="U674040" s="119"/>
    </row>
    <row r="674041" spans="21:21" ht="15" customHeight="1">
      <c r="U674041" s="119"/>
    </row>
    <row r="674042" spans="21:21" ht="15" customHeight="1">
      <c r="U674042" s="119"/>
    </row>
    <row r="674043" spans="21:21" ht="15" customHeight="1">
      <c r="U674043" s="119"/>
    </row>
    <row r="674044" spans="21:21" ht="15" customHeight="1">
      <c r="U674044" s="119"/>
    </row>
    <row r="674045" spans="21:21" ht="15" customHeight="1">
      <c r="U674045" s="119"/>
    </row>
    <row r="674046" spans="21:21" ht="15" customHeight="1">
      <c r="U674046" s="119"/>
    </row>
    <row r="674047" spans="21:21" ht="15" customHeight="1">
      <c r="U674047" s="119"/>
    </row>
    <row r="674048" spans="21:21" ht="15" customHeight="1">
      <c r="U674048" s="119"/>
    </row>
    <row r="674049" spans="21:21" ht="15" customHeight="1">
      <c r="U674049" s="119"/>
    </row>
    <row r="674050" spans="21:21" ht="15" customHeight="1">
      <c r="U674050" s="119"/>
    </row>
    <row r="674051" spans="21:21" ht="15" customHeight="1">
      <c r="U674051" s="119"/>
    </row>
    <row r="674052" spans="21:21" ht="15" customHeight="1">
      <c r="U674052" s="119"/>
    </row>
    <row r="674053" spans="21:21" ht="15" customHeight="1">
      <c r="U674053" s="119"/>
    </row>
    <row r="674054" spans="21:21" ht="15" customHeight="1">
      <c r="U674054" s="119"/>
    </row>
    <row r="674055" spans="21:21" ht="15" customHeight="1">
      <c r="U674055" s="119"/>
    </row>
    <row r="674056" spans="21:21" ht="15" customHeight="1">
      <c r="U674056" s="119"/>
    </row>
    <row r="674057" spans="21:21" ht="15" customHeight="1">
      <c r="U674057" s="119"/>
    </row>
    <row r="674058" spans="21:21" ht="15" customHeight="1">
      <c r="U674058" s="119"/>
    </row>
    <row r="674059" spans="21:21" ht="15" customHeight="1">
      <c r="U674059" s="119"/>
    </row>
    <row r="674060" spans="21:21" ht="15" customHeight="1">
      <c r="U674060" s="119"/>
    </row>
    <row r="674061" spans="21:21" ht="15" customHeight="1">
      <c r="U674061" s="119"/>
    </row>
    <row r="674062" spans="21:21" ht="15" customHeight="1">
      <c r="U674062" s="119"/>
    </row>
    <row r="674063" spans="21:21" ht="15" customHeight="1">
      <c r="U674063" s="119"/>
    </row>
    <row r="674064" spans="21:21" ht="15" customHeight="1">
      <c r="U674064" s="119"/>
    </row>
    <row r="674065" spans="21:21" ht="15" customHeight="1">
      <c r="U674065" s="119"/>
    </row>
    <row r="674066" spans="21:21" ht="15" customHeight="1">
      <c r="U674066" s="119"/>
    </row>
    <row r="674067" spans="21:21" ht="15" customHeight="1">
      <c r="U674067" s="119"/>
    </row>
    <row r="674068" spans="21:21" ht="15" customHeight="1">
      <c r="U674068" s="119"/>
    </row>
    <row r="674069" spans="21:21" ht="15" customHeight="1">
      <c r="U674069" s="119"/>
    </row>
    <row r="674070" spans="21:21" ht="15" customHeight="1">
      <c r="U674070" s="119"/>
    </row>
    <row r="674071" spans="21:21" ht="15" customHeight="1">
      <c r="U674071" s="119"/>
    </row>
    <row r="674072" spans="21:21" ht="15" customHeight="1">
      <c r="U674072" s="119"/>
    </row>
    <row r="674073" spans="21:21" ht="15" customHeight="1">
      <c r="U674073" s="119"/>
    </row>
    <row r="674074" spans="21:21" ht="15" customHeight="1">
      <c r="U674074" s="119"/>
    </row>
    <row r="674075" spans="21:21" ht="15" customHeight="1">
      <c r="U674075" s="119"/>
    </row>
    <row r="674076" spans="21:21" ht="15" customHeight="1">
      <c r="U674076" s="119"/>
    </row>
    <row r="674077" spans="21:21" ht="15" customHeight="1">
      <c r="U674077" s="119"/>
    </row>
    <row r="674078" spans="21:21" ht="15" customHeight="1">
      <c r="U674078" s="119"/>
    </row>
    <row r="674079" spans="21:21" ht="15" customHeight="1">
      <c r="U674079" s="119"/>
    </row>
    <row r="674080" spans="21:21" ht="15" customHeight="1">
      <c r="U674080" s="119"/>
    </row>
    <row r="674081" spans="21:21" ht="15" customHeight="1">
      <c r="U674081" s="119"/>
    </row>
    <row r="674082" spans="21:21" ht="15" customHeight="1">
      <c r="U674082" s="119"/>
    </row>
    <row r="674083" spans="21:21" ht="15" customHeight="1">
      <c r="U674083" s="119"/>
    </row>
    <row r="674084" spans="21:21" ht="15" customHeight="1">
      <c r="U674084" s="119"/>
    </row>
    <row r="674085" spans="21:21" ht="15" customHeight="1">
      <c r="U674085" s="119"/>
    </row>
    <row r="674086" spans="21:21" ht="15" customHeight="1">
      <c r="U674086" s="119"/>
    </row>
    <row r="674087" spans="21:21" ht="15" customHeight="1">
      <c r="U674087" s="119"/>
    </row>
    <row r="674088" spans="21:21" ht="15" customHeight="1">
      <c r="U674088" s="119"/>
    </row>
    <row r="674089" spans="21:21" ht="15" customHeight="1">
      <c r="U674089" s="119"/>
    </row>
    <row r="674090" spans="21:21" ht="15" customHeight="1">
      <c r="U674090" s="119"/>
    </row>
    <row r="674091" spans="21:21" ht="15" customHeight="1">
      <c r="U674091" s="119"/>
    </row>
    <row r="674092" spans="21:21" ht="15" customHeight="1">
      <c r="U674092" s="119"/>
    </row>
    <row r="674093" spans="21:21" ht="15" customHeight="1">
      <c r="U674093" s="119"/>
    </row>
    <row r="674094" spans="21:21" ht="15" customHeight="1">
      <c r="U674094" s="119"/>
    </row>
    <row r="674095" spans="21:21" ht="15" customHeight="1">
      <c r="U674095" s="119"/>
    </row>
    <row r="674096" spans="21:21" ht="15" customHeight="1">
      <c r="U674096" s="119"/>
    </row>
    <row r="674097" spans="21:21" ht="15" customHeight="1">
      <c r="U674097" s="119"/>
    </row>
    <row r="674098" spans="21:21" ht="15" customHeight="1">
      <c r="U674098" s="119"/>
    </row>
    <row r="674099" spans="21:21" ht="15" customHeight="1">
      <c r="U674099" s="119"/>
    </row>
    <row r="674100" spans="21:21" ht="15" customHeight="1">
      <c r="U674100" s="119"/>
    </row>
    <row r="674101" spans="21:21" ht="15" customHeight="1">
      <c r="U674101" s="119"/>
    </row>
    <row r="674102" spans="21:21" ht="15" customHeight="1">
      <c r="U674102" s="119"/>
    </row>
    <row r="674103" spans="21:21" ht="15" customHeight="1">
      <c r="U674103" s="119"/>
    </row>
    <row r="674104" spans="21:21" ht="15" customHeight="1">
      <c r="U674104" s="119"/>
    </row>
    <row r="674105" spans="21:21" ht="15" customHeight="1">
      <c r="U674105" s="119"/>
    </row>
    <row r="674106" spans="21:21" ht="15" customHeight="1">
      <c r="U674106" s="119"/>
    </row>
    <row r="674107" spans="21:21" ht="15" customHeight="1">
      <c r="U674107" s="119"/>
    </row>
    <row r="674108" spans="21:21" ht="15" customHeight="1">
      <c r="U674108" s="119"/>
    </row>
    <row r="674109" spans="21:21" ht="15" customHeight="1">
      <c r="U674109" s="119"/>
    </row>
    <row r="674110" spans="21:21" ht="15" customHeight="1">
      <c r="U674110" s="119"/>
    </row>
    <row r="674111" spans="21:21" ht="15" customHeight="1">
      <c r="U674111" s="119"/>
    </row>
    <row r="674112" spans="21:21" ht="15" customHeight="1">
      <c r="U674112" s="119"/>
    </row>
    <row r="674113" spans="21:21" ht="15" customHeight="1">
      <c r="U674113" s="119"/>
    </row>
    <row r="674114" spans="21:21" ht="15" customHeight="1">
      <c r="U674114" s="119"/>
    </row>
    <row r="674115" spans="21:21" ht="15" customHeight="1">
      <c r="U674115" s="119"/>
    </row>
    <row r="674116" spans="21:21" ht="15" customHeight="1">
      <c r="U674116" s="119"/>
    </row>
    <row r="674117" spans="21:21" ht="15" customHeight="1">
      <c r="U674117" s="119"/>
    </row>
    <row r="674118" spans="21:21" ht="15" customHeight="1">
      <c r="U674118" s="119"/>
    </row>
    <row r="674119" spans="21:21" ht="15" customHeight="1">
      <c r="U674119" s="119"/>
    </row>
    <row r="674120" spans="21:21" ht="15" customHeight="1">
      <c r="U674120" s="119"/>
    </row>
    <row r="674121" spans="21:21" ht="15" customHeight="1">
      <c r="U674121" s="119"/>
    </row>
    <row r="674122" spans="21:21" ht="15" customHeight="1">
      <c r="U674122" s="119"/>
    </row>
    <row r="674123" spans="21:21" ht="15" customHeight="1">
      <c r="U674123" s="119"/>
    </row>
    <row r="674124" spans="21:21" ht="15" customHeight="1">
      <c r="U674124" s="119"/>
    </row>
    <row r="674125" spans="21:21" ht="15" customHeight="1">
      <c r="U674125" s="119"/>
    </row>
    <row r="674126" spans="21:21" ht="15" customHeight="1">
      <c r="U674126" s="119"/>
    </row>
    <row r="674127" spans="21:21" ht="15" customHeight="1">
      <c r="U674127" s="119"/>
    </row>
    <row r="674128" spans="21:21" ht="15" customHeight="1">
      <c r="U674128" s="119"/>
    </row>
    <row r="674129" spans="21:21" ht="15" customHeight="1">
      <c r="U674129" s="119"/>
    </row>
    <row r="674130" spans="21:21" ht="15" customHeight="1">
      <c r="U674130" s="119"/>
    </row>
    <row r="674131" spans="21:21" ht="15" customHeight="1">
      <c r="U674131" s="119"/>
    </row>
    <row r="674132" spans="21:21" ht="15" customHeight="1">
      <c r="U674132" s="119"/>
    </row>
    <row r="674133" spans="21:21" ht="15" customHeight="1">
      <c r="U674133" s="119"/>
    </row>
    <row r="674134" spans="21:21" ht="15" customHeight="1">
      <c r="U674134" s="119"/>
    </row>
    <row r="674135" spans="21:21" ht="15" customHeight="1">
      <c r="U674135" s="119"/>
    </row>
    <row r="674136" spans="21:21" ht="15" customHeight="1">
      <c r="U674136" s="119"/>
    </row>
    <row r="674137" spans="21:21" ht="15" customHeight="1">
      <c r="U674137" s="119"/>
    </row>
    <row r="674138" spans="21:21" ht="15" customHeight="1">
      <c r="U674138" s="119"/>
    </row>
    <row r="674139" spans="21:21" ht="15" customHeight="1">
      <c r="U674139" s="119"/>
    </row>
    <row r="674140" spans="21:21" ht="15" customHeight="1">
      <c r="U674140" s="119"/>
    </row>
    <row r="674141" spans="21:21" ht="15" customHeight="1">
      <c r="U674141" s="119"/>
    </row>
    <row r="674142" spans="21:21" ht="15" customHeight="1">
      <c r="U674142" s="119"/>
    </row>
    <row r="674143" spans="21:21" ht="15" customHeight="1">
      <c r="U674143" s="119"/>
    </row>
    <row r="674144" spans="21:21" ht="15" customHeight="1">
      <c r="U674144" s="119"/>
    </row>
    <row r="674145" spans="21:21" ht="15" customHeight="1">
      <c r="U674145" s="119"/>
    </row>
    <row r="674146" spans="21:21" ht="15" customHeight="1">
      <c r="U674146" s="119"/>
    </row>
    <row r="674147" spans="21:21" ht="15" customHeight="1">
      <c r="U674147" s="119"/>
    </row>
    <row r="674148" spans="21:21" ht="15" customHeight="1">
      <c r="U674148" s="119"/>
    </row>
    <row r="674149" spans="21:21" ht="15" customHeight="1">
      <c r="U674149" s="119"/>
    </row>
    <row r="674150" spans="21:21" ht="15" customHeight="1">
      <c r="U674150" s="119"/>
    </row>
    <row r="674151" spans="21:21" ht="15" customHeight="1">
      <c r="U674151" s="119"/>
    </row>
    <row r="674152" spans="21:21" ht="15" customHeight="1">
      <c r="U674152" s="119"/>
    </row>
    <row r="674153" spans="21:21" ht="15" customHeight="1">
      <c r="U674153" s="119"/>
    </row>
    <row r="674154" spans="21:21" ht="15" customHeight="1">
      <c r="U674154" s="119"/>
    </row>
    <row r="674155" spans="21:21" ht="15" customHeight="1">
      <c r="U674155" s="119"/>
    </row>
    <row r="674156" spans="21:21" ht="15" customHeight="1">
      <c r="U674156" s="119"/>
    </row>
    <row r="674157" spans="21:21" ht="15" customHeight="1">
      <c r="U674157" s="119"/>
    </row>
    <row r="674158" spans="21:21" ht="15" customHeight="1">
      <c r="U674158" s="119"/>
    </row>
    <row r="674159" spans="21:21" ht="15" customHeight="1">
      <c r="U674159" s="119"/>
    </row>
    <row r="674160" spans="21:21" ht="15" customHeight="1">
      <c r="U674160" s="119"/>
    </row>
    <row r="674161" spans="21:21" ht="15" customHeight="1">
      <c r="U674161" s="119"/>
    </row>
    <row r="674162" spans="21:21" ht="15" customHeight="1">
      <c r="U674162" s="119"/>
    </row>
    <row r="674163" spans="21:21" ht="15" customHeight="1">
      <c r="U674163" s="119"/>
    </row>
    <row r="674164" spans="21:21" ht="15" customHeight="1">
      <c r="U674164" s="119"/>
    </row>
    <row r="674165" spans="21:21" ht="15" customHeight="1">
      <c r="U674165" s="119"/>
    </row>
    <row r="674166" spans="21:21" ht="15" customHeight="1">
      <c r="U674166" s="119"/>
    </row>
    <row r="674167" spans="21:21" ht="15" customHeight="1">
      <c r="U674167" s="119"/>
    </row>
    <row r="674168" spans="21:21" ht="15" customHeight="1">
      <c r="U674168" s="119"/>
    </row>
    <row r="674169" spans="21:21" ht="15" customHeight="1">
      <c r="U674169" s="119"/>
    </row>
    <row r="674170" spans="21:21" ht="15" customHeight="1">
      <c r="U674170" s="119"/>
    </row>
    <row r="674171" spans="21:21" ht="15" customHeight="1">
      <c r="U674171" s="119"/>
    </row>
    <row r="674172" spans="21:21" ht="15" customHeight="1">
      <c r="U674172" s="119"/>
    </row>
    <row r="674173" spans="21:21" ht="15" customHeight="1">
      <c r="U674173" s="119"/>
    </row>
    <row r="674174" spans="21:21" ht="15" customHeight="1">
      <c r="U674174" s="119"/>
    </row>
    <row r="674175" spans="21:21" ht="15" customHeight="1">
      <c r="U674175" s="119"/>
    </row>
    <row r="674176" spans="21:21" ht="15" customHeight="1">
      <c r="U674176" s="119"/>
    </row>
    <row r="674177" spans="21:21" ht="15" customHeight="1">
      <c r="U674177" s="119"/>
    </row>
    <row r="674178" spans="21:21" ht="15" customHeight="1">
      <c r="U674178" s="119"/>
    </row>
    <row r="674179" spans="21:21" ht="15" customHeight="1">
      <c r="U674179" s="119"/>
    </row>
    <row r="674180" spans="21:21" ht="15" customHeight="1">
      <c r="U674180" s="119"/>
    </row>
    <row r="674181" spans="21:21" ht="15" customHeight="1">
      <c r="U674181" s="119"/>
    </row>
    <row r="674182" spans="21:21" ht="15" customHeight="1">
      <c r="U674182" s="119"/>
    </row>
    <row r="674183" spans="21:21" ht="15" customHeight="1">
      <c r="U674183" s="119"/>
    </row>
    <row r="674184" spans="21:21" ht="15" customHeight="1">
      <c r="U674184" s="119"/>
    </row>
    <row r="674185" spans="21:21" ht="15" customHeight="1">
      <c r="U674185" s="119"/>
    </row>
    <row r="674186" spans="21:21" ht="15" customHeight="1">
      <c r="U674186" s="119"/>
    </row>
    <row r="674187" spans="21:21" ht="15" customHeight="1">
      <c r="U674187" s="119"/>
    </row>
    <row r="674188" spans="21:21" ht="15" customHeight="1">
      <c r="U674188" s="119"/>
    </row>
    <row r="674189" spans="21:21" ht="15" customHeight="1">
      <c r="U674189" s="119"/>
    </row>
    <row r="674190" spans="21:21" ht="15" customHeight="1">
      <c r="U674190" s="119"/>
    </row>
    <row r="674191" spans="21:21" ht="15" customHeight="1">
      <c r="U674191" s="119"/>
    </row>
    <row r="674192" spans="21:21" ht="15" customHeight="1">
      <c r="U674192" s="119"/>
    </row>
    <row r="674193" spans="21:21" ht="15" customHeight="1">
      <c r="U674193" s="119"/>
    </row>
    <row r="674194" spans="21:21" ht="15" customHeight="1">
      <c r="U674194" s="119"/>
    </row>
    <row r="674195" spans="21:21" ht="15" customHeight="1">
      <c r="U674195" s="119"/>
    </row>
    <row r="674196" spans="21:21" ht="15" customHeight="1">
      <c r="U674196" s="119"/>
    </row>
    <row r="674197" spans="21:21" ht="15" customHeight="1">
      <c r="U674197" s="119"/>
    </row>
    <row r="674198" spans="21:21" ht="15" customHeight="1">
      <c r="U674198" s="119"/>
    </row>
    <row r="674199" spans="21:21" ht="15" customHeight="1">
      <c r="U674199" s="119"/>
    </row>
    <row r="674200" spans="21:21" ht="15" customHeight="1">
      <c r="U674200" s="119"/>
    </row>
    <row r="674201" spans="21:21" ht="15" customHeight="1">
      <c r="U674201" s="119"/>
    </row>
    <row r="674202" spans="21:21" ht="15" customHeight="1">
      <c r="U674202" s="119"/>
    </row>
    <row r="674203" spans="21:21" ht="15" customHeight="1">
      <c r="U674203" s="119"/>
    </row>
    <row r="674204" spans="21:21" ht="15" customHeight="1">
      <c r="U674204" s="119"/>
    </row>
    <row r="674205" spans="21:21" ht="15" customHeight="1">
      <c r="U674205" s="119"/>
    </row>
    <row r="674206" spans="21:21" ht="15" customHeight="1">
      <c r="U674206" s="119"/>
    </row>
    <row r="674207" spans="21:21" ht="15" customHeight="1">
      <c r="U674207" s="119"/>
    </row>
    <row r="674208" spans="21:21" ht="15" customHeight="1">
      <c r="U674208" s="119"/>
    </row>
    <row r="674209" spans="21:21" ht="15" customHeight="1">
      <c r="U674209" s="119"/>
    </row>
    <row r="674210" spans="21:21" ht="15" customHeight="1">
      <c r="U674210" s="119"/>
    </row>
    <row r="674211" spans="21:21" ht="15" customHeight="1">
      <c r="U674211" s="119"/>
    </row>
    <row r="674212" spans="21:21" ht="15" customHeight="1">
      <c r="U674212" s="119"/>
    </row>
    <row r="674213" spans="21:21" ht="15" customHeight="1">
      <c r="U674213" s="119"/>
    </row>
    <row r="674214" spans="21:21" ht="15" customHeight="1">
      <c r="U674214" s="119"/>
    </row>
    <row r="674215" spans="21:21" ht="15" customHeight="1">
      <c r="U674215" s="119"/>
    </row>
    <row r="674216" spans="21:21" ht="15" customHeight="1">
      <c r="U674216" s="119"/>
    </row>
    <row r="674217" spans="21:21" ht="15" customHeight="1">
      <c r="U674217" s="119"/>
    </row>
    <row r="674218" spans="21:21" ht="15" customHeight="1">
      <c r="U674218" s="119"/>
    </row>
    <row r="674219" spans="21:21" ht="15" customHeight="1">
      <c r="U674219" s="119"/>
    </row>
    <row r="674220" spans="21:21" ht="15" customHeight="1">
      <c r="U674220" s="119"/>
    </row>
    <row r="674221" spans="21:21" ht="15" customHeight="1">
      <c r="U674221" s="119"/>
    </row>
    <row r="674222" spans="21:21" ht="15" customHeight="1">
      <c r="U674222" s="119"/>
    </row>
    <row r="674223" spans="21:21" ht="15" customHeight="1">
      <c r="U674223" s="119"/>
    </row>
    <row r="674224" spans="21:21" ht="15" customHeight="1">
      <c r="U674224" s="119"/>
    </row>
    <row r="674225" spans="21:21" ht="15" customHeight="1">
      <c r="U674225" s="119"/>
    </row>
    <row r="674226" spans="21:21" ht="15" customHeight="1">
      <c r="U674226" s="119"/>
    </row>
    <row r="674227" spans="21:21" ht="15" customHeight="1">
      <c r="U674227" s="119"/>
    </row>
    <row r="674228" spans="21:21" ht="15" customHeight="1">
      <c r="U674228" s="119"/>
    </row>
    <row r="674229" spans="21:21" ht="15" customHeight="1">
      <c r="U674229" s="119"/>
    </row>
    <row r="674230" spans="21:21" ht="15" customHeight="1">
      <c r="U674230" s="119"/>
    </row>
    <row r="674231" spans="21:21" ht="15" customHeight="1">
      <c r="U674231" s="119"/>
    </row>
    <row r="674232" spans="21:21" ht="15" customHeight="1">
      <c r="U674232" s="119"/>
    </row>
    <row r="674233" spans="21:21" ht="15" customHeight="1">
      <c r="U674233" s="119"/>
    </row>
    <row r="674234" spans="21:21" ht="15" customHeight="1">
      <c r="U674234" s="119"/>
    </row>
    <row r="674235" spans="21:21" ht="15" customHeight="1">
      <c r="U674235" s="119"/>
    </row>
    <row r="674236" spans="21:21" ht="15" customHeight="1">
      <c r="U674236" s="119"/>
    </row>
    <row r="674237" spans="21:21" ht="15" customHeight="1">
      <c r="U674237" s="119"/>
    </row>
    <row r="674238" spans="21:21" ht="15" customHeight="1">
      <c r="U674238" s="119"/>
    </row>
    <row r="674239" spans="21:21" ht="15" customHeight="1">
      <c r="U674239" s="119"/>
    </row>
    <row r="674240" spans="21:21" ht="15" customHeight="1">
      <c r="U674240" s="119"/>
    </row>
    <row r="674241" spans="21:21" ht="15" customHeight="1">
      <c r="U674241" s="119"/>
    </row>
    <row r="674242" spans="21:21" ht="15" customHeight="1">
      <c r="U674242" s="119"/>
    </row>
    <row r="674243" spans="21:21" ht="15" customHeight="1">
      <c r="U674243" s="119"/>
    </row>
    <row r="674244" spans="21:21" ht="15" customHeight="1">
      <c r="U674244" s="119"/>
    </row>
    <row r="674245" spans="21:21" ht="15" customHeight="1">
      <c r="U674245" s="119"/>
    </row>
    <row r="674246" spans="21:21" ht="15" customHeight="1">
      <c r="U674246" s="119"/>
    </row>
    <row r="674247" spans="21:21" ht="15" customHeight="1">
      <c r="U674247" s="119"/>
    </row>
    <row r="674248" spans="21:21" ht="15" customHeight="1">
      <c r="U674248" s="119"/>
    </row>
    <row r="674249" spans="21:21" ht="15" customHeight="1">
      <c r="U674249" s="119"/>
    </row>
    <row r="674250" spans="21:21" ht="15" customHeight="1">
      <c r="U674250" s="119"/>
    </row>
    <row r="674251" spans="21:21" ht="15" customHeight="1">
      <c r="U674251" s="119"/>
    </row>
    <row r="674252" spans="21:21" ht="15" customHeight="1">
      <c r="U674252" s="119"/>
    </row>
    <row r="674253" spans="21:21" ht="15" customHeight="1">
      <c r="U674253" s="119"/>
    </row>
    <row r="674254" spans="21:21" ht="15" customHeight="1">
      <c r="U674254" s="119"/>
    </row>
    <row r="674255" spans="21:21" ht="15" customHeight="1">
      <c r="U674255" s="119"/>
    </row>
    <row r="674256" spans="21:21" ht="15" customHeight="1">
      <c r="U674256" s="119"/>
    </row>
    <row r="674257" spans="21:21" ht="15" customHeight="1">
      <c r="U674257" s="119"/>
    </row>
    <row r="674258" spans="21:21" ht="15" customHeight="1">
      <c r="U674258" s="119"/>
    </row>
    <row r="674259" spans="21:21" ht="15" customHeight="1">
      <c r="U674259" s="119"/>
    </row>
    <row r="674260" spans="21:21" ht="15" customHeight="1">
      <c r="U674260" s="119"/>
    </row>
    <row r="674261" spans="21:21" ht="15" customHeight="1">
      <c r="U674261" s="119"/>
    </row>
    <row r="674262" spans="21:21" ht="15" customHeight="1">
      <c r="U674262" s="119"/>
    </row>
    <row r="674263" spans="21:21" ht="15" customHeight="1">
      <c r="U674263" s="119"/>
    </row>
    <row r="674264" spans="21:21" ht="15" customHeight="1">
      <c r="U674264" s="119"/>
    </row>
    <row r="674265" spans="21:21" ht="15" customHeight="1">
      <c r="U674265" s="119"/>
    </row>
    <row r="674266" spans="21:21" ht="15" customHeight="1">
      <c r="U674266" s="119"/>
    </row>
    <row r="674267" spans="21:21" ht="15" customHeight="1">
      <c r="U674267" s="119"/>
    </row>
    <row r="674268" spans="21:21" ht="15" customHeight="1">
      <c r="U674268" s="119"/>
    </row>
    <row r="674269" spans="21:21" ht="15" customHeight="1">
      <c r="U674269" s="119"/>
    </row>
    <row r="674270" spans="21:21" ht="15" customHeight="1">
      <c r="U674270" s="119"/>
    </row>
    <row r="674271" spans="21:21" ht="15" customHeight="1">
      <c r="U674271" s="119"/>
    </row>
    <row r="674272" spans="21:21" ht="15" customHeight="1">
      <c r="U674272" s="119"/>
    </row>
    <row r="674273" spans="21:21" ht="15" customHeight="1">
      <c r="U674273" s="119"/>
    </row>
    <row r="674274" spans="21:21" ht="15" customHeight="1">
      <c r="U674274" s="119"/>
    </row>
    <row r="674275" spans="21:21" ht="15" customHeight="1">
      <c r="U674275" s="119"/>
    </row>
    <row r="674276" spans="21:21" ht="15" customHeight="1">
      <c r="U674276" s="119"/>
    </row>
    <row r="674277" spans="21:21" ht="15" customHeight="1">
      <c r="U674277" s="119"/>
    </row>
    <row r="674278" spans="21:21" ht="15" customHeight="1">
      <c r="U674278" s="119"/>
    </row>
    <row r="674279" spans="21:21" ht="15" customHeight="1">
      <c r="U674279" s="119"/>
    </row>
    <row r="674280" spans="21:21" ht="15" customHeight="1">
      <c r="U674280" s="119"/>
    </row>
    <row r="674281" spans="21:21" ht="15" customHeight="1">
      <c r="U674281" s="119"/>
    </row>
    <row r="674282" spans="21:21" ht="15" customHeight="1">
      <c r="U674282" s="119"/>
    </row>
    <row r="674283" spans="21:21" ht="15" customHeight="1">
      <c r="U674283" s="119"/>
    </row>
    <row r="674284" spans="21:21" ht="15" customHeight="1">
      <c r="U674284" s="119"/>
    </row>
    <row r="674285" spans="21:21" ht="15" customHeight="1">
      <c r="U674285" s="119"/>
    </row>
    <row r="674286" spans="21:21" ht="15" customHeight="1">
      <c r="U674286" s="119"/>
    </row>
    <row r="674287" spans="21:21" ht="15" customHeight="1">
      <c r="U674287" s="119"/>
    </row>
    <row r="674288" spans="21:21" ht="15" customHeight="1">
      <c r="U674288" s="119"/>
    </row>
    <row r="674289" spans="21:21" ht="15" customHeight="1">
      <c r="U674289" s="119"/>
    </row>
    <row r="674290" spans="21:21" ht="15" customHeight="1">
      <c r="U674290" s="119"/>
    </row>
    <row r="674291" spans="21:21" ht="15" customHeight="1">
      <c r="U674291" s="119"/>
    </row>
    <row r="674292" spans="21:21" ht="15" customHeight="1">
      <c r="U674292" s="119"/>
    </row>
    <row r="674293" spans="21:21" ht="15" customHeight="1">
      <c r="U674293" s="119"/>
    </row>
    <row r="674294" spans="21:21" ht="15" customHeight="1">
      <c r="U674294" s="119"/>
    </row>
    <row r="674295" spans="21:21" ht="15" customHeight="1">
      <c r="U674295" s="119"/>
    </row>
    <row r="674296" spans="21:21" ht="15" customHeight="1">
      <c r="U674296" s="119"/>
    </row>
    <row r="674297" spans="21:21" ht="15" customHeight="1">
      <c r="U674297" s="119"/>
    </row>
    <row r="674298" spans="21:21" ht="15" customHeight="1">
      <c r="U674298" s="119"/>
    </row>
    <row r="674299" spans="21:21" ht="15" customHeight="1">
      <c r="U674299" s="119"/>
    </row>
    <row r="674300" spans="21:21" ht="15" customHeight="1">
      <c r="U674300" s="119"/>
    </row>
    <row r="674301" spans="21:21" ht="15" customHeight="1">
      <c r="U674301" s="119"/>
    </row>
    <row r="674302" spans="21:21" ht="15" customHeight="1">
      <c r="U674302" s="119"/>
    </row>
    <row r="674303" spans="21:21" ht="15" customHeight="1">
      <c r="U674303" s="119"/>
    </row>
    <row r="674304" spans="21:21" ht="15" customHeight="1">
      <c r="U674304" s="119"/>
    </row>
    <row r="674305" spans="21:21" ht="15" customHeight="1">
      <c r="U674305" s="119"/>
    </row>
    <row r="674306" spans="21:21" ht="15" customHeight="1">
      <c r="U674306" s="119"/>
    </row>
    <row r="674307" spans="21:21" ht="15" customHeight="1">
      <c r="U674307" s="119"/>
    </row>
    <row r="674308" spans="21:21" ht="15" customHeight="1">
      <c r="U674308" s="119"/>
    </row>
    <row r="674309" spans="21:21" ht="15" customHeight="1">
      <c r="U674309" s="119"/>
    </row>
    <row r="674310" spans="21:21" ht="15" customHeight="1">
      <c r="U674310" s="119"/>
    </row>
    <row r="674311" spans="21:21" ht="15" customHeight="1">
      <c r="U674311" s="119"/>
    </row>
    <row r="674312" spans="21:21" ht="15" customHeight="1">
      <c r="U674312" s="119"/>
    </row>
    <row r="674313" spans="21:21" ht="15" customHeight="1">
      <c r="U674313" s="119"/>
    </row>
    <row r="674314" spans="21:21" ht="15" customHeight="1">
      <c r="U674314" s="119"/>
    </row>
    <row r="674315" spans="21:21" ht="15" customHeight="1">
      <c r="U674315" s="119"/>
    </row>
    <row r="674316" spans="21:21" ht="15" customHeight="1">
      <c r="U674316" s="119"/>
    </row>
    <row r="674317" spans="21:21" ht="15" customHeight="1">
      <c r="U674317" s="119"/>
    </row>
    <row r="674318" spans="21:21" ht="15" customHeight="1">
      <c r="U674318" s="119"/>
    </row>
    <row r="674319" spans="21:21" ht="15" customHeight="1">
      <c r="U674319" s="119"/>
    </row>
    <row r="674320" spans="21:21" ht="15" customHeight="1">
      <c r="U674320" s="119"/>
    </row>
    <row r="674321" spans="21:21" ht="15" customHeight="1">
      <c r="U674321" s="119"/>
    </row>
    <row r="674322" spans="21:21" ht="15" customHeight="1">
      <c r="U674322" s="119"/>
    </row>
    <row r="674323" spans="21:21" ht="15" customHeight="1">
      <c r="U674323" s="119"/>
    </row>
    <row r="674324" spans="21:21" ht="15" customHeight="1">
      <c r="U674324" s="119"/>
    </row>
    <row r="674325" spans="21:21" ht="15" customHeight="1">
      <c r="U674325" s="119"/>
    </row>
    <row r="674326" spans="21:21" ht="15" customHeight="1">
      <c r="U674326" s="119"/>
    </row>
    <row r="674327" spans="21:21" ht="15" customHeight="1">
      <c r="U674327" s="119"/>
    </row>
    <row r="674328" spans="21:21" ht="15" customHeight="1">
      <c r="U674328" s="119"/>
    </row>
    <row r="674329" spans="21:21" ht="15" customHeight="1">
      <c r="U674329" s="119"/>
    </row>
    <row r="674330" spans="21:21" ht="15" customHeight="1">
      <c r="U674330" s="119"/>
    </row>
    <row r="674331" spans="21:21" ht="15" customHeight="1">
      <c r="U674331" s="119"/>
    </row>
    <row r="674332" spans="21:21" ht="15" customHeight="1">
      <c r="U674332" s="119"/>
    </row>
    <row r="674333" spans="21:21" ht="15" customHeight="1">
      <c r="U674333" s="119"/>
    </row>
    <row r="674334" spans="21:21" ht="15" customHeight="1">
      <c r="U674334" s="119"/>
    </row>
    <row r="674335" spans="21:21" ht="15" customHeight="1">
      <c r="U674335" s="119"/>
    </row>
    <row r="674336" spans="21:21" ht="15" customHeight="1">
      <c r="U674336" s="119"/>
    </row>
    <row r="674337" spans="21:21" ht="15" customHeight="1">
      <c r="U674337" s="119"/>
    </row>
    <row r="674338" spans="21:21" ht="15" customHeight="1">
      <c r="U674338" s="119"/>
    </row>
    <row r="674339" spans="21:21" ht="15" customHeight="1">
      <c r="U674339" s="119"/>
    </row>
    <row r="674340" spans="21:21" ht="15" customHeight="1">
      <c r="U674340" s="119"/>
    </row>
    <row r="674341" spans="21:21" ht="15" customHeight="1">
      <c r="U674341" s="119"/>
    </row>
    <row r="674342" spans="21:21" ht="15" customHeight="1">
      <c r="U674342" s="119"/>
    </row>
    <row r="674343" spans="21:21" ht="15" customHeight="1">
      <c r="U674343" s="119"/>
    </row>
    <row r="674344" spans="21:21" ht="15" customHeight="1">
      <c r="U674344" s="119"/>
    </row>
    <row r="674345" spans="21:21" ht="15" customHeight="1">
      <c r="U674345" s="119"/>
    </row>
    <row r="674346" spans="21:21" ht="15" customHeight="1">
      <c r="U674346" s="119"/>
    </row>
    <row r="674347" spans="21:21" ht="15" customHeight="1">
      <c r="U674347" s="119"/>
    </row>
    <row r="674348" spans="21:21" ht="15" customHeight="1">
      <c r="U674348" s="119"/>
    </row>
    <row r="674349" spans="21:21" ht="15" customHeight="1">
      <c r="U674349" s="119"/>
    </row>
    <row r="674350" spans="21:21" ht="15" customHeight="1">
      <c r="U674350" s="119"/>
    </row>
    <row r="674351" spans="21:21" ht="15" customHeight="1">
      <c r="U674351" s="119"/>
    </row>
    <row r="674352" spans="21:21" ht="15" customHeight="1">
      <c r="U674352" s="119"/>
    </row>
    <row r="674353" spans="21:21" ht="15" customHeight="1">
      <c r="U674353" s="119"/>
    </row>
    <row r="674354" spans="21:21" ht="15" customHeight="1">
      <c r="U674354" s="119"/>
    </row>
    <row r="674355" spans="21:21" ht="15" customHeight="1">
      <c r="U674355" s="119"/>
    </row>
    <row r="674356" spans="21:21" ht="15" customHeight="1">
      <c r="U674356" s="119"/>
    </row>
    <row r="674357" spans="21:21" ht="15" customHeight="1">
      <c r="U674357" s="119"/>
    </row>
    <row r="674358" spans="21:21" ht="15" customHeight="1">
      <c r="U674358" s="119"/>
    </row>
    <row r="674359" spans="21:21" ht="15" customHeight="1">
      <c r="U674359" s="119"/>
    </row>
    <row r="674360" spans="21:21" ht="15" customHeight="1">
      <c r="U674360" s="119"/>
    </row>
    <row r="674361" spans="21:21" ht="15" customHeight="1">
      <c r="U674361" s="119"/>
    </row>
    <row r="674362" spans="21:21" ht="15" customHeight="1">
      <c r="U674362" s="119"/>
    </row>
    <row r="674363" spans="21:21" ht="15" customHeight="1">
      <c r="U674363" s="119"/>
    </row>
    <row r="674364" spans="21:21" ht="15" customHeight="1">
      <c r="U674364" s="119"/>
    </row>
    <row r="674365" spans="21:21" ht="15" customHeight="1">
      <c r="U674365" s="119"/>
    </row>
    <row r="674366" spans="21:21" ht="15" customHeight="1">
      <c r="U674366" s="119"/>
    </row>
    <row r="674367" spans="21:21" ht="15" customHeight="1">
      <c r="U674367" s="119"/>
    </row>
    <row r="674368" spans="21:21" ht="15" customHeight="1">
      <c r="U674368" s="119"/>
    </row>
    <row r="674369" spans="21:21" ht="15" customHeight="1">
      <c r="U674369" s="119"/>
    </row>
    <row r="674370" spans="21:21" ht="15" customHeight="1">
      <c r="U674370" s="119"/>
    </row>
    <row r="674371" spans="21:21" ht="15" customHeight="1">
      <c r="U674371" s="119"/>
    </row>
    <row r="674372" spans="21:21" ht="15" customHeight="1">
      <c r="U674372" s="119"/>
    </row>
    <row r="674373" spans="21:21" ht="15" customHeight="1">
      <c r="U674373" s="119"/>
    </row>
    <row r="674374" spans="21:21" ht="15" customHeight="1">
      <c r="U674374" s="119"/>
    </row>
    <row r="674375" spans="21:21" ht="15" customHeight="1">
      <c r="U674375" s="119"/>
    </row>
    <row r="674376" spans="21:21" ht="15" customHeight="1">
      <c r="U674376" s="119"/>
    </row>
    <row r="674377" spans="21:21" ht="15" customHeight="1">
      <c r="U674377" s="119"/>
    </row>
    <row r="674378" spans="21:21" ht="15" customHeight="1">
      <c r="U674378" s="119"/>
    </row>
    <row r="674379" spans="21:21" ht="15" customHeight="1">
      <c r="U674379" s="119"/>
    </row>
    <row r="674380" spans="21:21" ht="15" customHeight="1">
      <c r="U674380" s="119"/>
    </row>
    <row r="674381" spans="21:21" ht="15" customHeight="1">
      <c r="U674381" s="119"/>
    </row>
    <row r="674382" spans="21:21" ht="15" customHeight="1">
      <c r="U674382" s="119"/>
    </row>
    <row r="674383" spans="21:21" ht="15" customHeight="1">
      <c r="U674383" s="119"/>
    </row>
    <row r="674384" spans="21:21" ht="15" customHeight="1">
      <c r="U674384" s="119"/>
    </row>
    <row r="674385" spans="21:21" ht="15" customHeight="1">
      <c r="U674385" s="119"/>
    </row>
    <row r="674386" spans="21:21" ht="15" customHeight="1">
      <c r="U674386" s="119"/>
    </row>
    <row r="674387" spans="21:21" ht="15" customHeight="1">
      <c r="U674387" s="119"/>
    </row>
    <row r="674388" spans="21:21" ht="15" customHeight="1">
      <c r="U674388" s="119"/>
    </row>
    <row r="674389" spans="21:21" ht="15" customHeight="1">
      <c r="U674389" s="119"/>
    </row>
    <row r="674390" spans="21:21" ht="15" customHeight="1">
      <c r="U674390" s="119"/>
    </row>
    <row r="674391" spans="21:21" ht="15" customHeight="1">
      <c r="U674391" s="119"/>
    </row>
    <row r="674392" spans="21:21" ht="15" customHeight="1">
      <c r="U674392" s="119"/>
    </row>
    <row r="674393" spans="21:21" ht="15" customHeight="1">
      <c r="U674393" s="119"/>
    </row>
    <row r="674394" spans="21:21" ht="15" customHeight="1">
      <c r="U674394" s="119"/>
    </row>
    <row r="674395" spans="21:21" ht="15" customHeight="1">
      <c r="U674395" s="119"/>
    </row>
    <row r="674396" spans="21:21" ht="15" customHeight="1">
      <c r="U674396" s="119"/>
    </row>
    <row r="674397" spans="21:21" ht="15" customHeight="1">
      <c r="U674397" s="119"/>
    </row>
    <row r="674398" spans="21:21" ht="15" customHeight="1">
      <c r="U674398" s="119"/>
    </row>
    <row r="674399" spans="21:21" ht="15" customHeight="1">
      <c r="U674399" s="119"/>
    </row>
    <row r="674400" spans="21:21" ht="15" customHeight="1">
      <c r="U674400" s="119"/>
    </row>
    <row r="674401" spans="21:21" ht="15" customHeight="1">
      <c r="U674401" s="119"/>
    </row>
    <row r="674402" spans="21:21" ht="15" customHeight="1">
      <c r="U674402" s="119"/>
    </row>
    <row r="674403" spans="21:21" ht="15" customHeight="1">
      <c r="U674403" s="119"/>
    </row>
    <row r="674404" spans="21:21" ht="15" customHeight="1">
      <c r="U674404" s="119"/>
    </row>
    <row r="674405" spans="21:21" ht="15" customHeight="1">
      <c r="U674405" s="119"/>
    </row>
    <row r="674406" spans="21:21" ht="15" customHeight="1">
      <c r="U674406" s="119"/>
    </row>
    <row r="674407" spans="21:21" ht="15" customHeight="1">
      <c r="U674407" s="119"/>
    </row>
    <row r="674408" spans="21:21" ht="15" customHeight="1">
      <c r="U674408" s="119"/>
    </row>
    <row r="674409" spans="21:21" ht="15" customHeight="1">
      <c r="U674409" s="119"/>
    </row>
    <row r="674410" spans="21:21" ht="15" customHeight="1">
      <c r="U674410" s="119"/>
    </row>
    <row r="674411" spans="21:21" ht="15" customHeight="1">
      <c r="U674411" s="119"/>
    </row>
    <row r="674412" spans="21:21" ht="15" customHeight="1">
      <c r="U674412" s="119"/>
    </row>
    <row r="674413" spans="21:21" ht="15" customHeight="1">
      <c r="U674413" s="119"/>
    </row>
    <row r="674414" spans="21:21" ht="15" customHeight="1">
      <c r="U674414" s="119"/>
    </row>
    <row r="674415" spans="21:21" ht="15" customHeight="1">
      <c r="U674415" s="119"/>
    </row>
    <row r="674416" spans="21:21" ht="15" customHeight="1">
      <c r="U674416" s="119"/>
    </row>
    <row r="674417" spans="21:21" ht="15" customHeight="1">
      <c r="U674417" s="119"/>
    </row>
    <row r="674418" spans="21:21" ht="15" customHeight="1">
      <c r="U674418" s="119"/>
    </row>
    <row r="674419" spans="21:21" ht="15" customHeight="1">
      <c r="U674419" s="119"/>
    </row>
    <row r="674420" spans="21:21" ht="15" customHeight="1">
      <c r="U674420" s="119"/>
    </row>
    <row r="674421" spans="21:21" ht="15" customHeight="1">
      <c r="U674421" s="119"/>
    </row>
    <row r="674422" spans="21:21" ht="15" customHeight="1">
      <c r="U674422" s="119"/>
    </row>
    <row r="674423" spans="21:21" ht="15" customHeight="1">
      <c r="U674423" s="119"/>
    </row>
    <row r="674424" spans="21:21" ht="15" customHeight="1">
      <c r="U674424" s="119"/>
    </row>
    <row r="674425" spans="21:21" ht="15" customHeight="1">
      <c r="U674425" s="119"/>
    </row>
    <row r="674426" spans="21:21" ht="15" customHeight="1">
      <c r="U674426" s="119"/>
    </row>
    <row r="674427" spans="21:21" ht="15" customHeight="1">
      <c r="U674427" s="119"/>
    </row>
    <row r="674428" spans="21:21" ht="15" customHeight="1">
      <c r="U674428" s="119"/>
    </row>
    <row r="674429" spans="21:21" ht="15" customHeight="1">
      <c r="U674429" s="119"/>
    </row>
    <row r="674430" spans="21:21" ht="15" customHeight="1">
      <c r="U674430" s="119"/>
    </row>
    <row r="674431" spans="21:21" ht="15" customHeight="1">
      <c r="U674431" s="119"/>
    </row>
    <row r="674432" spans="21:21" ht="15" customHeight="1">
      <c r="U674432" s="119"/>
    </row>
    <row r="674433" spans="21:21" ht="15" customHeight="1">
      <c r="U674433" s="119"/>
    </row>
    <row r="674434" spans="21:21" ht="15" customHeight="1">
      <c r="U674434" s="119"/>
    </row>
    <row r="674435" spans="21:21" ht="15" customHeight="1">
      <c r="U674435" s="119"/>
    </row>
    <row r="674436" spans="21:21" ht="15" customHeight="1">
      <c r="U674436" s="119"/>
    </row>
    <row r="674437" spans="21:21" ht="15" customHeight="1">
      <c r="U674437" s="119"/>
    </row>
    <row r="674438" spans="21:21" ht="15" customHeight="1">
      <c r="U674438" s="119"/>
    </row>
    <row r="674439" spans="21:21" ht="15" customHeight="1">
      <c r="U674439" s="119"/>
    </row>
    <row r="674440" spans="21:21" ht="15" customHeight="1">
      <c r="U674440" s="119"/>
    </row>
    <row r="674441" spans="21:21" ht="15" customHeight="1">
      <c r="U674441" s="119"/>
    </row>
    <row r="674442" spans="21:21" ht="15" customHeight="1">
      <c r="U674442" s="119"/>
    </row>
    <row r="674443" spans="21:21" ht="15" customHeight="1">
      <c r="U674443" s="119"/>
    </row>
    <row r="674444" spans="21:21" ht="15" customHeight="1">
      <c r="U674444" s="119"/>
    </row>
    <row r="674445" spans="21:21" ht="15" customHeight="1">
      <c r="U674445" s="119"/>
    </row>
    <row r="674446" spans="21:21" ht="15" customHeight="1">
      <c r="U674446" s="119"/>
    </row>
    <row r="674447" spans="21:21" ht="15" customHeight="1">
      <c r="U674447" s="119"/>
    </row>
    <row r="674448" spans="21:21" ht="15" customHeight="1">
      <c r="U674448" s="119"/>
    </row>
    <row r="674449" spans="21:21" ht="15" customHeight="1">
      <c r="U674449" s="119"/>
    </row>
    <row r="674450" spans="21:21" ht="15" customHeight="1">
      <c r="U674450" s="119"/>
    </row>
    <row r="674451" spans="21:21" ht="15" customHeight="1">
      <c r="U674451" s="119"/>
    </row>
    <row r="674452" spans="21:21" ht="15" customHeight="1">
      <c r="U674452" s="119"/>
    </row>
    <row r="674453" spans="21:21" ht="15" customHeight="1">
      <c r="U674453" s="119"/>
    </row>
    <row r="674454" spans="21:21" ht="15" customHeight="1">
      <c r="U674454" s="119"/>
    </row>
    <row r="674455" spans="21:21" ht="15" customHeight="1">
      <c r="U674455" s="119"/>
    </row>
    <row r="674456" spans="21:21" ht="15" customHeight="1">
      <c r="U674456" s="119"/>
    </row>
    <row r="674457" spans="21:21" ht="15" customHeight="1">
      <c r="U674457" s="119"/>
    </row>
    <row r="674458" spans="21:21" ht="15" customHeight="1">
      <c r="U674458" s="119"/>
    </row>
    <row r="674459" spans="21:21" ht="15" customHeight="1">
      <c r="U674459" s="119"/>
    </row>
    <row r="674460" spans="21:21" ht="15" customHeight="1">
      <c r="U674460" s="119"/>
    </row>
    <row r="674461" spans="21:21" ht="15" customHeight="1">
      <c r="U674461" s="119"/>
    </row>
    <row r="674462" spans="21:21" ht="15" customHeight="1">
      <c r="U674462" s="119"/>
    </row>
    <row r="674463" spans="21:21" ht="15" customHeight="1">
      <c r="U674463" s="119"/>
    </row>
    <row r="674464" spans="21:21" ht="15" customHeight="1">
      <c r="U674464" s="119"/>
    </row>
    <row r="674465" spans="21:21" ht="15" customHeight="1">
      <c r="U674465" s="119"/>
    </row>
    <row r="674466" spans="21:21" ht="15" customHeight="1">
      <c r="U674466" s="119"/>
    </row>
    <row r="674467" spans="21:21" ht="15" customHeight="1">
      <c r="U674467" s="119"/>
    </row>
    <row r="674468" spans="21:21" ht="15" customHeight="1">
      <c r="U674468" s="119"/>
    </row>
    <row r="674469" spans="21:21" ht="15" customHeight="1">
      <c r="U674469" s="119"/>
    </row>
    <row r="674470" spans="21:21" ht="15" customHeight="1">
      <c r="U674470" s="119"/>
    </row>
    <row r="674471" spans="21:21" ht="15" customHeight="1">
      <c r="U674471" s="119"/>
    </row>
    <row r="674472" spans="21:21" ht="15" customHeight="1">
      <c r="U674472" s="119"/>
    </row>
    <row r="674473" spans="21:21" ht="15" customHeight="1">
      <c r="U674473" s="119"/>
    </row>
    <row r="674474" spans="21:21" ht="15" customHeight="1">
      <c r="U674474" s="119"/>
    </row>
    <row r="674475" spans="21:21" ht="15" customHeight="1">
      <c r="U674475" s="119"/>
    </row>
    <row r="674476" spans="21:21" ht="15" customHeight="1">
      <c r="U674476" s="119"/>
    </row>
    <row r="674477" spans="21:21" ht="15" customHeight="1">
      <c r="U674477" s="119"/>
    </row>
    <row r="674478" spans="21:21" ht="15" customHeight="1">
      <c r="U674478" s="119"/>
    </row>
    <row r="674479" spans="21:21" ht="15" customHeight="1">
      <c r="U674479" s="119"/>
    </row>
    <row r="674480" spans="21:21" ht="15" customHeight="1">
      <c r="U674480" s="119"/>
    </row>
    <row r="674481" spans="21:21" ht="15" customHeight="1">
      <c r="U674481" s="119"/>
    </row>
    <row r="674482" spans="21:21" ht="15" customHeight="1">
      <c r="U674482" s="119"/>
    </row>
    <row r="674483" spans="21:21" ht="15" customHeight="1">
      <c r="U674483" s="119"/>
    </row>
    <row r="674484" spans="21:21" ht="15" customHeight="1">
      <c r="U674484" s="119"/>
    </row>
    <row r="674485" spans="21:21" ht="15" customHeight="1">
      <c r="U674485" s="119"/>
    </row>
    <row r="674486" spans="21:21" ht="15" customHeight="1">
      <c r="U674486" s="119"/>
    </row>
    <row r="674487" spans="21:21" ht="15" customHeight="1">
      <c r="U674487" s="119"/>
    </row>
    <row r="674488" spans="21:21" ht="15" customHeight="1">
      <c r="U674488" s="119"/>
    </row>
    <row r="674489" spans="21:21" ht="15" customHeight="1">
      <c r="U674489" s="119"/>
    </row>
    <row r="674490" spans="21:21" ht="15" customHeight="1">
      <c r="U674490" s="119"/>
    </row>
    <row r="674491" spans="21:21" ht="15" customHeight="1">
      <c r="U674491" s="119"/>
    </row>
    <row r="674492" spans="21:21" ht="15" customHeight="1">
      <c r="U674492" s="119"/>
    </row>
    <row r="674493" spans="21:21" ht="15" customHeight="1">
      <c r="U674493" s="119"/>
    </row>
    <row r="674494" spans="21:21" ht="15" customHeight="1">
      <c r="U674494" s="119"/>
    </row>
    <row r="674495" spans="21:21" ht="15" customHeight="1">
      <c r="U674495" s="119"/>
    </row>
    <row r="674496" spans="21:21" ht="15" customHeight="1">
      <c r="U674496" s="119"/>
    </row>
    <row r="674497" spans="21:21" ht="15" customHeight="1">
      <c r="U674497" s="119"/>
    </row>
    <row r="674498" spans="21:21" ht="15" customHeight="1">
      <c r="U674498" s="119"/>
    </row>
    <row r="674499" spans="21:21" ht="15" customHeight="1">
      <c r="U674499" s="119"/>
    </row>
    <row r="674500" spans="21:21" ht="15" customHeight="1">
      <c r="U674500" s="119"/>
    </row>
    <row r="674501" spans="21:21" ht="15" customHeight="1">
      <c r="U674501" s="119"/>
    </row>
    <row r="674502" spans="21:21" ht="15" customHeight="1">
      <c r="U674502" s="119"/>
    </row>
    <row r="674503" spans="21:21" ht="15" customHeight="1">
      <c r="U674503" s="119"/>
    </row>
    <row r="674504" spans="21:21" ht="15" customHeight="1">
      <c r="U674504" s="119"/>
    </row>
    <row r="674505" spans="21:21" ht="15" customHeight="1">
      <c r="U674505" s="119"/>
    </row>
    <row r="674506" spans="21:21" ht="15" customHeight="1">
      <c r="U674506" s="119"/>
    </row>
    <row r="674507" spans="21:21" ht="15" customHeight="1">
      <c r="U674507" s="119"/>
    </row>
    <row r="674508" spans="21:21" ht="15" customHeight="1">
      <c r="U674508" s="119"/>
    </row>
    <row r="674509" spans="21:21" ht="15" customHeight="1">
      <c r="U674509" s="119"/>
    </row>
    <row r="674510" spans="21:21" ht="15" customHeight="1">
      <c r="U674510" s="119"/>
    </row>
    <row r="674511" spans="21:21" ht="15" customHeight="1">
      <c r="U674511" s="119"/>
    </row>
    <row r="674512" spans="21:21" ht="15" customHeight="1">
      <c r="U674512" s="119"/>
    </row>
    <row r="674513" spans="21:21" ht="15" customHeight="1">
      <c r="U674513" s="119"/>
    </row>
    <row r="674514" spans="21:21" ht="15" customHeight="1">
      <c r="U674514" s="119"/>
    </row>
    <row r="674515" spans="21:21" ht="15" customHeight="1">
      <c r="U674515" s="119"/>
    </row>
    <row r="674516" spans="21:21" ht="15" customHeight="1">
      <c r="U674516" s="119"/>
    </row>
    <row r="674517" spans="21:21" ht="15" customHeight="1">
      <c r="U674517" s="119"/>
    </row>
    <row r="674518" spans="21:21" ht="15" customHeight="1">
      <c r="U674518" s="119"/>
    </row>
    <row r="674519" spans="21:21" ht="15" customHeight="1">
      <c r="U674519" s="119"/>
    </row>
    <row r="674520" spans="21:21" ht="15" customHeight="1">
      <c r="U674520" s="119"/>
    </row>
    <row r="674521" spans="21:21" ht="15" customHeight="1">
      <c r="U674521" s="119"/>
    </row>
    <row r="674522" spans="21:21" ht="15" customHeight="1">
      <c r="U674522" s="119"/>
    </row>
    <row r="674523" spans="21:21" ht="15" customHeight="1">
      <c r="U674523" s="119"/>
    </row>
    <row r="674524" spans="21:21" ht="15" customHeight="1">
      <c r="U674524" s="119"/>
    </row>
    <row r="674525" spans="21:21" ht="15" customHeight="1">
      <c r="U674525" s="119"/>
    </row>
    <row r="674526" spans="21:21" ht="15" customHeight="1">
      <c r="U674526" s="119"/>
    </row>
    <row r="674527" spans="21:21" ht="15" customHeight="1">
      <c r="U674527" s="119"/>
    </row>
    <row r="674528" spans="21:21" ht="15" customHeight="1">
      <c r="U674528" s="119"/>
    </row>
    <row r="674529" spans="21:21" ht="15" customHeight="1">
      <c r="U674529" s="119"/>
    </row>
    <row r="674530" spans="21:21" ht="15" customHeight="1">
      <c r="U674530" s="119"/>
    </row>
    <row r="674531" spans="21:21" ht="15" customHeight="1">
      <c r="U674531" s="119"/>
    </row>
    <row r="674532" spans="21:21" ht="15" customHeight="1">
      <c r="U674532" s="119"/>
    </row>
    <row r="674533" spans="21:21" ht="15" customHeight="1">
      <c r="U674533" s="119"/>
    </row>
    <row r="674534" spans="21:21" ht="15" customHeight="1">
      <c r="U674534" s="119"/>
    </row>
    <row r="674535" spans="21:21" ht="15" customHeight="1">
      <c r="U674535" s="119"/>
    </row>
    <row r="674536" spans="21:21" ht="15" customHeight="1">
      <c r="U674536" s="119"/>
    </row>
    <row r="674537" spans="21:21" ht="15" customHeight="1">
      <c r="U674537" s="119"/>
    </row>
    <row r="674538" spans="21:21" ht="15" customHeight="1">
      <c r="U674538" s="119"/>
    </row>
    <row r="674539" spans="21:21" ht="15" customHeight="1">
      <c r="U674539" s="119"/>
    </row>
    <row r="674540" spans="21:21" ht="15" customHeight="1">
      <c r="U674540" s="119"/>
    </row>
    <row r="674541" spans="21:21" ht="15" customHeight="1">
      <c r="U674541" s="119"/>
    </row>
    <row r="674542" spans="21:21" ht="15" customHeight="1">
      <c r="U674542" s="119"/>
    </row>
    <row r="674543" spans="21:21" ht="15" customHeight="1">
      <c r="U674543" s="119"/>
    </row>
    <row r="674544" spans="21:21" ht="15" customHeight="1">
      <c r="U674544" s="119"/>
    </row>
    <row r="674545" spans="21:21" ht="15" customHeight="1">
      <c r="U674545" s="119"/>
    </row>
    <row r="674546" spans="21:21" ht="15" customHeight="1">
      <c r="U674546" s="119"/>
    </row>
    <row r="674547" spans="21:21" ht="15" customHeight="1">
      <c r="U674547" s="119"/>
    </row>
    <row r="674548" spans="21:21" ht="15" customHeight="1">
      <c r="U674548" s="119"/>
    </row>
    <row r="674549" spans="21:21" ht="15" customHeight="1">
      <c r="U674549" s="119"/>
    </row>
    <row r="674550" spans="21:21" ht="15" customHeight="1">
      <c r="U674550" s="119"/>
    </row>
    <row r="674551" spans="21:21" ht="15" customHeight="1">
      <c r="U674551" s="119"/>
    </row>
    <row r="674552" spans="21:21" ht="15" customHeight="1">
      <c r="U674552" s="119"/>
    </row>
    <row r="674553" spans="21:21" ht="15" customHeight="1">
      <c r="U674553" s="119"/>
    </row>
    <row r="674554" spans="21:21" ht="15" customHeight="1">
      <c r="U674554" s="119"/>
    </row>
    <row r="674555" spans="21:21" ht="15" customHeight="1">
      <c r="U674555" s="119"/>
    </row>
    <row r="674556" spans="21:21" ht="15" customHeight="1">
      <c r="U674556" s="119"/>
    </row>
    <row r="674557" spans="21:21" ht="15" customHeight="1">
      <c r="U674557" s="119"/>
    </row>
    <row r="674558" spans="21:21" ht="15" customHeight="1">
      <c r="U674558" s="119"/>
    </row>
    <row r="674559" spans="21:21" ht="15" customHeight="1">
      <c r="U674559" s="119"/>
    </row>
    <row r="674560" spans="21:21" ht="15" customHeight="1">
      <c r="U674560" s="119"/>
    </row>
    <row r="674561" spans="21:21" ht="15" customHeight="1">
      <c r="U674561" s="119"/>
    </row>
    <row r="674562" spans="21:21" ht="15" customHeight="1">
      <c r="U674562" s="119"/>
    </row>
    <row r="674563" spans="21:21" ht="15" customHeight="1">
      <c r="U674563" s="119"/>
    </row>
    <row r="674564" spans="21:21" ht="15" customHeight="1">
      <c r="U674564" s="119"/>
    </row>
    <row r="674565" spans="21:21" ht="15" customHeight="1">
      <c r="U674565" s="119"/>
    </row>
    <row r="674566" spans="21:21" ht="15" customHeight="1">
      <c r="U674566" s="119"/>
    </row>
    <row r="674567" spans="21:21" ht="15" customHeight="1">
      <c r="U674567" s="119"/>
    </row>
    <row r="674568" spans="21:21" ht="15" customHeight="1">
      <c r="U674568" s="119"/>
    </row>
    <row r="674569" spans="21:21" ht="15" customHeight="1">
      <c r="U674569" s="119"/>
    </row>
    <row r="674570" spans="21:21" ht="15" customHeight="1">
      <c r="U674570" s="119"/>
    </row>
    <row r="674571" spans="21:21" ht="15" customHeight="1">
      <c r="U674571" s="119"/>
    </row>
    <row r="674572" spans="21:21" ht="15" customHeight="1">
      <c r="U674572" s="119"/>
    </row>
    <row r="674573" spans="21:21" ht="15" customHeight="1">
      <c r="U674573" s="119"/>
    </row>
    <row r="674574" spans="21:21" ht="15" customHeight="1">
      <c r="U674574" s="119"/>
    </row>
    <row r="674575" spans="21:21" ht="15" customHeight="1">
      <c r="U674575" s="119"/>
    </row>
    <row r="674576" spans="21:21" ht="15" customHeight="1">
      <c r="U674576" s="119"/>
    </row>
    <row r="674577" spans="21:21" ht="15" customHeight="1">
      <c r="U674577" s="119"/>
    </row>
    <row r="674578" spans="21:21" ht="15" customHeight="1">
      <c r="U674578" s="119"/>
    </row>
    <row r="674579" spans="21:21" ht="15" customHeight="1">
      <c r="U674579" s="119"/>
    </row>
    <row r="674580" spans="21:21" ht="15" customHeight="1">
      <c r="U674580" s="119"/>
    </row>
    <row r="674581" spans="21:21" ht="15" customHeight="1">
      <c r="U674581" s="119"/>
    </row>
    <row r="674582" spans="21:21" ht="15" customHeight="1">
      <c r="U674582" s="119"/>
    </row>
    <row r="674583" spans="21:21" ht="15" customHeight="1">
      <c r="U674583" s="119"/>
    </row>
    <row r="674584" spans="21:21" ht="15" customHeight="1">
      <c r="U674584" s="119"/>
    </row>
    <row r="674585" spans="21:21" ht="15" customHeight="1">
      <c r="U674585" s="119"/>
    </row>
    <row r="674586" spans="21:21" ht="15" customHeight="1">
      <c r="U674586" s="119"/>
    </row>
    <row r="674587" spans="21:21" ht="15" customHeight="1">
      <c r="U674587" s="119"/>
    </row>
    <row r="674588" spans="21:21" ht="15" customHeight="1">
      <c r="U674588" s="119"/>
    </row>
    <row r="674589" spans="21:21" ht="15" customHeight="1">
      <c r="U674589" s="119"/>
    </row>
    <row r="674590" spans="21:21" ht="15" customHeight="1">
      <c r="U674590" s="119"/>
    </row>
    <row r="674591" spans="21:21" ht="15" customHeight="1">
      <c r="U674591" s="119"/>
    </row>
    <row r="674592" spans="21:21" ht="15" customHeight="1">
      <c r="U674592" s="119"/>
    </row>
    <row r="674593" spans="21:21" ht="15" customHeight="1">
      <c r="U674593" s="119"/>
    </row>
    <row r="674594" spans="21:21" ht="15" customHeight="1">
      <c r="U674594" s="119"/>
    </row>
    <row r="674595" spans="21:21" ht="15" customHeight="1">
      <c r="U674595" s="119"/>
    </row>
    <row r="674596" spans="21:21" ht="15" customHeight="1">
      <c r="U674596" s="119"/>
    </row>
    <row r="674597" spans="21:21" ht="15" customHeight="1">
      <c r="U674597" s="119"/>
    </row>
    <row r="674598" spans="21:21" ht="15" customHeight="1">
      <c r="U674598" s="119"/>
    </row>
    <row r="674599" spans="21:21" ht="15" customHeight="1">
      <c r="U674599" s="119"/>
    </row>
    <row r="674600" spans="21:21" ht="15" customHeight="1">
      <c r="U674600" s="119"/>
    </row>
    <row r="674601" spans="21:21" ht="15" customHeight="1">
      <c r="U674601" s="119"/>
    </row>
    <row r="674602" spans="21:21" ht="15" customHeight="1">
      <c r="U674602" s="119"/>
    </row>
    <row r="674603" spans="21:21" ht="15" customHeight="1">
      <c r="U674603" s="119"/>
    </row>
    <row r="674604" spans="21:21" ht="15" customHeight="1">
      <c r="U674604" s="119"/>
    </row>
    <row r="674605" spans="21:21" ht="15" customHeight="1">
      <c r="U674605" s="119"/>
    </row>
    <row r="674606" spans="21:21" ht="15" customHeight="1">
      <c r="U674606" s="119"/>
    </row>
    <row r="674607" spans="21:21" ht="15" customHeight="1">
      <c r="U674607" s="119"/>
    </row>
    <row r="674608" spans="21:21" ht="15" customHeight="1">
      <c r="U674608" s="119"/>
    </row>
    <row r="674609" spans="21:21" ht="15" customHeight="1">
      <c r="U674609" s="119"/>
    </row>
    <row r="674610" spans="21:21" ht="15" customHeight="1">
      <c r="U674610" s="119"/>
    </row>
    <row r="674611" spans="21:21" ht="15" customHeight="1">
      <c r="U674611" s="119"/>
    </row>
    <row r="674612" spans="21:21" ht="15" customHeight="1">
      <c r="U674612" s="119"/>
    </row>
    <row r="674613" spans="21:21" ht="15" customHeight="1">
      <c r="U674613" s="119"/>
    </row>
    <row r="674614" spans="21:21" ht="15" customHeight="1">
      <c r="U674614" s="119"/>
    </row>
    <row r="674615" spans="21:21" ht="15" customHeight="1">
      <c r="U674615" s="119"/>
    </row>
    <row r="674616" spans="21:21" ht="15" customHeight="1">
      <c r="U674616" s="119"/>
    </row>
    <row r="674617" spans="21:21" ht="15" customHeight="1">
      <c r="U674617" s="119"/>
    </row>
    <row r="674618" spans="21:21" ht="15" customHeight="1">
      <c r="U674618" s="119"/>
    </row>
    <row r="674619" spans="21:21" ht="15" customHeight="1">
      <c r="U674619" s="119"/>
    </row>
    <row r="674620" spans="21:21" ht="15" customHeight="1">
      <c r="U674620" s="119"/>
    </row>
    <row r="674621" spans="21:21" ht="15" customHeight="1">
      <c r="U674621" s="119"/>
    </row>
    <row r="674622" spans="21:21" ht="15" customHeight="1">
      <c r="U674622" s="119"/>
    </row>
    <row r="674623" spans="21:21" ht="15" customHeight="1">
      <c r="U674623" s="119"/>
    </row>
    <row r="674624" spans="21:21" ht="15" customHeight="1">
      <c r="U674624" s="119"/>
    </row>
    <row r="674625" spans="21:21" ht="15" customHeight="1">
      <c r="U674625" s="119"/>
    </row>
    <row r="674626" spans="21:21" ht="15" customHeight="1">
      <c r="U674626" s="119"/>
    </row>
    <row r="674627" spans="21:21" ht="15" customHeight="1">
      <c r="U674627" s="119"/>
    </row>
    <row r="674628" spans="21:21" ht="15" customHeight="1">
      <c r="U674628" s="119"/>
    </row>
    <row r="674629" spans="21:21" ht="15" customHeight="1">
      <c r="U674629" s="119"/>
    </row>
    <row r="674630" spans="21:21" ht="15" customHeight="1">
      <c r="U674630" s="119"/>
    </row>
    <row r="674631" spans="21:21" ht="15" customHeight="1">
      <c r="U674631" s="119"/>
    </row>
    <row r="674632" spans="21:21" ht="15" customHeight="1">
      <c r="U674632" s="119"/>
    </row>
    <row r="674633" spans="21:21" ht="15" customHeight="1">
      <c r="U674633" s="119"/>
    </row>
    <row r="674634" spans="21:21" ht="15" customHeight="1">
      <c r="U674634" s="119"/>
    </row>
    <row r="674635" spans="21:21" ht="15" customHeight="1">
      <c r="U674635" s="119"/>
    </row>
    <row r="674636" spans="21:21" ht="15" customHeight="1">
      <c r="U674636" s="119"/>
    </row>
    <row r="674637" spans="21:21" ht="15" customHeight="1">
      <c r="U674637" s="119"/>
    </row>
    <row r="674638" spans="21:21" ht="15" customHeight="1">
      <c r="U674638" s="119"/>
    </row>
    <row r="674639" spans="21:21" ht="15" customHeight="1">
      <c r="U674639" s="119"/>
    </row>
    <row r="674640" spans="21:21" ht="15" customHeight="1">
      <c r="U674640" s="119"/>
    </row>
    <row r="674641" spans="21:21" ht="15" customHeight="1">
      <c r="U674641" s="119"/>
    </row>
    <row r="674642" spans="21:21" ht="15" customHeight="1">
      <c r="U674642" s="119"/>
    </row>
    <row r="674643" spans="21:21" ht="15" customHeight="1">
      <c r="U674643" s="119"/>
    </row>
    <row r="674644" spans="21:21" ht="15" customHeight="1">
      <c r="U674644" s="119"/>
    </row>
    <row r="674645" spans="21:21" ht="15" customHeight="1">
      <c r="U674645" s="119"/>
    </row>
    <row r="674646" spans="21:21" ht="15" customHeight="1">
      <c r="U674646" s="119"/>
    </row>
    <row r="674647" spans="21:21" ht="15" customHeight="1">
      <c r="U674647" s="119"/>
    </row>
    <row r="674648" spans="21:21" ht="15" customHeight="1">
      <c r="U674648" s="119"/>
    </row>
    <row r="674649" spans="21:21" ht="15" customHeight="1">
      <c r="U674649" s="119"/>
    </row>
    <row r="674650" spans="21:21" ht="15" customHeight="1">
      <c r="U674650" s="119"/>
    </row>
    <row r="674651" spans="21:21" ht="15" customHeight="1">
      <c r="U674651" s="119"/>
    </row>
    <row r="674652" spans="21:21" ht="15" customHeight="1">
      <c r="U674652" s="119"/>
    </row>
    <row r="674653" spans="21:21" ht="15" customHeight="1">
      <c r="U674653" s="119"/>
    </row>
    <row r="674654" spans="21:21" ht="15" customHeight="1">
      <c r="U674654" s="119"/>
    </row>
    <row r="674655" spans="21:21" ht="15" customHeight="1">
      <c r="U674655" s="119"/>
    </row>
    <row r="674656" spans="21:21" ht="15" customHeight="1">
      <c r="U674656" s="119"/>
    </row>
    <row r="674657" spans="21:21" ht="15" customHeight="1">
      <c r="U674657" s="119"/>
    </row>
    <row r="674658" spans="21:21" ht="15" customHeight="1">
      <c r="U674658" s="119"/>
    </row>
    <row r="674659" spans="21:21" ht="15" customHeight="1">
      <c r="U674659" s="119"/>
    </row>
    <row r="674660" spans="21:21" ht="15" customHeight="1">
      <c r="U674660" s="119"/>
    </row>
    <row r="674661" spans="21:21" ht="15" customHeight="1">
      <c r="U674661" s="119"/>
    </row>
    <row r="674662" spans="21:21" ht="15" customHeight="1">
      <c r="U674662" s="119"/>
    </row>
    <row r="674663" spans="21:21" ht="15" customHeight="1">
      <c r="U674663" s="119"/>
    </row>
    <row r="674664" spans="21:21" ht="15" customHeight="1">
      <c r="U674664" s="119"/>
    </row>
    <row r="674665" spans="21:21" ht="15" customHeight="1">
      <c r="U674665" s="119"/>
    </row>
    <row r="674666" spans="21:21" ht="15" customHeight="1">
      <c r="U674666" s="119"/>
    </row>
    <row r="674667" spans="21:21" ht="15" customHeight="1">
      <c r="U674667" s="119"/>
    </row>
    <row r="674668" spans="21:21" ht="15" customHeight="1">
      <c r="U674668" s="119"/>
    </row>
    <row r="674669" spans="21:21" ht="15" customHeight="1">
      <c r="U674669" s="119"/>
    </row>
    <row r="674670" spans="21:21" ht="15" customHeight="1">
      <c r="U674670" s="119"/>
    </row>
    <row r="674671" spans="21:21" ht="15" customHeight="1">
      <c r="U674671" s="119"/>
    </row>
    <row r="674672" spans="21:21" ht="15" customHeight="1">
      <c r="U674672" s="119"/>
    </row>
    <row r="674673" spans="21:21" ht="15" customHeight="1">
      <c r="U674673" s="119"/>
    </row>
    <row r="674674" spans="21:21" ht="15" customHeight="1">
      <c r="U674674" s="119"/>
    </row>
    <row r="674675" spans="21:21" ht="15" customHeight="1">
      <c r="U674675" s="119"/>
    </row>
    <row r="674676" spans="21:21" ht="15" customHeight="1">
      <c r="U674676" s="119"/>
    </row>
    <row r="674677" spans="21:21" ht="15" customHeight="1">
      <c r="U674677" s="119"/>
    </row>
    <row r="674678" spans="21:21" ht="15" customHeight="1">
      <c r="U674678" s="119"/>
    </row>
    <row r="674679" spans="21:21" ht="15" customHeight="1">
      <c r="U674679" s="119"/>
    </row>
    <row r="674680" spans="21:21" ht="15" customHeight="1">
      <c r="U674680" s="119"/>
    </row>
    <row r="674681" spans="21:21" ht="15" customHeight="1">
      <c r="U674681" s="119"/>
    </row>
    <row r="674682" spans="21:21" ht="15" customHeight="1">
      <c r="U674682" s="119"/>
    </row>
    <row r="674683" spans="21:21" ht="15" customHeight="1">
      <c r="U674683" s="119"/>
    </row>
    <row r="674684" spans="21:21" ht="15" customHeight="1">
      <c r="U674684" s="119"/>
    </row>
    <row r="674685" spans="21:21" ht="15" customHeight="1">
      <c r="U674685" s="119"/>
    </row>
    <row r="674686" spans="21:21" ht="15" customHeight="1">
      <c r="U674686" s="119"/>
    </row>
    <row r="674687" spans="21:21" ht="15" customHeight="1">
      <c r="U674687" s="119"/>
    </row>
    <row r="674688" spans="21:21" ht="15" customHeight="1">
      <c r="U674688" s="119"/>
    </row>
    <row r="674689" spans="21:21" ht="15" customHeight="1">
      <c r="U674689" s="119"/>
    </row>
    <row r="674690" spans="21:21" ht="15" customHeight="1">
      <c r="U674690" s="119"/>
    </row>
    <row r="674691" spans="21:21" ht="15" customHeight="1">
      <c r="U674691" s="119"/>
    </row>
    <row r="674692" spans="21:21" ht="15" customHeight="1">
      <c r="U674692" s="119"/>
    </row>
    <row r="674693" spans="21:21" ht="15" customHeight="1">
      <c r="U674693" s="119"/>
    </row>
    <row r="674694" spans="21:21" ht="15" customHeight="1">
      <c r="U674694" s="119"/>
    </row>
    <row r="674695" spans="21:21" ht="15" customHeight="1">
      <c r="U674695" s="119"/>
    </row>
    <row r="674696" spans="21:21" ht="15" customHeight="1">
      <c r="U674696" s="119"/>
    </row>
    <row r="674697" spans="21:21" ht="15" customHeight="1">
      <c r="U674697" s="119"/>
    </row>
    <row r="674698" spans="21:21" ht="15" customHeight="1">
      <c r="U674698" s="119"/>
    </row>
    <row r="674699" spans="21:21" ht="15" customHeight="1">
      <c r="U674699" s="119"/>
    </row>
    <row r="674700" spans="21:21" ht="15" customHeight="1">
      <c r="U674700" s="119"/>
    </row>
    <row r="674701" spans="21:21" ht="15" customHeight="1">
      <c r="U674701" s="119"/>
    </row>
    <row r="674702" spans="21:21" ht="15" customHeight="1">
      <c r="U674702" s="119"/>
    </row>
    <row r="674703" spans="21:21" ht="15" customHeight="1">
      <c r="U674703" s="119"/>
    </row>
    <row r="674704" spans="21:21" ht="15" customHeight="1">
      <c r="U674704" s="119"/>
    </row>
    <row r="674705" spans="21:21" ht="15" customHeight="1">
      <c r="U674705" s="119"/>
    </row>
    <row r="674706" spans="21:21" ht="15" customHeight="1">
      <c r="U674706" s="119"/>
    </row>
    <row r="674707" spans="21:21" ht="15" customHeight="1">
      <c r="U674707" s="119"/>
    </row>
    <row r="674708" spans="21:21" ht="15" customHeight="1">
      <c r="U674708" s="119"/>
    </row>
    <row r="674709" spans="21:21" ht="15" customHeight="1">
      <c r="U674709" s="119"/>
    </row>
    <row r="674710" spans="21:21" ht="15" customHeight="1">
      <c r="U674710" s="119"/>
    </row>
    <row r="674711" spans="21:21" ht="15" customHeight="1">
      <c r="U674711" s="119"/>
    </row>
    <row r="674712" spans="21:21" ht="15" customHeight="1">
      <c r="U674712" s="119"/>
    </row>
    <row r="674713" spans="21:21" ht="15" customHeight="1">
      <c r="U674713" s="119"/>
    </row>
    <row r="674714" spans="21:21" ht="15" customHeight="1">
      <c r="U674714" s="119"/>
    </row>
    <row r="674715" spans="21:21" ht="15" customHeight="1">
      <c r="U674715" s="119"/>
    </row>
    <row r="674716" spans="21:21" ht="15" customHeight="1">
      <c r="U674716" s="119"/>
    </row>
    <row r="674717" spans="21:21" ht="15" customHeight="1">
      <c r="U674717" s="119"/>
    </row>
    <row r="674718" spans="21:21" ht="15" customHeight="1">
      <c r="U674718" s="119"/>
    </row>
    <row r="674719" spans="21:21" ht="15" customHeight="1">
      <c r="U674719" s="119"/>
    </row>
    <row r="674720" spans="21:21" ht="15" customHeight="1">
      <c r="U674720" s="119"/>
    </row>
    <row r="674721" spans="21:21" ht="15" customHeight="1">
      <c r="U674721" s="119"/>
    </row>
    <row r="674722" spans="21:21" ht="15" customHeight="1">
      <c r="U674722" s="119"/>
    </row>
    <row r="674723" spans="21:21" ht="15" customHeight="1">
      <c r="U674723" s="119"/>
    </row>
    <row r="674724" spans="21:21" ht="15" customHeight="1">
      <c r="U674724" s="119"/>
    </row>
    <row r="674725" spans="21:21" ht="15" customHeight="1">
      <c r="U674725" s="119"/>
    </row>
    <row r="674726" spans="21:21" ht="15" customHeight="1">
      <c r="U674726" s="119"/>
    </row>
    <row r="674727" spans="21:21" ht="15" customHeight="1">
      <c r="U674727" s="119"/>
    </row>
    <row r="674728" spans="21:21" ht="15" customHeight="1">
      <c r="U674728" s="119"/>
    </row>
    <row r="674729" spans="21:21" ht="15" customHeight="1">
      <c r="U674729" s="119"/>
    </row>
    <row r="674730" spans="21:21" ht="15" customHeight="1">
      <c r="U674730" s="119"/>
    </row>
    <row r="674731" spans="21:21" ht="15" customHeight="1">
      <c r="U674731" s="119"/>
    </row>
    <row r="674732" spans="21:21" ht="15" customHeight="1">
      <c r="U674732" s="119"/>
    </row>
    <row r="674733" spans="21:21" ht="15" customHeight="1">
      <c r="U674733" s="119"/>
    </row>
    <row r="674734" spans="21:21" ht="15" customHeight="1">
      <c r="U674734" s="119"/>
    </row>
    <row r="674735" spans="21:21" ht="15" customHeight="1">
      <c r="U674735" s="119"/>
    </row>
    <row r="674736" spans="21:21" ht="15" customHeight="1">
      <c r="U674736" s="119"/>
    </row>
    <row r="674737" spans="21:21" ht="15" customHeight="1">
      <c r="U674737" s="119"/>
    </row>
    <row r="674738" spans="21:21" ht="15" customHeight="1">
      <c r="U674738" s="119"/>
    </row>
    <row r="674739" spans="21:21" ht="15" customHeight="1">
      <c r="U674739" s="119"/>
    </row>
    <row r="674740" spans="21:21" ht="15" customHeight="1">
      <c r="U674740" s="119"/>
    </row>
    <row r="674741" spans="21:21" ht="15" customHeight="1">
      <c r="U674741" s="119"/>
    </row>
    <row r="674742" spans="21:21" ht="15" customHeight="1">
      <c r="U674742" s="119"/>
    </row>
    <row r="674743" spans="21:21" ht="15" customHeight="1">
      <c r="U674743" s="119"/>
    </row>
    <row r="674744" spans="21:21" ht="15" customHeight="1">
      <c r="U674744" s="119"/>
    </row>
    <row r="674745" spans="21:21" ht="15" customHeight="1">
      <c r="U674745" s="119"/>
    </row>
    <row r="674746" spans="21:21" ht="15" customHeight="1">
      <c r="U674746" s="119"/>
    </row>
    <row r="674747" spans="21:21" ht="15" customHeight="1">
      <c r="U674747" s="119"/>
    </row>
    <row r="674748" spans="21:21" ht="15" customHeight="1">
      <c r="U674748" s="119"/>
    </row>
    <row r="674749" spans="21:21" ht="15" customHeight="1">
      <c r="U674749" s="119"/>
    </row>
    <row r="674750" spans="21:21" ht="15" customHeight="1">
      <c r="U674750" s="119"/>
    </row>
    <row r="674751" spans="21:21" ht="15" customHeight="1">
      <c r="U674751" s="119"/>
    </row>
    <row r="674752" spans="21:21" ht="15" customHeight="1">
      <c r="U674752" s="119"/>
    </row>
    <row r="674753" spans="21:21" ht="15" customHeight="1">
      <c r="U674753" s="119"/>
    </row>
    <row r="674754" spans="21:21" ht="15" customHeight="1">
      <c r="U674754" s="119"/>
    </row>
    <row r="674755" spans="21:21" ht="15" customHeight="1">
      <c r="U674755" s="119"/>
    </row>
    <row r="674756" spans="21:21" ht="15" customHeight="1">
      <c r="U674756" s="119"/>
    </row>
    <row r="674757" spans="21:21" ht="15" customHeight="1">
      <c r="U674757" s="119"/>
    </row>
    <row r="674758" spans="21:21" ht="15" customHeight="1">
      <c r="U674758" s="119"/>
    </row>
    <row r="674759" spans="21:21" ht="15" customHeight="1">
      <c r="U674759" s="119"/>
    </row>
    <row r="674760" spans="21:21" ht="15" customHeight="1">
      <c r="U674760" s="119"/>
    </row>
    <row r="674761" spans="21:21" ht="15" customHeight="1">
      <c r="U674761" s="119"/>
    </row>
    <row r="674762" spans="21:21" ht="15" customHeight="1">
      <c r="U674762" s="119"/>
    </row>
    <row r="674763" spans="21:21" ht="15" customHeight="1">
      <c r="U674763" s="119"/>
    </row>
    <row r="674764" spans="21:21" ht="15" customHeight="1">
      <c r="U674764" s="119"/>
    </row>
    <row r="674765" spans="21:21" ht="15" customHeight="1">
      <c r="U674765" s="119"/>
    </row>
    <row r="674766" spans="21:21" ht="15" customHeight="1">
      <c r="U674766" s="119"/>
    </row>
    <row r="674767" spans="21:21" ht="15" customHeight="1">
      <c r="U674767" s="119"/>
    </row>
    <row r="674768" spans="21:21" ht="15" customHeight="1">
      <c r="U674768" s="119"/>
    </row>
    <row r="674769" spans="21:21" ht="15" customHeight="1">
      <c r="U674769" s="119"/>
    </row>
    <row r="674770" spans="21:21" ht="15" customHeight="1">
      <c r="U674770" s="119"/>
    </row>
    <row r="674771" spans="21:21" ht="15" customHeight="1">
      <c r="U674771" s="119"/>
    </row>
    <row r="674772" spans="21:21" ht="15" customHeight="1">
      <c r="U674772" s="119"/>
    </row>
    <row r="674773" spans="21:21" ht="15" customHeight="1">
      <c r="U674773" s="119"/>
    </row>
    <row r="674774" spans="21:21" ht="15" customHeight="1">
      <c r="U674774" s="119"/>
    </row>
    <row r="674775" spans="21:21" ht="15" customHeight="1">
      <c r="U674775" s="119"/>
    </row>
    <row r="674776" spans="21:21" ht="15" customHeight="1">
      <c r="U674776" s="119"/>
    </row>
    <row r="674777" spans="21:21" ht="15" customHeight="1">
      <c r="U674777" s="119"/>
    </row>
    <row r="674778" spans="21:21" ht="15" customHeight="1">
      <c r="U674778" s="119"/>
    </row>
    <row r="674779" spans="21:21" ht="15" customHeight="1">
      <c r="U674779" s="119"/>
    </row>
    <row r="674780" spans="21:21" ht="15" customHeight="1">
      <c r="U674780" s="119"/>
    </row>
    <row r="674781" spans="21:21" ht="15" customHeight="1">
      <c r="U674781" s="119"/>
    </row>
    <row r="674782" spans="21:21" ht="15" customHeight="1">
      <c r="U674782" s="119"/>
    </row>
    <row r="674783" spans="21:21" ht="15" customHeight="1">
      <c r="U674783" s="119"/>
    </row>
    <row r="674784" spans="21:21" ht="15" customHeight="1">
      <c r="U674784" s="119"/>
    </row>
    <row r="674785" spans="21:21" ht="15" customHeight="1">
      <c r="U674785" s="119"/>
    </row>
    <row r="674786" spans="21:21" ht="15" customHeight="1">
      <c r="U674786" s="119"/>
    </row>
    <row r="674787" spans="21:21" ht="15" customHeight="1">
      <c r="U674787" s="119"/>
    </row>
    <row r="674788" spans="21:21" ht="15" customHeight="1">
      <c r="U674788" s="119"/>
    </row>
    <row r="674789" spans="21:21" ht="15" customHeight="1">
      <c r="U674789" s="119"/>
    </row>
    <row r="674790" spans="21:21" ht="15" customHeight="1">
      <c r="U674790" s="119"/>
    </row>
    <row r="674791" spans="21:21" ht="15" customHeight="1">
      <c r="U674791" s="119"/>
    </row>
    <row r="674792" spans="21:21" ht="15" customHeight="1">
      <c r="U674792" s="119"/>
    </row>
    <row r="674793" spans="21:21" ht="15" customHeight="1">
      <c r="U674793" s="119"/>
    </row>
    <row r="674794" spans="21:21" ht="15" customHeight="1">
      <c r="U674794" s="119"/>
    </row>
    <row r="674795" spans="21:21" ht="15" customHeight="1">
      <c r="U674795" s="119"/>
    </row>
    <row r="674796" spans="21:21" ht="15" customHeight="1">
      <c r="U674796" s="119"/>
    </row>
    <row r="674797" spans="21:21" ht="15" customHeight="1">
      <c r="U674797" s="119"/>
    </row>
    <row r="674798" spans="21:21" ht="15" customHeight="1">
      <c r="U674798" s="119"/>
    </row>
    <row r="674799" spans="21:21" ht="15" customHeight="1">
      <c r="U674799" s="119"/>
    </row>
    <row r="674800" spans="21:21" ht="15" customHeight="1">
      <c r="U674800" s="119"/>
    </row>
    <row r="674801" spans="21:21" ht="15" customHeight="1">
      <c r="U674801" s="119"/>
    </row>
    <row r="674802" spans="21:21" ht="15" customHeight="1">
      <c r="U674802" s="119"/>
    </row>
    <row r="674803" spans="21:21" ht="15" customHeight="1">
      <c r="U674803" s="119"/>
    </row>
    <row r="674804" spans="21:21" ht="15" customHeight="1">
      <c r="U674804" s="119"/>
    </row>
    <row r="674805" spans="21:21" ht="15" customHeight="1">
      <c r="U674805" s="119"/>
    </row>
    <row r="674806" spans="21:21" ht="15" customHeight="1">
      <c r="U674806" s="119"/>
    </row>
    <row r="674807" spans="21:21" ht="15" customHeight="1">
      <c r="U674807" s="119"/>
    </row>
    <row r="674808" spans="21:21" ht="15" customHeight="1">
      <c r="U674808" s="119"/>
    </row>
    <row r="674809" spans="21:21" ht="15" customHeight="1">
      <c r="U674809" s="119"/>
    </row>
    <row r="674810" spans="21:21" ht="15" customHeight="1">
      <c r="U674810" s="119"/>
    </row>
    <row r="674811" spans="21:21" ht="15" customHeight="1">
      <c r="U674811" s="119"/>
    </row>
    <row r="674812" spans="21:21" ht="15" customHeight="1">
      <c r="U674812" s="119"/>
    </row>
    <row r="674813" spans="21:21" ht="15" customHeight="1">
      <c r="U674813" s="119"/>
    </row>
    <row r="674814" spans="21:21" ht="15" customHeight="1">
      <c r="U674814" s="119"/>
    </row>
    <row r="674815" spans="21:21" ht="15" customHeight="1">
      <c r="U674815" s="119"/>
    </row>
    <row r="674816" spans="21:21" ht="15" customHeight="1">
      <c r="U674816" s="119"/>
    </row>
    <row r="674817" spans="21:21" ht="15" customHeight="1">
      <c r="U674817" s="119"/>
    </row>
    <row r="674818" spans="21:21" ht="15" customHeight="1">
      <c r="U674818" s="119"/>
    </row>
    <row r="674819" spans="21:21" ht="15" customHeight="1">
      <c r="U674819" s="119"/>
    </row>
    <row r="674820" spans="21:21" ht="15" customHeight="1">
      <c r="U674820" s="119"/>
    </row>
    <row r="674821" spans="21:21" ht="15" customHeight="1">
      <c r="U674821" s="119"/>
    </row>
    <row r="674822" spans="21:21" ht="15" customHeight="1">
      <c r="U674822" s="119"/>
    </row>
    <row r="674823" spans="21:21" ht="15" customHeight="1">
      <c r="U674823" s="119"/>
    </row>
    <row r="674824" spans="21:21" ht="15" customHeight="1">
      <c r="U674824" s="119"/>
    </row>
    <row r="674825" spans="21:21" ht="15" customHeight="1">
      <c r="U674825" s="119"/>
    </row>
    <row r="674826" spans="21:21" ht="15" customHeight="1">
      <c r="U674826" s="119"/>
    </row>
    <row r="674827" spans="21:21" ht="15" customHeight="1">
      <c r="U674827" s="119"/>
    </row>
    <row r="674828" spans="21:21" ht="15" customHeight="1">
      <c r="U674828" s="119"/>
    </row>
    <row r="674829" spans="21:21" ht="15" customHeight="1">
      <c r="U674829" s="119"/>
    </row>
    <row r="674830" spans="21:21" ht="15" customHeight="1">
      <c r="U674830" s="119"/>
    </row>
    <row r="674831" spans="21:21" ht="15" customHeight="1">
      <c r="U674831" s="119"/>
    </row>
    <row r="674832" spans="21:21" ht="15" customHeight="1">
      <c r="U674832" s="119"/>
    </row>
    <row r="674833" spans="21:21" ht="15" customHeight="1">
      <c r="U674833" s="119"/>
    </row>
    <row r="674834" spans="21:21" ht="15" customHeight="1">
      <c r="U674834" s="119"/>
    </row>
    <row r="674835" spans="21:21" ht="15" customHeight="1">
      <c r="U674835" s="119"/>
    </row>
    <row r="674836" spans="21:21" ht="15" customHeight="1">
      <c r="U674836" s="119"/>
    </row>
    <row r="674837" spans="21:21" ht="15" customHeight="1">
      <c r="U674837" s="119"/>
    </row>
    <row r="674838" spans="21:21" ht="15" customHeight="1">
      <c r="U674838" s="119"/>
    </row>
    <row r="674839" spans="21:21" ht="15" customHeight="1">
      <c r="U674839" s="119"/>
    </row>
    <row r="674840" spans="21:21" ht="15" customHeight="1">
      <c r="U674840" s="119"/>
    </row>
    <row r="674841" spans="21:21" ht="15" customHeight="1">
      <c r="U674841" s="119"/>
    </row>
    <row r="674842" spans="21:21" ht="15" customHeight="1">
      <c r="U674842" s="119"/>
    </row>
    <row r="674843" spans="21:21" ht="15" customHeight="1">
      <c r="U674843" s="119"/>
    </row>
    <row r="674844" spans="21:21" ht="15" customHeight="1">
      <c r="U674844" s="119"/>
    </row>
    <row r="674845" spans="21:21" ht="15" customHeight="1">
      <c r="U674845" s="119"/>
    </row>
    <row r="674846" spans="21:21" ht="15" customHeight="1">
      <c r="U674846" s="119"/>
    </row>
    <row r="674847" spans="21:21" ht="15" customHeight="1">
      <c r="U674847" s="119"/>
    </row>
    <row r="674848" spans="21:21" ht="15" customHeight="1">
      <c r="U674848" s="119"/>
    </row>
    <row r="674849" spans="21:21" ht="15" customHeight="1">
      <c r="U674849" s="119"/>
    </row>
    <row r="674850" spans="21:21" ht="15" customHeight="1">
      <c r="U674850" s="119"/>
    </row>
    <row r="674851" spans="21:21" ht="15" customHeight="1">
      <c r="U674851" s="119"/>
    </row>
    <row r="674852" spans="21:21" ht="15" customHeight="1">
      <c r="U674852" s="119"/>
    </row>
    <row r="674853" spans="21:21" ht="15" customHeight="1">
      <c r="U674853" s="119"/>
    </row>
    <row r="674854" spans="21:21" ht="15" customHeight="1">
      <c r="U674854" s="119"/>
    </row>
    <row r="674855" spans="21:21" ht="15" customHeight="1">
      <c r="U674855" s="119"/>
    </row>
    <row r="674856" spans="21:21" ht="15" customHeight="1">
      <c r="U674856" s="119"/>
    </row>
    <row r="674857" spans="21:21" ht="15" customHeight="1">
      <c r="U674857" s="119"/>
    </row>
    <row r="674858" spans="21:21" ht="15" customHeight="1">
      <c r="U674858" s="119"/>
    </row>
    <row r="674859" spans="21:21" ht="15" customHeight="1">
      <c r="U674859" s="119"/>
    </row>
    <row r="674860" spans="21:21" ht="15" customHeight="1">
      <c r="U674860" s="119"/>
    </row>
    <row r="674861" spans="21:21" ht="15" customHeight="1">
      <c r="U674861" s="119"/>
    </row>
    <row r="674862" spans="21:21" ht="15" customHeight="1">
      <c r="U674862" s="119"/>
    </row>
    <row r="674863" spans="21:21" ht="15" customHeight="1">
      <c r="U674863" s="119"/>
    </row>
    <row r="674864" spans="21:21" ht="15" customHeight="1">
      <c r="U674864" s="119"/>
    </row>
    <row r="674865" spans="21:21" ht="15" customHeight="1">
      <c r="U674865" s="119"/>
    </row>
    <row r="674866" spans="21:21" ht="15" customHeight="1">
      <c r="U674866" s="119"/>
    </row>
    <row r="674867" spans="21:21" ht="15" customHeight="1">
      <c r="U674867" s="119"/>
    </row>
    <row r="674868" spans="21:21" ht="15" customHeight="1">
      <c r="U674868" s="119"/>
    </row>
    <row r="674869" spans="21:21" ht="15" customHeight="1">
      <c r="U674869" s="119"/>
    </row>
    <row r="674870" spans="21:21" ht="15" customHeight="1">
      <c r="U674870" s="119"/>
    </row>
    <row r="674871" spans="21:21" ht="15" customHeight="1">
      <c r="U674871" s="119"/>
    </row>
    <row r="674872" spans="21:21" ht="15" customHeight="1">
      <c r="U674872" s="119"/>
    </row>
    <row r="674873" spans="21:21" ht="15" customHeight="1">
      <c r="U674873" s="119"/>
    </row>
    <row r="674874" spans="21:21" ht="15" customHeight="1">
      <c r="U674874" s="119"/>
    </row>
    <row r="674875" spans="21:21" ht="15" customHeight="1">
      <c r="U674875" s="119"/>
    </row>
    <row r="674876" spans="21:21" ht="15" customHeight="1">
      <c r="U674876" s="119"/>
    </row>
    <row r="674877" spans="21:21" ht="15" customHeight="1">
      <c r="U674877" s="119"/>
    </row>
    <row r="674878" spans="21:21" ht="15" customHeight="1">
      <c r="U674878" s="119"/>
    </row>
    <row r="674879" spans="21:21" ht="15" customHeight="1">
      <c r="U674879" s="119"/>
    </row>
    <row r="674880" spans="21:21" ht="15" customHeight="1">
      <c r="U674880" s="119"/>
    </row>
    <row r="674881" spans="21:21" ht="15" customHeight="1">
      <c r="U674881" s="119"/>
    </row>
    <row r="674882" spans="21:21" ht="15" customHeight="1">
      <c r="U674882" s="119"/>
    </row>
    <row r="674883" spans="21:21" ht="15" customHeight="1">
      <c r="U674883" s="119"/>
    </row>
    <row r="674884" spans="21:21" ht="15" customHeight="1">
      <c r="U674884" s="119"/>
    </row>
    <row r="674885" spans="21:21" ht="15" customHeight="1">
      <c r="U674885" s="119"/>
    </row>
    <row r="674886" spans="21:21" ht="15" customHeight="1">
      <c r="U674886" s="119"/>
    </row>
    <row r="674887" spans="21:21" ht="15" customHeight="1">
      <c r="U674887" s="119"/>
    </row>
    <row r="674888" spans="21:21" ht="15" customHeight="1">
      <c r="U674888" s="119"/>
    </row>
    <row r="674889" spans="21:21" ht="15" customHeight="1">
      <c r="U674889" s="119"/>
    </row>
    <row r="674890" spans="21:21" ht="15" customHeight="1">
      <c r="U674890" s="119"/>
    </row>
    <row r="674891" spans="21:21" ht="15" customHeight="1">
      <c r="U674891" s="119"/>
    </row>
    <row r="674892" spans="21:21" ht="15" customHeight="1">
      <c r="U674892" s="119"/>
    </row>
    <row r="674893" spans="21:21" ht="15" customHeight="1">
      <c r="U674893" s="119"/>
    </row>
    <row r="674894" spans="21:21" ht="15" customHeight="1">
      <c r="U674894" s="119"/>
    </row>
    <row r="674895" spans="21:21" ht="15" customHeight="1">
      <c r="U674895" s="119"/>
    </row>
    <row r="674896" spans="21:21" ht="15" customHeight="1">
      <c r="U674896" s="119"/>
    </row>
    <row r="674897" spans="21:21" ht="15" customHeight="1">
      <c r="U674897" s="119"/>
    </row>
    <row r="674898" spans="21:21" ht="15" customHeight="1">
      <c r="U674898" s="119"/>
    </row>
    <row r="674899" spans="21:21" ht="15" customHeight="1">
      <c r="U674899" s="119"/>
    </row>
    <row r="674900" spans="21:21" ht="15" customHeight="1">
      <c r="U674900" s="119"/>
    </row>
    <row r="674901" spans="21:21" ht="15" customHeight="1">
      <c r="U674901" s="119"/>
    </row>
    <row r="674902" spans="21:21" ht="15" customHeight="1">
      <c r="U674902" s="119"/>
    </row>
    <row r="674903" spans="21:21" ht="15" customHeight="1">
      <c r="U674903" s="119"/>
    </row>
    <row r="674904" spans="21:21" ht="15" customHeight="1">
      <c r="U674904" s="119"/>
    </row>
    <row r="674905" spans="21:21" ht="15" customHeight="1">
      <c r="U674905" s="119"/>
    </row>
    <row r="674906" spans="21:21" ht="15" customHeight="1">
      <c r="U674906" s="119"/>
    </row>
    <row r="674907" spans="21:21" ht="15" customHeight="1">
      <c r="U674907" s="119"/>
    </row>
    <row r="674908" spans="21:21" ht="15" customHeight="1">
      <c r="U674908" s="119"/>
    </row>
    <row r="674909" spans="21:21" ht="15" customHeight="1">
      <c r="U674909" s="119"/>
    </row>
    <row r="674910" spans="21:21" ht="15" customHeight="1">
      <c r="U674910" s="119"/>
    </row>
    <row r="674911" spans="21:21" ht="15" customHeight="1">
      <c r="U674911" s="119"/>
    </row>
    <row r="674912" spans="21:21" ht="15" customHeight="1">
      <c r="U674912" s="119"/>
    </row>
    <row r="674913" spans="21:21" ht="15" customHeight="1">
      <c r="U674913" s="119"/>
    </row>
    <row r="674914" spans="21:21" ht="15" customHeight="1">
      <c r="U674914" s="119"/>
    </row>
    <row r="674915" spans="21:21" ht="15" customHeight="1">
      <c r="U674915" s="119"/>
    </row>
    <row r="674916" spans="21:21" ht="15" customHeight="1">
      <c r="U674916" s="119"/>
    </row>
    <row r="674917" spans="21:21" ht="15" customHeight="1">
      <c r="U674917" s="119"/>
    </row>
    <row r="674918" spans="21:21" ht="15" customHeight="1">
      <c r="U674918" s="119"/>
    </row>
    <row r="674919" spans="21:21" ht="15" customHeight="1">
      <c r="U674919" s="119"/>
    </row>
    <row r="674920" spans="21:21" ht="15" customHeight="1">
      <c r="U674920" s="119"/>
    </row>
    <row r="674921" spans="21:21" ht="15" customHeight="1">
      <c r="U674921" s="119"/>
    </row>
    <row r="674922" spans="21:21" ht="15" customHeight="1">
      <c r="U674922" s="119"/>
    </row>
    <row r="674923" spans="21:21" ht="15" customHeight="1">
      <c r="U674923" s="119"/>
    </row>
    <row r="674924" spans="21:21" ht="15" customHeight="1">
      <c r="U674924" s="119"/>
    </row>
    <row r="674925" spans="21:21" ht="15" customHeight="1">
      <c r="U674925" s="119"/>
    </row>
    <row r="674926" spans="21:21" ht="15" customHeight="1">
      <c r="U674926" s="119"/>
    </row>
    <row r="674927" spans="21:21" ht="15" customHeight="1">
      <c r="U674927" s="119"/>
    </row>
    <row r="674928" spans="21:21" ht="15" customHeight="1">
      <c r="U674928" s="119"/>
    </row>
    <row r="674929" spans="21:21" ht="15" customHeight="1">
      <c r="U674929" s="119"/>
    </row>
    <row r="674930" spans="21:21" ht="15" customHeight="1">
      <c r="U674930" s="119"/>
    </row>
    <row r="674931" spans="21:21" ht="15" customHeight="1">
      <c r="U674931" s="119"/>
    </row>
    <row r="674932" spans="21:21" ht="15" customHeight="1">
      <c r="U674932" s="119"/>
    </row>
    <row r="674933" spans="21:21" ht="15" customHeight="1">
      <c r="U674933" s="119"/>
    </row>
    <row r="674934" spans="21:21" ht="15" customHeight="1">
      <c r="U674934" s="119"/>
    </row>
    <row r="674935" spans="21:21" ht="15" customHeight="1">
      <c r="U674935" s="119"/>
    </row>
    <row r="674936" spans="21:21" ht="15" customHeight="1">
      <c r="U674936" s="119"/>
    </row>
    <row r="674937" spans="21:21" ht="15" customHeight="1">
      <c r="U674937" s="119"/>
    </row>
    <row r="674938" spans="21:21" ht="15" customHeight="1">
      <c r="U674938" s="119"/>
    </row>
    <row r="674939" spans="21:21" ht="15" customHeight="1">
      <c r="U674939" s="119"/>
    </row>
    <row r="674940" spans="21:21" ht="15" customHeight="1">
      <c r="U674940" s="119"/>
    </row>
    <row r="674941" spans="21:21" ht="15" customHeight="1">
      <c r="U674941" s="119"/>
    </row>
    <row r="674942" spans="21:21" ht="15" customHeight="1">
      <c r="U674942" s="119"/>
    </row>
    <row r="674943" spans="21:21" ht="15" customHeight="1">
      <c r="U674943" s="119"/>
    </row>
    <row r="674944" spans="21:21" ht="15" customHeight="1">
      <c r="U674944" s="119"/>
    </row>
    <row r="674945" spans="21:21" ht="15" customHeight="1">
      <c r="U674945" s="119"/>
    </row>
    <row r="674946" spans="21:21" ht="15" customHeight="1">
      <c r="U674946" s="119"/>
    </row>
    <row r="674947" spans="21:21" ht="15" customHeight="1">
      <c r="U674947" s="119"/>
    </row>
    <row r="674948" spans="21:21" ht="15" customHeight="1">
      <c r="U674948" s="119"/>
    </row>
    <row r="674949" spans="21:21" ht="15" customHeight="1">
      <c r="U674949" s="119"/>
    </row>
    <row r="674950" spans="21:21" ht="15" customHeight="1">
      <c r="U674950" s="119"/>
    </row>
    <row r="674951" spans="21:21" ht="15" customHeight="1">
      <c r="U674951" s="119"/>
    </row>
    <row r="674952" spans="21:21" ht="15" customHeight="1">
      <c r="U674952" s="119"/>
    </row>
    <row r="674953" spans="21:21" ht="15" customHeight="1">
      <c r="U674953" s="119"/>
    </row>
    <row r="674954" spans="21:21" ht="15" customHeight="1">
      <c r="U674954" s="119"/>
    </row>
    <row r="674955" spans="21:21" ht="15" customHeight="1">
      <c r="U674955" s="119"/>
    </row>
    <row r="674956" spans="21:21" ht="15" customHeight="1">
      <c r="U674956" s="119"/>
    </row>
    <row r="674957" spans="21:21" ht="15" customHeight="1">
      <c r="U674957" s="119"/>
    </row>
    <row r="674958" spans="21:21" ht="15" customHeight="1">
      <c r="U674958" s="119"/>
    </row>
    <row r="674959" spans="21:21" ht="15" customHeight="1">
      <c r="U674959" s="119"/>
    </row>
    <row r="674960" spans="21:21" ht="15" customHeight="1">
      <c r="U674960" s="119"/>
    </row>
    <row r="674961" spans="21:21" ht="15" customHeight="1">
      <c r="U674961" s="119"/>
    </row>
    <row r="674962" spans="21:21" ht="15" customHeight="1">
      <c r="U674962" s="119"/>
    </row>
    <row r="674963" spans="21:21" ht="15" customHeight="1">
      <c r="U674963" s="119"/>
    </row>
    <row r="674964" spans="21:21" ht="15" customHeight="1">
      <c r="U674964" s="119"/>
    </row>
    <row r="674965" spans="21:21" ht="15" customHeight="1">
      <c r="U674965" s="119"/>
    </row>
    <row r="674966" spans="21:21" ht="15" customHeight="1">
      <c r="U674966" s="119"/>
    </row>
    <row r="674967" spans="21:21" ht="15" customHeight="1">
      <c r="U674967" s="119"/>
    </row>
    <row r="674968" spans="21:21" ht="15" customHeight="1">
      <c r="U674968" s="119"/>
    </row>
    <row r="674969" spans="21:21" ht="15" customHeight="1">
      <c r="U674969" s="119"/>
    </row>
    <row r="674970" spans="21:21" ht="15" customHeight="1">
      <c r="U674970" s="119"/>
    </row>
    <row r="674971" spans="21:21" ht="15" customHeight="1">
      <c r="U674971" s="119"/>
    </row>
    <row r="674972" spans="21:21" ht="15" customHeight="1">
      <c r="U674972" s="119"/>
    </row>
    <row r="674973" spans="21:21" ht="15" customHeight="1">
      <c r="U674973" s="119"/>
    </row>
    <row r="674974" spans="21:21" ht="15" customHeight="1">
      <c r="U674974" s="119"/>
    </row>
    <row r="674975" spans="21:21" ht="15" customHeight="1">
      <c r="U674975" s="119"/>
    </row>
    <row r="674976" spans="21:21" ht="15" customHeight="1">
      <c r="U674976" s="119"/>
    </row>
    <row r="674977" spans="21:21" ht="15" customHeight="1">
      <c r="U674977" s="119"/>
    </row>
    <row r="674978" spans="21:21" ht="15" customHeight="1">
      <c r="U674978" s="119"/>
    </row>
    <row r="674979" spans="21:21" ht="15" customHeight="1">
      <c r="U674979" s="119"/>
    </row>
    <row r="674980" spans="21:21" ht="15" customHeight="1">
      <c r="U674980" s="119"/>
    </row>
    <row r="674981" spans="21:21" ht="15" customHeight="1">
      <c r="U674981" s="119"/>
    </row>
    <row r="674982" spans="21:21" ht="15" customHeight="1">
      <c r="U674982" s="119"/>
    </row>
    <row r="674983" spans="21:21" ht="15" customHeight="1">
      <c r="U674983" s="119"/>
    </row>
    <row r="674984" spans="21:21" ht="15" customHeight="1">
      <c r="U674984" s="119"/>
    </row>
    <row r="674985" spans="21:21" ht="15" customHeight="1">
      <c r="U674985" s="119"/>
    </row>
    <row r="674986" spans="21:21" ht="15" customHeight="1">
      <c r="U674986" s="119"/>
    </row>
    <row r="674987" spans="21:21" ht="15" customHeight="1">
      <c r="U674987" s="119"/>
    </row>
    <row r="674988" spans="21:21" ht="15" customHeight="1">
      <c r="U674988" s="119"/>
    </row>
    <row r="674989" spans="21:21" ht="15" customHeight="1">
      <c r="U674989" s="119"/>
    </row>
    <row r="674990" spans="21:21" ht="15" customHeight="1">
      <c r="U674990" s="119"/>
    </row>
    <row r="674991" spans="21:21" ht="15" customHeight="1">
      <c r="U674991" s="119"/>
    </row>
    <row r="674992" spans="21:21" ht="15" customHeight="1">
      <c r="U674992" s="119"/>
    </row>
    <row r="674993" spans="21:21" ht="15" customHeight="1">
      <c r="U674993" s="119"/>
    </row>
    <row r="674994" spans="21:21" ht="15" customHeight="1">
      <c r="U674994" s="119"/>
    </row>
    <row r="674995" spans="21:21" ht="15" customHeight="1">
      <c r="U674995" s="119"/>
    </row>
    <row r="674996" spans="21:21" ht="15" customHeight="1">
      <c r="U674996" s="119"/>
    </row>
    <row r="674997" spans="21:21" ht="15" customHeight="1">
      <c r="U674997" s="119"/>
    </row>
    <row r="674998" spans="21:21" ht="15" customHeight="1">
      <c r="U674998" s="119"/>
    </row>
    <row r="674999" spans="21:21" ht="15" customHeight="1">
      <c r="U674999" s="119"/>
    </row>
    <row r="675000" spans="21:21" ht="15" customHeight="1">
      <c r="U675000" s="119"/>
    </row>
    <row r="675001" spans="21:21" ht="15" customHeight="1">
      <c r="U675001" s="119"/>
    </row>
    <row r="675002" spans="21:21" ht="15" customHeight="1">
      <c r="U675002" s="119"/>
    </row>
    <row r="675003" spans="21:21" ht="15" customHeight="1">
      <c r="U675003" s="119"/>
    </row>
    <row r="675004" spans="21:21" ht="15" customHeight="1">
      <c r="U675004" s="119"/>
    </row>
    <row r="675005" spans="21:21" ht="15" customHeight="1">
      <c r="U675005" s="119"/>
    </row>
    <row r="675006" spans="21:21" ht="15" customHeight="1">
      <c r="U675006" s="119"/>
    </row>
    <row r="675007" spans="21:21" ht="15" customHeight="1">
      <c r="U675007" s="119"/>
    </row>
    <row r="675008" spans="21:21" ht="15" customHeight="1">
      <c r="U675008" s="119"/>
    </row>
    <row r="675009" spans="21:21" ht="15" customHeight="1">
      <c r="U675009" s="119"/>
    </row>
    <row r="675010" spans="21:21" ht="15" customHeight="1">
      <c r="U675010" s="119"/>
    </row>
    <row r="675011" spans="21:21" ht="15" customHeight="1">
      <c r="U675011" s="119"/>
    </row>
    <row r="675012" spans="21:21" ht="15" customHeight="1">
      <c r="U675012" s="119"/>
    </row>
    <row r="675013" spans="21:21" ht="15" customHeight="1">
      <c r="U675013" s="119"/>
    </row>
    <row r="675014" spans="21:21" ht="15" customHeight="1">
      <c r="U675014" s="119"/>
    </row>
    <row r="675015" spans="21:21" ht="15" customHeight="1">
      <c r="U675015" s="119"/>
    </row>
    <row r="675016" spans="21:21" ht="15" customHeight="1">
      <c r="U675016" s="119"/>
    </row>
    <row r="675017" spans="21:21" ht="15" customHeight="1">
      <c r="U675017" s="119"/>
    </row>
    <row r="675018" spans="21:21" ht="15" customHeight="1">
      <c r="U675018" s="119"/>
    </row>
    <row r="675019" spans="21:21" ht="15" customHeight="1">
      <c r="U675019" s="119"/>
    </row>
    <row r="675020" spans="21:21" ht="15" customHeight="1">
      <c r="U675020" s="119"/>
    </row>
    <row r="675021" spans="21:21" ht="15" customHeight="1">
      <c r="U675021" s="119"/>
    </row>
    <row r="675022" spans="21:21" ht="15" customHeight="1">
      <c r="U675022" s="119"/>
    </row>
    <row r="675023" spans="21:21" ht="15" customHeight="1">
      <c r="U675023" s="119"/>
    </row>
    <row r="675024" spans="21:21" ht="15" customHeight="1">
      <c r="U675024" s="119"/>
    </row>
    <row r="675025" spans="21:21" ht="15" customHeight="1">
      <c r="U675025" s="119"/>
    </row>
    <row r="675026" spans="21:21" ht="15" customHeight="1">
      <c r="U675026" s="119"/>
    </row>
    <row r="675027" spans="21:21" ht="15" customHeight="1">
      <c r="U675027" s="119"/>
    </row>
    <row r="675028" spans="21:21" ht="15" customHeight="1">
      <c r="U675028" s="119"/>
    </row>
    <row r="675029" spans="21:21" ht="15" customHeight="1">
      <c r="U675029" s="119"/>
    </row>
    <row r="675030" spans="21:21" ht="15" customHeight="1">
      <c r="U675030" s="119"/>
    </row>
    <row r="675031" spans="21:21" ht="15" customHeight="1">
      <c r="U675031" s="119"/>
    </row>
    <row r="675032" spans="21:21" ht="15" customHeight="1">
      <c r="U675032" s="119"/>
    </row>
    <row r="675033" spans="21:21" ht="15" customHeight="1">
      <c r="U675033" s="119"/>
    </row>
    <row r="675034" spans="21:21" ht="15" customHeight="1">
      <c r="U675034" s="119"/>
    </row>
    <row r="675035" spans="21:21" ht="15" customHeight="1">
      <c r="U675035" s="119"/>
    </row>
    <row r="675036" spans="21:21" ht="15" customHeight="1">
      <c r="U675036" s="119"/>
    </row>
    <row r="675037" spans="21:21" ht="15" customHeight="1">
      <c r="U675037" s="119"/>
    </row>
    <row r="675038" spans="21:21" ht="15" customHeight="1">
      <c r="U675038" s="119"/>
    </row>
    <row r="675039" spans="21:21" ht="15" customHeight="1">
      <c r="U675039" s="119"/>
    </row>
    <row r="675040" spans="21:21" ht="15" customHeight="1">
      <c r="U675040" s="119"/>
    </row>
    <row r="675041" spans="21:21" ht="15" customHeight="1">
      <c r="U675041" s="119"/>
    </row>
    <row r="675042" spans="21:21" ht="15" customHeight="1">
      <c r="U675042" s="119"/>
    </row>
    <row r="675043" spans="21:21" ht="15" customHeight="1">
      <c r="U675043" s="119"/>
    </row>
    <row r="675044" spans="21:21" ht="15" customHeight="1">
      <c r="U675044" s="119"/>
    </row>
    <row r="675045" spans="21:21" ht="15" customHeight="1">
      <c r="U675045" s="119"/>
    </row>
    <row r="675046" spans="21:21" ht="15" customHeight="1">
      <c r="U675046" s="119"/>
    </row>
    <row r="675047" spans="21:21" ht="15" customHeight="1">
      <c r="U675047" s="119"/>
    </row>
    <row r="675048" spans="21:21" ht="15" customHeight="1">
      <c r="U675048" s="119"/>
    </row>
    <row r="675049" spans="21:21" ht="15" customHeight="1">
      <c r="U675049" s="119"/>
    </row>
    <row r="675050" spans="21:21" ht="15" customHeight="1">
      <c r="U675050" s="119"/>
    </row>
    <row r="675051" spans="21:21" ht="15" customHeight="1">
      <c r="U675051" s="119"/>
    </row>
    <row r="675052" spans="21:21" ht="15" customHeight="1">
      <c r="U675052" s="119"/>
    </row>
    <row r="675053" spans="21:21" ht="15" customHeight="1">
      <c r="U675053" s="119"/>
    </row>
    <row r="675054" spans="21:21" ht="15" customHeight="1">
      <c r="U675054" s="119"/>
    </row>
    <row r="675055" spans="21:21" ht="15" customHeight="1">
      <c r="U675055" s="119"/>
    </row>
    <row r="675056" spans="21:21" ht="15" customHeight="1">
      <c r="U675056" s="119"/>
    </row>
    <row r="675057" spans="21:21" ht="15" customHeight="1">
      <c r="U675057" s="119"/>
    </row>
    <row r="675058" spans="21:21" ht="15" customHeight="1">
      <c r="U675058" s="119"/>
    </row>
    <row r="675059" spans="21:21" ht="15" customHeight="1">
      <c r="U675059" s="119"/>
    </row>
    <row r="675060" spans="21:21" ht="15" customHeight="1">
      <c r="U675060" s="119"/>
    </row>
    <row r="675061" spans="21:21" ht="15" customHeight="1">
      <c r="U675061" s="119"/>
    </row>
    <row r="675062" spans="21:21" ht="15" customHeight="1">
      <c r="U675062" s="119"/>
    </row>
    <row r="675063" spans="21:21" ht="15" customHeight="1">
      <c r="U675063" s="119"/>
    </row>
    <row r="675064" spans="21:21" ht="15" customHeight="1">
      <c r="U675064" s="119"/>
    </row>
    <row r="675065" spans="21:21" ht="15" customHeight="1">
      <c r="U675065" s="119"/>
    </row>
    <row r="675066" spans="21:21" ht="15" customHeight="1">
      <c r="U675066" s="119"/>
    </row>
    <row r="675067" spans="21:21" ht="15" customHeight="1">
      <c r="U675067" s="119"/>
    </row>
    <row r="675068" spans="21:21" ht="15" customHeight="1">
      <c r="U675068" s="119"/>
    </row>
    <row r="675069" spans="21:21" ht="15" customHeight="1">
      <c r="U675069" s="119"/>
    </row>
    <row r="675070" spans="21:21" ht="15" customHeight="1">
      <c r="U675070" s="119"/>
    </row>
    <row r="675071" spans="21:21" ht="15" customHeight="1">
      <c r="U675071" s="119"/>
    </row>
    <row r="675072" spans="21:21" ht="15" customHeight="1">
      <c r="U675072" s="119"/>
    </row>
    <row r="675073" spans="21:21" ht="15" customHeight="1">
      <c r="U675073" s="119"/>
    </row>
    <row r="675074" spans="21:21" ht="15" customHeight="1">
      <c r="U675074" s="119"/>
    </row>
    <row r="675075" spans="21:21" ht="15" customHeight="1">
      <c r="U675075" s="119"/>
    </row>
    <row r="675076" spans="21:21" ht="15" customHeight="1">
      <c r="U675076" s="119"/>
    </row>
    <row r="675077" spans="21:21" ht="15" customHeight="1">
      <c r="U675077" s="119"/>
    </row>
    <row r="675078" spans="21:21" ht="15" customHeight="1">
      <c r="U675078" s="119"/>
    </row>
    <row r="675079" spans="21:21" ht="15" customHeight="1">
      <c r="U675079" s="119"/>
    </row>
    <row r="675080" spans="21:21" ht="15" customHeight="1">
      <c r="U675080" s="119"/>
    </row>
    <row r="675081" spans="21:21" ht="15" customHeight="1">
      <c r="U675081" s="119"/>
    </row>
    <row r="675082" spans="21:21" ht="15" customHeight="1">
      <c r="U675082" s="119"/>
    </row>
    <row r="675083" spans="21:21" ht="15" customHeight="1">
      <c r="U675083" s="119"/>
    </row>
    <row r="675084" spans="21:21" ht="15" customHeight="1">
      <c r="U675084" s="119"/>
    </row>
    <row r="675085" spans="21:21" ht="15" customHeight="1">
      <c r="U675085" s="119"/>
    </row>
    <row r="675086" spans="21:21" ht="15" customHeight="1">
      <c r="U675086" s="119"/>
    </row>
    <row r="675087" spans="21:21" ht="15" customHeight="1">
      <c r="U675087" s="119"/>
    </row>
    <row r="675088" spans="21:21" ht="15" customHeight="1">
      <c r="U675088" s="119"/>
    </row>
    <row r="675089" spans="21:21" ht="15" customHeight="1">
      <c r="U675089" s="119"/>
    </row>
    <row r="675090" spans="21:21" ht="15" customHeight="1">
      <c r="U675090" s="119"/>
    </row>
    <row r="675091" spans="21:21" ht="15" customHeight="1">
      <c r="U675091" s="119"/>
    </row>
    <row r="675092" spans="21:21" ht="15" customHeight="1">
      <c r="U675092" s="119"/>
    </row>
    <row r="675093" spans="21:21" ht="15" customHeight="1">
      <c r="U675093" s="119"/>
    </row>
    <row r="675094" spans="21:21" ht="15" customHeight="1">
      <c r="U675094" s="119"/>
    </row>
    <row r="675095" spans="21:21" ht="15" customHeight="1">
      <c r="U675095" s="119"/>
    </row>
    <row r="675096" spans="21:21" ht="15" customHeight="1">
      <c r="U675096" s="119"/>
    </row>
    <row r="675097" spans="21:21" ht="15" customHeight="1">
      <c r="U675097" s="119"/>
    </row>
    <row r="675098" spans="21:21" ht="15" customHeight="1">
      <c r="U675098" s="119"/>
    </row>
    <row r="675099" spans="21:21" ht="15" customHeight="1">
      <c r="U675099" s="119"/>
    </row>
    <row r="675100" spans="21:21" ht="15" customHeight="1">
      <c r="U675100" s="119"/>
    </row>
    <row r="675101" spans="21:21" ht="15" customHeight="1">
      <c r="U675101" s="119"/>
    </row>
    <row r="675102" spans="21:21" ht="15" customHeight="1">
      <c r="U675102" s="119"/>
    </row>
    <row r="675103" spans="21:21" ht="15" customHeight="1">
      <c r="U675103" s="119"/>
    </row>
    <row r="675104" spans="21:21" ht="15" customHeight="1">
      <c r="U675104" s="119"/>
    </row>
    <row r="675105" spans="21:21" ht="15" customHeight="1">
      <c r="U675105" s="119"/>
    </row>
    <row r="675106" spans="21:21" ht="15" customHeight="1">
      <c r="U675106" s="119"/>
    </row>
    <row r="675107" spans="21:21" ht="15" customHeight="1">
      <c r="U675107" s="119"/>
    </row>
    <row r="675108" spans="21:21" ht="15" customHeight="1">
      <c r="U675108" s="119"/>
    </row>
    <row r="675109" spans="21:21" ht="15" customHeight="1">
      <c r="U675109" s="119"/>
    </row>
    <row r="675110" spans="21:21" ht="15" customHeight="1">
      <c r="U675110" s="119"/>
    </row>
    <row r="675111" spans="21:21" ht="15" customHeight="1">
      <c r="U675111" s="119"/>
    </row>
    <row r="675112" spans="21:21" ht="15" customHeight="1">
      <c r="U675112" s="119"/>
    </row>
    <row r="675113" spans="21:21" ht="15" customHeight="1">
      <c r="U675113" s="119"/>
    </row>
    <row r="675114" spans="21:21" ht="15" customHeight="1">
      <c r="U675114" s="119"/>
    </row>
    <row r="675115" spans="21:21" ht="15" customHeight="1">
      <c r="U675115" s="119"/>
    </row>
    <row r="675116" spans="21:21" ht="15" customHeight="1">
      <c r="U675116" s="119"/>
    </row>
    <row r="675117" spans="21:21" ht="15" customHeight="1">
      <c r="U675117" s="119"/>
    </row>
    <row r="675118" spans="21:21" ht="15" customHeight="1">
      <c r="U675118" s="119"/>
    </row>
    <row r="675119" spans="21:21" ht="15" customHeight="1">
      <c r="U675119" s="119"/>
    </row>
    <row r="675120" spans="21:21" ht="15" customHeight="1">
      <c r="U675120" s="119"/>
    </row>
    <row r="675121" spans="21:21" ht="15" customHeight="1">
      <c r="U675121" s="119"/>
    </row>
    <row r="675122" spans="21:21" ht="15" customHeight="1">
      <c r="U675122" s="119"/>
    </row>
    <row r="675123" spans="21:21" ht="15" customHeight="1">
      <c r="U675123" s="119"/>
    </row>
    <row r="675124" spans="21:21" ht="15" customHeight="1">
      <c r="U675124" s="119"/>
    </row>
    <row r="675125" spans="21:21" ht="15" customHeight="1">
      <c r="U675125" s="119"/>
    </row>
    <row r="675126" spans="21:21" ht="15" customHeight="1">
      <c r="U675126" s="119"/>
    </row>
    <row r="675127" spans="21:21" ht="15" customHeight="1">
      <c r="U675127" s="119"/>
    </row>
    <row r="675128" spans="21:21" ht="15" customHeight="1">
      <c r="U675128" s="119"/>
    </row>
    <row r="675129" spans="21:21" ht="15" customHeight="1">
      <c r="U675129" s="119"/>
    </row>
    <row r="675130" spans="21:21" ht="15" customHeight="1">
      <c r="U675130" s="119"/>
    </row>
    <row r="675131" spans="21:21" ht="15" customHeight="1">
      <c r="U675131" s="119"/>
    </row>
    <row r="675132" spans="21:21" ht="15" customHeight="1">
      <c r="U675132" s="119"/>
    </row>
    <row r="675133" spans="21:21" ht="15" customHeight="1">
      <c r="U675133" s="119"/>
    </row>
    <row r="675134" spans="21:21" ht="15" customHeight="1">
      <c r="U675134" s="119"/>
    </row>
    <row r="675135" spans="21:21" ht="15" customHeight="1">
      <c r="U675135" s="119"/>
    </row>
    <row r="675136" spans="21:21" ht="15" customHeight="1">
      <c r="U675136" s="119"/>
    </row>
    <row r="675137" spans="21:21" ht="15" customHeight="1">
      <c r="U675137" s="119"/>
    </row>
    <row r="675138" spans="21:21" ht="15" customHeight="1">
      <c r="U675138" s="119"/>
    </row>
    <row r="675139" spans="21:21" ht="15" customHeight="1">
      <c r="U675139" s="119"/>
    </row>
    <row r="675140" spans="21:21" ht="15" customHeight="1">
      <c r="U675140" s="119"/>
    </row>
    <row r="675141" spans="21:21" ht="15" customHeight="1">
      <c r="U675141" s="119"/>
    </row>
    <row r="675142" spans="21:21" ht="15" customHeight="1">
      <c r="U675142" s="119"/>
    </row>
    <row r="675143" spans="21:21" ht="15" customHeight="1">
      <c r="U675143" s="119"/>
    </row>
    <row r="675144" spans="21:21" ht="15" customHeight="1">
      <c r="U675144" s="119"/>
    </row>
    <row r="675145" spans="21:21" ht="15" customHeight="1">
      <c r="U675145" s="119"/>
    </row>
    <row r="675146" spans="21:21" ht="15" customHeight="1">
      <c r="U675146" s="119"/>
    </row>
    <row r="675147" spans="21:21" ht="15" customHeight="1">
      <c r="U675147" s="119"/>
    </row>
    <row r="675148" spans="21:21" ht="15" customHeight="1">
      <c r="U675148" s="119"/>
    </row>
    <row r="675149" spans="21:21" ht="15" customHeight="1">
      <c r="U675149" s="119"/>
    </row>
    <row r="675150" spans="21:21" ht="15" customHeight="1">
      <c r="U675150" s="119"/>
    </row>
    <row r="675151" spans="21:21" ht="15" customHeight="1">
      <c r="U675151" s="119"/>
    </row>
    <row r="675152" spans="21:21" ht="15" customHeight="1">
      <c r="U675152" s="119"/>
    </row>
    <row r="675153" spans="21:21" ht="15" customHeight="1">
      <c r="U675153" s="119"/>
    </row>
    <row r="675154" spans="21:21" ht="15" customHeight="1">
      <c r="U675154" s="119"/>
    </row>
    <row r="675155" spans="21:21" ht="15" customHeight="1">
      <c r="U675155" s="119"/>
    </row>
    <row r="675156" spans="21:21" ht="15" customHeight="1">
      <c r="U675156" s="119"/>
    </row>
    <row r="675157" spans="21:21" ht="15" customHeight="1">
      <c r="U675157" s="119"/>
    </row>
    <row r="675158" spans="21:21" ht="15" customHeight="1">
      <c r="U675158" s="119"/>
    </row>
    <row r="675159" spans="21:21" ht="15" customHeight="1">
      <c r="U675159" s="119"/>
    </row>
    <row r="675160" spans="21:21" ht="15" customHeight="1">
      <c r="U675160" s="119"/>
    </row>
    <row r="675161" spans="21:21" ht="15" customHeight="1">
      <c r="U675161" s="119"/>
    </row>
    <row r="675162" spans="21:21" ht="15" customHeight="1">
      <c r="U675162" s="119"/>
    </row>
    <row r="675163" spans="21:21" ht="15" customHeight="1">
      <c r="U675163" s="119"/>
    </row>
    <row r="675164" spans="21:21" ht="15" customHeight="1">
      <c r="U675164" s="119"/>
    </row>
    <row r="675165" spans="21:21" ht="15" customHeight="1">
      <c r="U675165" s="119"/>
    </row>
    <row r="675166" spans="21:21" ht="15" customHeight="1">
      <c r="U675166" s="119"/>
    </row>
    <row r="675167" spans="21:21" ht="15" customHeight="1">
      <c r="U675167" s="119"/>
    </row>
    <row r="675168" spans="21:21" ht="15" customHeight="1">
      <c r="U675168" s="119"/>
    </row>
    <row r="675169" spans="21:21" ht="15" customHeight="1">
      <c r="U675169" s="119"/>
    </row>
    <row r="675170" spans="21:21" ht="15" customHeight="1">
      <c r="U675170" s="119"/>
    </row>
    <row r="675171" spans="21:21" ht="15" customHeight="1">
      <c r="U675171" s="119"/>
    </row>
    <row r="675172" spans="21:21" ht="15" customHeight="1">
      <c r="U675172" s="119"/>
    </row>
    <row r="675173" spans="21:21" ht="15" customHeight="1">
      <c r="U675173" s="119"/>
    </row>
    <row r="675174" spans="21:21" ht="15" customHeight="1">
      <c r="U675174" s="119"/>
    </row>
    <row r="675175" spans="21:21" ht="15" customHeight="1">
      <c r="U675175" s="119"/>
    </row>
    <row r="675176" spans="21:21" ht="15" customHeight="1">
      <c r="U675176" s="119"/>
    </row>
    <row r="675177" spans="21:21" ht="15" customHeight="1">
      <c r="U675177" s="119"/>
    </row>
    <row r="675178" spans="21:21" ht="15" customHeight="1">
      <c r="U675178" s="119"/>
    </row>
    <row r="675179" spans="21:21" ht="15" customHeight="1">
      <c r="U675179" s="119"/>
    </row>
    <row r="675180" spans="21:21" ht="15" customHeight="1">
      <c r="U675180" s="119"/>
    </row>
    <row r="675181" spans="21:21" ht="15" customHeight="1">
      <c r="U675181" s="119"/>
    </row>
    <row r="675182" spans="21:21" ht="15" customHeight="1">
      <c r="U675182" s="119"/>
    </row>
    <row r="675183" spans="21:21" ht="15" customHeight="1">
      <c r="U675183" s="119"/>
    </row>
    <row r="675184" spans="21:21" ht="15" customHeight="1">
      <c r="U675184" s="119"/>
    </row>
    <row r="675185" spans="21:21" ht="15" customHeight="1">
      <c r="U675185" s="119"/>
    </row>
    <row r="675186" spans="21:21" ht="15" customHeight="1">
      <c r="U675186" s="119"/>
    </row>
    <row r="675187" spans="21:21" ht="15" customHeight="1">
      <c r="U675187" s="119"/>
    </row>
    <row r="675188" spans="21:21" ht="15" customHeight="1">
      <c r="U675188" s="119"/>
    </row>
    <row r="675189" spans="21:21" ht="15" customHeight="1">
      <c r="U675189" s="119"/>
    </row>
    <row r="675190" spans="21:21" ht="15" customHeight="1">
      <c r="U675190" s="119"/>
    </row>
    <row r="675191" spans="21:21" ht="15" customHeight="1">
      <c r="U675191" s="119"/>
    </row>
    <row r="675192" spans="21:21" ht="15" customHeight="1">
      <c r="U675192" s="119"/>
    </row>
    <row r="675193" spans="21:21" ht="15" customHeight="1">
      <c r="U675193" s="119"/>
    </row>
    <row r="675194" spans="21:21" ht="15" customHeight="1">
      <c r="U675194" s="119"/>
    </row>
    <row r="675195" spans="21:21" ht="15" customHeight="1">
      <c r="U675195" s="119"/>
    </row>
    <row r="675196" spans="21:21" ht="15" customHeight="1">
      <c r="U675196" s="119"/>
    </row>
    <row r="675197" spans="21:21" ht="15" customHeight="1">
      <c r="U675197" s="119"/>
    </row>
    <row r="675198" spans="21:21" ht="15" customHeight="1">
      <c r="U675198" s="119"/>
    </row>
    <row r="675199" spans="21:21" ht="15" customHeight="1">
      <c r="U675199" s="119"/>
    </row>
    <row r="675200" spans="21:21" ht="15" customHeight="1">
      <c r="U675200" s="119"/>
    </row>
    <row r="675201" spans="21:21" ht="15" customHeight="1">
      <c r="U675201" s="119"/>
    </row>
    <row r="675202" spans="21:21" ht="15" customHeight="1">
      <c r="U675202" s="119"/>
    </row>
    <row r="675203" spans="21:21" ht="15" customHeight="1">
      <c r="U675203" s="119"/>
    </row>
    <row r="675204" spans="21:21" ht="15" customHeight="1">
      <c r="U675204" s="119"/>
    </row>
    <row r="675205" spans="21:21" ht="15" customHeight="1">
      <c r="U675205" s="119"/>
    </row>
    <row r="675206" spans="21:21" ht="15" customHeight="1">
      <c r="U675206" s="119"/>
    </row>
    <row r="675207" spans="21:21" ht="15" customHeight="1">
      <c r="U675207" s="119"/>
    </row>
    <row r="675208" spans="21:21" ht="15" customHeight="1">
      <c r="U675208" s="119"/>
    </row>
    <row r="675209" spans="21:21" ht="15" customHeight="1">
      <c r="U675209" s="119"/>
    </row>
    <row r="675210" spans="21:21" ht="15" customHeight="1">
      <c r="U675210" s="119"/>
    </row>
    <row r="675211" spans="21:21" ht="15" customHeight="1">
      <c r="U675211" s="119"/>
    </row>
    <row r="675212" spans="21:21" ht="15" customHeight="1">
      <c r="U675212" s="119"/>
    </row>
    <row r="675213" spans="21:21" ht="15" customHeight="1">
      <c r="U675213" s="119"/>
    </row>
    <row r="675214" spans="21:21" ht="15" customHeight="1">
      <c r="U675214" s="119"/>
    </row>
    <row r="675215" spans="21:21" ht="15" customHeight="1">
      <c r="U675215" s="119"/>
    </row>
    <row r="675216" spans="21:21" ht="15" customHeight="1">
      <c r="U675216" s="119"/>
    </row>
    <row r="675217" spans="21:21" ht="15" customHeight="1">
      <c r="U675217" s="119"/>
    </row>
    <row r="675218" spans="21:21" ht="15" customHeight="1">
      <c r="U675218" s="119"/>
    </row>
    <row r="675219" spans="21:21" ht="15" customHeight="1">
      <c r="U675219" s="119"/>
    </row>
    <row r="675220" spans="21:21" ht="15" customHeight="1">
      <c r="U675220" s="119"/>
    </row>
    <row r="675221" spans="21:21" ht="15" customHeight="1">
      <c r="U675221" s="119"/>
    </row>
    <row r="675222" spans="21:21" ht="15" customHeight="1">
      <c r="U675222" s="119"/>
    </row>
    <row r="675223" spans="21:21" ht="15" customHeight="1">
      <c r="U675223" s="119"/>
    </row>
    <row r="675224" spans="21:21" ht="15" customHeight="1">
      <c r="U675224" s="119"/>
    </row>
    <row r="675225" spans="21:21" ht="15" customHeight="1">
      <c r="U675225" s="119"/>
    </row>
    <row r="675226" spans="21:21" ht="15" customHeight="1">
      <c r="U675226" s="119"/>
    </row>
    <row r="675227" spans="21:21" ht="15" customHeight="1">
      <c r="U675227" s="119"/>
    </row>
    <row r="675228" spans="21:21" ht="15" customHeight="1">
      <c r="U675228" s="119"/>
    </row>
    <row r="675229" spans="21:21" ht="15" customHeight="1">
      <c r="U675229" s="119"/>
    </row>
    <row r="675230" spans="21:21" ht="15" customHeight="1">
      <c r="U675230" s="119"/>
    </row>
    <row r="675231" spans="21:21" ht="15" customHeight="1">
      <c r="U675231" s="119"/>
    </row>
    <row r="675232" spans="21:21" ht="15" customHeight="1">
      <c r="U675232" s="119"/>
    </row>
    <row r="675233" spans="21:21" ht="15" customHeight="1">
      <c r="U675233" s="119"/>
    </row>
    <row r="675234" spans="21:21" ht="15" customHeight="1">
      <c r="U675234" s="119"/>
    </row>
    <row r="675235" spans="21:21" ht="15" customHeight="1">
      <c r="U675235" s="119"/>
    </row>
    <row r="675236" spans="21:21" ht="15" customHeight="1">
      <c r="U675236" s="119"/>
    </row>
    <row r="675237" spans="21:21" ht="15" customHeight="1">
      <c r="U675237" s="119"/>
    </row>
    <row r="675238" spans="21:21" ht="15" customHeight="1">
      <c r="U675238" s="119"/>
    </row>
    <row r="675239" spans="21:21" ht="15" customHeight="1">
      <c r="U675239" s="119"/>
    </row>
    <row r="675240" spans="21:21" ht="15" customHeight="1">
      <c r="U675240" s="119"/>
    </row>
    <row r="675241" spans="21:21" ht="15" customHeight="1">
      <c r="U675241" s="119"/>
    </row>
    <row r="675242" spans="21:21" ht="15" customHeight="1">
      <c r="U675242" s="119"/>
    </row>
    <row r="675243" spans="21:21" ht="15" customHeight="1">
      <c r="U675243" s="119"/>
    </row>
    <row r="675244" spans="21:21" ht="15" customHeight="1">
      <c r="U675244" s="119"/>
    </row>
    <row r="675245" spans="21:21" ht="15" customHeight="1">
      <c r="U675245" s="119"/>
    </row>
    <row r="675246" spans="21:21" ht="15" customHeight="1">
      <c r="U675246" s="119"/>
    </row>
    <row r="675247" spans="21:21" ht="15" customHeight="1">
      <c r="U675247" s="119"/>
    </row>
    <row r="675248" spans="21:21" ht="15" customHeight="1">
      <c r="U675248" s="119"/>
    </row>
    <row r="675249" spans="21:21" ht="15" customHeight="1">
      <c r="U675249" s="119"/>
    </row>
    <row r="675250" spans="21:21" ht="15" customHeight="1">
      <c r="U675250" s="119"/>
    </row>
    <row r="675251" spans="21:21" ht="15" customHeight="1">
      <c r="U675251" s="119"/>
    </row>
    <row r="675252" spans="21:21" ht="15" customHeight="1">
      <c r="U675252" s="119"/>
    </row>
    <row r="675253" spans="21:21" ht="15" customHeight="1">
      <c r="U675253" s="119"/>
    </row>
    <row r="675254" spans="21:21" ht="15" customHeight="1">
      <c r="U675254" s="119"/>
    </row>
    <row r="675255" spans="21:21" ht="15" customHeight="1">
      <c r="U675255" s="119"/>
    </row>
    <row r="675256" spans="21:21" ht="15" customHeight="1">
      <c r="U675256" s="119"/>
    </row>
    <row r="675257" spans="21:21" ht="15" customHeight="1">
      <c r="U675257" s="119"/>
    </row>
    <row r="675258" spans="21:21" ht="15" customHeight="1">
      <c r="U675258" s="119"/>
    </row>
    <row r="675259" spans="21:21" ht="15" customHeight="1">
      <c r="U675259" s="119"/>
    </row>
    <row r="675260" spans="21:21" ht="15" customHeight="1">
      <c r="U675260" s="119"/>
    </row>
    <row r="675261" spans="21:21" ht="15" customHeight="1">
      <c r="U675261" s="119"/>
    </row>
    <row r="675262" spans="21:21" ht="15" customHeight="1">
      <c r="U675262" s="119"/>
    </row>
    <row r="675263" spans="21:21" ht="15" customHeight="1">
      <c r="U675263" s="119"/>
    </row>
    <row r="675264" spans="21:21" ht="15" customHeight="1">
      <c r="U675264" s="119"/>
    </row>
    <row r="675265" spans="21:21" ht="15" customHeight="1">
      <c r="U675265" s="119"/>
    </row>
    <row r="675266" spans="21:21" ht="15" customHeight="1">
      <c r="U675266" s="119"/>
    </row>
    <row r="675267" spans="21:21" ht="15" customHeight="1">
      <c r="U675267" s="119"/>
    </row>
    <row r="675268" spans="21:21" ht="15" customHeight="1">
      <c r="U675268" s="119"/>
    </row>
    <row r="675269" spans="21:21" ht="15" customHeight="1">
      <c r="U675269" s="119"/>
    </row>
    <row r="675270" spans="21:21" ht="15" customHeight="1">
      <c r="U675270" s="119"/>
    </row>
    <row r="675271" spans="21:21" ht="15" customHeight="1">
      <c r="U675271" s="119"/>
    </row>
    <row r="675272" spans="21:21" ht="15" customHeight="1">
      <c r="U675272" s="119"/>
    </row>
    <row r="675273" spans="21:21" ht="15" customHeight="1">
      <c r="U675273" s="119"/>
    </row>
    <row r="675274" spans="21:21" ht="15" customHeight="1">
      <c r="U675274" s="119"/>
    </row>
    <row r="675275" spans="21:21" ht="15" customHeight="1">
      <c r="U675275" s="119"/>
    </row>
    <row r="675276" spans="21:21" ht="15" customHeight="1">
      <c r="U675276" s="119"/>
    </row>
    <row r="675277" spans="21:21" ht="15" customHeight="1">
      <c r="U675277" s="119"/>
    </row>
    <row r="675278" spans="21:21" ht="15" customHeight="1">
      <c r="U675278" s="119"/>
    </row>
    <row r="675279" spans="21:21" ht="15" customHeight="1">
      <c r="U675279" s="119"/>
    </row>
    <row r="675280" spans="21:21" ht="15" customHeight="1">
      <c r="U675280" s="119"/>
    </row>
    <row r="675281" spans="21:21" ht="15" customHeight="1">
      <c r="U675281" s="119"/>
    </row>
    <row r="675282" spans="21:21" ht="15" customHeight="1">
      <c r="U675282" s="119"/>
    </row>
    <row r="675283" spans="21:21" ht="15" customHeight="1">
      <c r="U675283" s="119"/>
    </row>
    <row r="675284" spans="21:21" ht="15" customHeight="1">
      <c r="U675284" s="119"/>
    </row>
    <row r="675285" spans="21:21" ht="15" customHeight="1">
      <c r="U675285" s="119"/>
    </row>
    <row r="675286" spans="21:21" ht="15" customHeight="1">
      <c r="U675286" s="119"/>
    </row>
    <row r="675287" spans="21:21" ht="15" customHeight="1">
      <c r="U675287" s="119"/>
    </row>
    <row r="675288" spans="21:21" ht="15" customHeight="1">
      <c r="U675288" s="119"/>
    </row>
    <row r="675289" spans="21:21" ht="15" customHeight="1">
      <c r="U675289" s="119"/>
    </row>
    <row r="675290" spans="21:21" ht="15" customHeight="1">
      <c r="U675290" s="119"/>
    </row>
    <row r="675291" spans="21:21" ht="15" customHeight="1">
      <c r="U675291" s="119"/>
    </row>
    <row r="675292" spans="21:21" ht="15" customHeight="1">
      <c r="U675292" s="119"/>
    </row>
    <row r="675293" spans="21:21" ht="15" customHeight="1">
      <c r="U675293" s="119"/>
    </row>
    <row r="675294" spans="21:21" ht="15" customHeight="1">
      <c r="U675294" s="119"/>
    </row>
    <row r="675295" spans="21:21" ht="15" customHeight="1">
      <c r="U675295" s="119"/>
    </row>
    <row r="675296" spans="21:21" ht="15" customHeight="1">
      <c r="U675296" s="119"/>
    </row>
    <row r="675297" spans="21:21" ht="15" customHeight="1">
      <c r="U675297" s="119"/>
    </row>
    <row r="675298" spans="21:21" ht="15" customHeight="1">
      <c r="U675298" s="119"/>
    </row>
    <row r="675299" spans="21:21" ht="15" customHeight="1">
      <c r="U675299" s="119"/>
    </row>
    <row r="675300" spans="21:21" ht="15" customHeight="1">
      <c r="U675300" s="119"/>
    </row>
    <row r="675301" spans="21:21" ht="15" customHeight="1">
      <c r="U675301" s="119"/>
    </row>
    <row r="675302" spans="21:21" ht="15" customHeight="1">
      <c r="U675302" s="119"/>
    </row>
    <row r="675303" spans="21:21" ht="15" customHeight="1">
      <c r="U675303" s="119"/>
    </row>
    <row r="675304" spans="21:21" ht="15" customHeight="1">
      <c r="U675304" s="119"/>
    </row>
    <row r="675305" spans="21:21" ht="15" customHeight="1">
      <c r="U675305" s="119"/>
    </row>
    <row r="675306" spans="21:21" ht="15" customHeight="1">
      <c r="U675306" s="119"/>
    </row>
    <row r="675307" spans="21:21" ht="15" customHeight="1">
      <c r="U675307" s="119"/>
    </row>
    <row r="675308" spans="21:21" ht="15" customHeight="1">
      <c r="U675308" s="119"/>
    </row>
    <row r="675309" spans="21:21" ht="15" customHeight="1">
      <c r="U675309" s="119"/>
    </row>
    <row r="675310" spans="21:21" ht="15" customHeight="1">
      <c r="U675310" s="119"/>
    </row>
    <row r="675311" spans="21:21" ht="15" customHeight="1">
      <c r="U675311" s="119"/>
    </row>
    <row r="675312" spans="21:21" ht="15" customHeight="1">
      <c r="U675312" s="119"/>
    </row>
    <row r="675313" spans="21:21" ht="15" customHeight="1">
      <c r="U675313" s="119"/>
    </row>
    <row r="675314" spans="21:21" ht="15" customHeight="1">
      <c r="U675314" s="119"/>
    </row>
    <row r="675315" spans="21:21" ht="15" customHeight="1">
      <c r="U675315" s="119"/>
    </row>
    <row r="675316" spans="21:21" ht="15" customHeight="1">
      <c r="U675316" s="119"/>
    </row>
    <row r="675317" spans="21:21" ht="15" customHeight="1">
      <c r="U675317" s="119"/>
    </row>
    <row r="675318" spans="21:21" ht="15" customHeight="1">
      <c r="U675318" s="119"/>
    </row>
    <row r="675319" spans="21:21" ht="15" customHeight="1">
      <c r="U675319" s="119"/>
    </row>
    <row r="675320" spans="21:21" ht="15" customHeight="1">
      <c r="U675320" s="119"/>
    </row>
    <row r="675321" spans="21:21" ht="15" customHeight="1">
      <c r="U675321" s="119"/>
    </row>
    <row r="675322" spans="21:21" ht="15" customHeight="1">
      <c r="U675322" s="119"/>
    </row>
    <row r="675323" spans="21:21" ht="15" customHeight="1">
      <c r="U675323" s="119"/>
    </row>
    <row r="675324" spans="21:21" ht="15" customHeight="1">
      <c r="U675324" s="119"/>
    </row>
    <row r="675325" spans="21:21" ht="15" customHeight="1">
      <c r="U675325" s="119"/>
    </row>
    <row r="675326" spans="21:21" ht="15" customHeight="1">
      <c r="U675326" s="119"/>
    </row>
    <row r="675327" spans="21:21" ht="15" customHeight="1">
      <c r="U675327" s="119"/>
    </row>
    <row r="675328" spans="21:21" ht="15" customHeight="1">
      <c r="U675328" s="119"/>
    </row>
    <row r="675329" spans="21:21" ht="15" customHeight="1">
      <c r="U675329" s="119"/>
    </row>
    <row r="675330" spans="21:21" ht="15" customHeight="1">
      <c r="U675330" s="119"/>
    </row>
    <row r="675331" spans="21:21" ht="15" customHeight="1">
      <c r="U675331" s="119"/>
    </row>
    <row r="675332" spans="21:21" ht="15" customHeight="1">
      <c r="U675332" s="119"/>
    </row>
    <row r="675333" spans="21:21" ht="15" customHeight="1">
      <c r="U675333" s="119"/>
    </row>
    <row r="675334" spans="21:21" ht="15" customHeight="1">
      <c r="U675334" s="119"/>
    </row>
    <row r="675335" spans="21:21" ht="15" customHeight="1">
      <c r="U675335" s="119"/>
    </row>
    <row r="675336" spans="21:21" ht="15" customHeight="1">
      <c r="U675336" s="119"/>
    </row>
    <row r="675337" spans="21:21" ht="15" customHeight="1">
      <c r="U675337" s="119"/>
    </row>
    <row r="675338" spans="21:21" ht="15" customHeight="1">
      <c r="U675338" s="119"/>
    </row>
    <row r="675339" spans="21:21" ht="15" customHeight="1">
      <c r="U675339" s="119"/>
    </row>
    <row r="675340" spans="21:21" ht="15" customHeight="1">
      <c r="U675340" s="119"/>
    </row>
    <row r="675341" spans="21:21" ht="15" customHeight="1">
      <c r="U675341" s="119"/>
    </row>
    <row r="675342" spans="21:21" ht="15" customHeight="1">
      <c r="U675342" s="119"/>
    </row>
    <row r="675343" spans="21:21" ht="15" customHeight="1">
      <c r="U675343" s="119"/>
    </row>
    <row r="675344" spans="21:21" ht="15" customHeight="1">
      <c r="U675344" s="119"/>
    </row>
    <row r="675345" spans="21:21" ht="15" customHeight="1">
      <c r="U675345" s="119"/>
    </row>
    <row r="675346" spans="21:21" ht="15" customHeight="1">
      <c r="U675346" s="119"/>
    </row>
    <row r="675347" spans="21:21" ht="15" customHeight="1">
      <c r="U675347" s="119"/>
    </row>
    <row r="675348" spans="21:21" ht="15" customHeight="1">
      <c r="U675348" s="119"/>
    </row>
    <row r="675349" spans="21:21" ht="15" customHeight="1">
      <c r="U675349" s="119"/>
    </row>
    <row r="675350" spans="21:21" ht="15" customHeight="1">
      <c r="U675350" s="119"/>
    </row>
    <row r="675351" spans="21:21" ht="15" customHeight="1">
      <c r="U675351" s="119"/>
    </row>
    <row r="675352" spans="21:21" ht="15" customHeight="1">
      <c r="U675352" s="119"/>
    </row>
    <row r="675353" spans="21:21" ht="15" customHeight="1">
      <c r="U675353" s="119"/>
    </row>
    <row r="675354" spans="21:21" ht="15" customHeight="1">
      <c r="U675354" s="119"/>
    </row>
    <row r="675355" spans="21:21" ht="15" customHeight="1">
      <c r="U675355" s="119"/>
    </row>
    <row r="675356" spans="21:21" ht="15" customHeight="1">
      <c r="U675356" s="119"/>
    </row>
    <row r="675357" spans="21:21" ht="15" customHeight="1">
      <c r="U675357" s="119"/>
    </row>
    <row r="675358" spans="21:21" ht="15" customHeight="1">
      <c r="U675358" s="119"/>
    </row>
    <row r="675359" spans="21:21" ht="15" customHeight="1">
      <c r="U675359" s="119"/>
    </row>
    <row r="675360" spans="21:21" ht="15" customHeight="1">
      <c r="U675360" s="119"/>
    </row>
    <row r="675361" spans="21:21" ht="15" customHeight="1">
      <c r="U675361" s="119"/>
    </row>
    <row r="675362" spans="21:21" ht="15" customHeight="1">
      <c r="U675362" s="119"/>
    </row>
    <row r="675363" spans="21:21" ht="15" customHeight="1">
      <c r="U675363" s="119"/>
    </row>
    <row r="675364" spans="21:21" ht="15" customHeight="1">
      <c r="U675364" s="119"/>
    </row>
    <row r="675365" spans="21:21" ht="15" customHeight="1">
      <c r="U675365" s="119"/>
    </row>
    <row r="675366" spans="21:21" ht="15" customHeight="1">
      <c r="U675366" s="119"/>
    </row>
    <row r="675367" spans="21:21" ht="15" customHeight="1">
      <c r="U675367" s="119"/>
    </row>
    <row r="675368" spans="21:21" ht="15" customHeight="1">
      <c r="U675368" s="119"/>
    </row>
    <row r="675369" spans="21:21" ht="15" customHeight="1">
      <c r="U675369" s="119"/>
    </row>
    <row r="675370" spans="21:21" ht="15" customHeight="1">
      <c r="U675370" s="119"/>
    </row>
    <row r="675371" spans="21:21" ht="15" customHeight="1">
      <c r="U675371" s="119"/>
    </row>
    <row r="675372" spans="21:21" ht="15" customHeight="1">
      <c r="U675372" s="119"/>
    </row>
    <row r="675373" spans="21:21" ht="15" customHeight="1">
      <c r="U675373" s="119"/>
    </row>
    <row r="675374" spans="21:21" ht="15" customHeight="1">
      <c r="U675374" s="119"/>
    </row>
    <row r="675375" spans="21:21" ht="15" customHeight="1">
      <c r="U675375" s="119"/>
    </row>
    <row r="675376" spans="21:21" ht="15" customHeight="1">
      <c r="U675376" s="119"/>
    </row>
    <row r="675377" spans="21:21" ht="15" customHeight="1">
      <c r="U675377" s="119"/>
    </row>
    <row r="675378" spans="21:21" ht="15" customHeight="1">
      <c r="U675378" s="119"/>
    </row>
    <row r="675379" spans="21:21" ht="15" customHeight="1">
      <c r="U675379" s="119"/>
    </row>
    <row r="675380" spans="21:21" ht="15" customHeight="1">
      <c r="U675380" s="119"/>
    </row>
    <row r="675381" spans="21:21" ht="15" customHeight="1">
      <c r="U675381" s="119"/>
    </row>
    <row r="675382" spans="21:21" ht="15" customHeight="1">
      <c r="U675382" s="119"/>
    </row>
    <row r="675383" spans="21:21" ht="15" customHeight="1">
      <c r="U675383" s="119"/>
    </row>
    <row r="675384" spans="21:21" ht="15" customHeight="1">
      <c r="U675384" s="119"/>
    </row>
    <row r="675385" spans="21:21" ht="15" customHeight="1">
      <c r="U675385" s="119"/>
    </row>
    <row r="675386" spans="21:21" ht="15" customHeight="1">
      <c r="U675386" s="119"/>
    </row>
    <row r="675387" spans="21:21" ht="15" customHeight="1">
      <c r="U675387" s="119"/>
    </row>
    <row r="675388" spans="21:21" ht="15" customHeight="1">
      <c r="U675388" s="119"/>
    </row>
    <row r="675389" spans="21:21" ht="15" customHeight="1">
      <c r="U675389" s="119"/>
    </row>
    <row r="675390" spans="21:21" ht="15" customHeight="1">
      <c r="U675390" s="119"/>
    </row>
    <row r="675391" spans="21:21" ht="15" customHeight="1">
      <c r="U675391" s="119"/>
    </row>
    <row r="675392" spans="21:21" ht="15" customHeight="1">
      <c r="U675392" s="119"/>
    </row>
    <row r="675393" spans="21:21" ht="15" customHeight="1">
      <c r="U675393" s="119"/>
    </row>
    <row r="675394" spans="21:21" ht="15" customHeight="1">
      <c r="U675394" s="119"/>
    </row>
    <row r="675395" spans="21:21" ht="15" customHeight="1">
      <c r="U675395" s="119"/>
    </row>
    <row r="675396" spans="21:21" ht="15" customHeight="1">
      <c r="U675396" s="119"/>
    </row>
    <row r="675397" spans="21:21" ht="15" customHeight="1">
      <c r="U675397" s="119"/>
    </row>
    <row r="675398" spans="21:21" ht="15" customHeight="1">
      <c r="U675398" s="119"/>
    </row>
    <row r="675399" spans="21:21" ht="15" customHeight="1">
      <c r="U675399" s="119"/>
    </row>
    <row r="675400" spans="21:21" ht="15" customHeight="1">
      <c r="U675400" s="119"/>
    </row>
    <row r="675401" spans="21:21" ht="15" customHeight="1">
      <c r="U675401" s="119"/>
    </row>
    <row r="675402" spans="21:21" ht="15" customHeight="1">
      <c r="U675402" s="119"/>
    </row>
    <row r="675403" spans="21:21" ht="15" customHeight="1">
      <c r="U675403" s="119"/>
    </row>
    <row r="675404" spans="21:21" ht="15" customHeight="1">
      <c r="U675404" s="119"/>
    </row>
    <row r="675405" spans="21:21" ht="15" customHeight="1">
      <c r="U675405" s="119"/>
    </row>
    <row r="675406" spans="21:21" ht="15" customHeight="1">
      <c r="U675406" s="119"/>
    </row>
    <row r="675407" spans="21:21" ht="15" customHeight="1">
      <c r="U675407" s="119"/>
    </row>
    <row r="675408" spans="21:21" ht="15" customHeight="1">
      <c r="U675408" s="119"/>
    </row>
    <row r="675409" spans="21:21" ht="15" customHeight="1">
      <c r="U675409" s="119"/>
    </row>
    <row r="675410" spans="21:21" ht="15" customHeight="1">
      <c r="U675410" s="119"/>
    </row>
    <row r="675411" spans="21:21" ht="15" customHeight="1">
      <c r="U675411" s="119"/>
    </row>
    <row r="675412" spans="21:21" ht="15" customHeight="1">
      <c r="U675412" s="119"/>
    </row>
    <row r="675413" spans="21:21" ht="15" customHeight="1">
      <c r="U675413" s="119"/>
    </row>
    <row r="675414" spans="21:21" ht="15" customHeight="1">
      <c r="U675414" s="119"/>
    </row>
    <row r="675415" spans="21:21" ht="15" customHeight="1">
      <c r="U675415" s="119"/>
    </row>
    <row r="675416" spans="21:21" ht="15" customHeight="1">
      <c r="U675416" s="119"/>
    </row>
    <row r="675417" spans="21:21" ht="15" customHeight="1">
      <c r="U675417" s="119"/>
    </row>
    <row r="675418" spans="21:21" ht="15" customHeight="1">
      <c r="U675418" s="119"/>
    </row>
    <row r="675419" spans="21:21" ht="15" customHeight="1">
      <c r="U675419" s="119"/>
    </row>
    <row r="675420" spans="21:21" ht="15" customHeight="1">
      <c r="U675420" s="119"/>
    </row>
    <row r="675421" spans="21:21" ht="15" customHeight="1">
      <c r="U675421" s="119"/>
    </row>
    <row r="675422" spans="21:21" ht="15" customHeight="1">
      <c r="U675422" s="119"/>
    </row>
    <row r="675423" spans="21:21" ht="15" customHeight="1">
      <c r="U675423" s="119"/>
    </row>
    <row r="675424" spans="21:21" ht="15" customHeight="1">
      <c r="U675424" s="119"/>
    </row>
    <row r="675425" spans="21:21" ht="15" customHeight="1">
      <c r="U675425" s="119"/>
    </row>
    <row r="675426" spans="21:21" ht="15" customHeight="1">
      <c r="U675426" s="119"/>
    </row>
    <row r="675427" spans="21:21" ht="15" customHeight="1">
      <c r="U675427" s="119"/>
    </row>
    <row r="675428" spans="21:21" ht="15" customHeight="1">
      <c r="U675428" s="119"/>
    </row>
    <row r="675429" spans="21:21" ht="15" customHeight="1">
      <c r="U675429" s="119"/>
    </row>
    <row r="675430" spans="21:21" ht="15" customHeight="1">
      <c r="U675430" s="119"/>
    </row>
    <row r="675431" spans="21:21" ht="15" customHeight="1">
      <c r="U675431" s="119"/>
    </row>
    <row r="675432" spans="21:21" ht="15" customHeight="1">
      <c r="U675432" s="119"/>
    </row>
    <row r="675433" spans="21:21" ht="15" customHeight="1">
      <c r="U675433" s="119"/>
    </row>
    <row r="675434" spans="21:21" ht="15" customHeight="1">
      <c r="U675434" s="119"/>
    </row>
    <row r="675435" spans="21:21" ht="15" customHeight="1">
      <c r="U675435" s="119"/>
    </row>
    <row r="675436" spans="21:21" ht="15" customHeight="1">
      <c r="U675436" s="119"/>
    </row>
    <row r="675437" spans="21:21" ht="15" customHeight="1">
      <c r="U675437" s="119"/>
    </row>
    <row r="675438" spans="21:21" ht="15" customHeight="1">
      <c r="U675438" s="119"/>
    </row>
    <row r="675439" spans="21:21" ht="15" customHeight="1">
      <c r="U675439" s="119"/>
    </row>
    <row r="675440" spans="21:21" ht="15" customHeight="1">
      <c r="U675440" s="119"/>
    </row>
    <row r="675441" spans="21:21" ht="15" customHeight="1">
      <c r="U675441" s="119"/>
    </row>
    <row r="675442" spans="21:21" ht="15" customHeight="1">
      <c r="U675442" s="119"/>
    </row>
    <row r="675443" spans="21:21" ht="15" customHeight="1">
      <c r="U675443" s="119"/>
    </row>
    <row r="675444" spans="21:21" ht="15" customHeight="1">
      <c r="U675444" s="119"/>
    </row>
    <row r="675445" spans="21:21" ht="15" customHeight="1">
      <c r="U675445" s="119"/>
    </row>
    <row r="675446" spans="21:21" ht="15" customHeight="1">
      <c r="U675446" s="119"/>
    </row>
    <row r="675447" spans="21:21" ht="15" customHeight="1">
      <c r="U675447" s="119"/>
    </row>
    <row r="675448" spans="21:21" ht="15" customHeight="1">
      <c r="U675448" s="119"/>
    </row>
    <row r="675449" spans="21:21" ht="15" customHeight="1">
      <c r="U675449" s="119"/>
    </row>
    <row r="675450" spans="21:21" ht="15" customHeight="1">
      <c r="U675450" s="119"/>
    </row>
    <row r="675451" spans="21:21" ht="15" customHeight="1">
      <c r="U675451" s="119"/>
    </row>
    <row r="675452" spans="21:21" ht="15" customHeight="1">
      <c r="U675452" s="119"/>
    </row>
    <row r="675453" spans="21:21" ht="15" customHeight="1">
      <c r="U675453" s="119"/>
    </row>
    <row r="675454" spans="21:21" ht="15" customHeight="1">
      <c r="U675454" s="119"/>
    </row>
    <row r="675455" spans="21:21" ht="15" customHeight="1">
      <c r="U675455" s="119"/>
    </row>
    <row r="675456" spans="21:21" ht="15" customHeight="1">
      <c r="U675456" s="119"/>
    </row>
    <row r="675457" spans="21:21" ht="15" customHeight="1">
      <c r="U675457" s="119"/>
    </row>
    <row r="675458" spans="21:21" ht="15" customHeight="1">
      <c r="U675458" s="119"/>
    </row>
    <row r="675459" spans="21:21" ht="15" customHeight="1">
      <c r="U675459" s="119"/>
    </row>
    <row r="675460" spans="21:21" ht="15" customHeight="1">
      <c r="U675460" s="119"/>
    </row>
    <row r="675461" spans="21:21" ht="15" customHeight="1">
      <c r="U675461" s="119"/>
    </row>
    <row r="675462" spans="21:21" ht="15" customHeight="1">
      <c r="U675462" s="119"/>
    </row>
    <row r="675463" spans="21:21" ht="15" customHeight="1">
      <c r="U675463" s="119"/>
    </row>
    <row r="675464" spans="21:21" ht="15" customHeight="1">
      <c r="U675464" s="119"/>
    </row>
    <row r="675465" spans="21:21" ht="15" customHeight="1">
      <c r="U675465" s="119"/>
    </row>
    <row r="675466" spans="21:21" ht="15" customHeight="1">
      <c r="U675466" s="119"/>
    </row>
    <row r="675467" spans="21:21" ht="15" customHeight="1">
      <c r="U675467" s="119"/>
    </row>
    <row r="675468" spans="21:21" ht="15" customHeight="1">
      <c r="U675468" s="119"/>
    </row>
    <row r="675469" spans="21:21" ht="15" customHeight="1">
      <c r="U675469" s="119"/>
    </row>
    <row r="675470" spans="21:21" ht="15" customHeight="1">
      <c r="U675470" s="119"/>
    </row>
    <row r="675471" spans="21:21" ht="15" customHeight="1">
      <c r="U675471" s="119"/>
    </row>
    <row r="675472" spans="21:21" ht="15" customHeight="1">
      <c r="U675472" s="119"/>
    </row>
    <row r="675473" spans="21:21" ht="15" customHeight="1">
      <c r="U675473" s="119"/>
    </row>
    <row r="675474" spans="21:21" ht="15" customHeight="1">
      <c r="U675474" s="119"/>
    </row>
    <row r="675475" spans="21:21" ht="15" customHeight="1">
      <c r="U675475" s="119"/>
    </row>
    <row r="675476" spans="21:21" ht="15" customHeight="1">
      <c r="U675476" s="119"/>
    </row>
    <row r="675477" spans="21:21" ht="15" customHeight="1">
      <c r="U675477" s="119"/>
    </row>
    <row r="675478" spans="21:21" ht="15" customHeight="1">
      <c r="U675478" s="119"/>
    </row>
    <row r="675479" spans="21:21" ht="15" customHeight="1">
      <c r="U675479" s="119"/>
    </row>
    <row r="675480" spans="21:21" ht="15" customHeight="1">
      <c r="U675480" s="119"/>
    </row>
    <row r="675481" spans="21:21" ht="15" customHeight="1">
      <c r="U675481" s="119"/>
    </row>
    <row r="675482" spans="21:21" ht="15" customHeight="1">
      <c r="U675482" s="119"/>
    </row>
    <row r="675483" spans="21:21" ht="15" customHeight="1">
      <c r="U675483" s="119"/>
    </row>
    <row r="675484" spans="21:21" ht="15" customHeight="1">
      <c r="U675484" s="119"/>
    </row>
    <row r="675485" spans="21:21" ht="15" customHeight="1">
      <c r="U675485" s="119"/>
    </row>
    <row r="675486" spans="21:21" ht="15" customHeight="1">
      <c r="U675486" s="119"/>
    </row>
    <row r="675487" spans="21:21" ht="15" customHeight="1">
      <c r="U675487" s="119"/>
    </row>
    <row r="675488" spans="21:21" ht="15" customHeight="1">
      <c r="U675488" s="119"/>
    </row>
    <row r="675489" spans="21:21" ht="15" customHeight="1">
      <c r="U675489" s="119"/>
    </row>
    <row r="675490" spans="21:21" ht="15" customHeight="1">
      <c r="U675490" s="119"/>
    </row>
    <row r="675491" spans="21:21" ht="15" customHeight="1">
      <c r="U675491" s="119"/>
    </row>
    <row r="675492" spans="21:21" ht="15" customHeight="1">
      <c r="U675492" s="119"/>
    </row>
    <row r="675493" spans="21:21" ht="15" customHeight="1">
      <c r="U675493" s="119"/>
    </row>
    <row r="675494" spans="21:21" ht="15" customHeight="1">
      <c r="U675494" s="119"/>
    </row>
    <row r="675495" spans="21:21" ht="15" customHeight="1">
      <c r="U675495" s="119"/>
    </row>
    <row r="675496" spans="21:21" ht="15" customHeight="1">
      <c r="U675496" s="119"/>
    </row>
    <row r="675497" spans="21:21" ht="15" customHeight="1">
      <c r="U675497" s="119"/>
    </row>
    <row r="675498" spans="21:21" ht="15" customHeight="1">
      <c r="U675498" s="119"/>
    </row>
    <row r="675499" spans="21:21" ht="15" customHeight="1">
      <c r="U675499" s="119"/>
    </row>
    <row r="675500" spans="21:21" ht="15" customHeight="1">
      <c r="U675500" s="119"/>
    </row>
    <row r="675501" spans="21:21" ht="15" customHeight="1">
      <c r="U675501" s="119"/>
    </row>
    <row r="675502" spans="21:21" ht="15" customHeight="1">
      <c r="U675502" s="119"/>
    </row>
    <row r="675503" spans="21:21" ht="15" customHeight="1">
      <c r="U675503" s="119"/>
    </row>
    <row r="675504" spans="21:21" ht="15" customHeight="1">
      <c r="U675504" s="119"/>
    </row>
    <row r="675505" spans="21:21" ht="15" customHeight="1">
      <c r="U675505" s="119"/>
    </row>
    <row r="675506" spans="21:21" ht="15" customHeight="1">
      <c r="U675506" s="119"/>
    </row>
    <row r="675507" spans="21:21" ht="15" customHeight="1">
      <c r="U675507" s="119"/>
    </row>
    <row r="675508" spans="21:21" ht="15" customHeight="1">
      <c r="U675508" s="119"/>
    </row>
    <row r="675509" spans="21:21" ht="15" customHeight="1">
      <c r="U675509" s="119"/>
    </row>
    <row r="675510" spans="21:21" ht="15" customHeight="1">
      <c r="U675510" s="119"/>
    </row>
    <row r="675511" spans="21:21" ht="15" customHeight="1">
      <c r="U675511" s="119"/>
    </row>
    <row r="675512" spans="21:21" ht="15" customHeight="1">
      <c r="U675512" s="119"/>
    </row>
    <row r="675513" spans="21:21" ht="15" customHeight="1">
      <c r="U675513" s="119"/>
    </row>
    <row r="675514" spans="21:21" ht="15" customHeight="1">
      <c r="U675514" s="119"/>
    </row>
    <row r="675515" spans="21:21" ht="15" customHeight="1">
      <c r="U675515" s="119"/>
    </row>
    <row r="675516" spans="21:21" ht="15" customHeight="1">
      <c r="U675516" s="119"/>
    </row>
    <row r="675517" spans="21:21" ht="15" customHeight="1">
      <c r="U675517" s="119"/>
    </row>
    <row r="675518" spans="21:21" ht="15" customHeight="1">
      <c r="U675518" s="119"/>
    </row>
    <row r="675519" spans="21:21" ht="15" customHeight="1">
      <c r="U675519" s="119"/>
    </row>
    <row r="675520" spans="21:21" ht="15" customHeight="1">
      <c r="U675520" s="119"/>
    </row>
    <row r="675521" spans="21:21" ht="15" customHeight="1">
      <c r="U675521" s="119"/>
    </row>
    <row r="675522" spans="21:21" ht="15" customHeight="1">
      <c r="U675522" s="119"/>
    </row>
    <row r="675523" spans="21:21" ht="15" customHeight="1">
      <c r="U675523" s="119"/>
    </row>
    <row r="675524" spans="21:21" ht="15" customHeight="1">
      <c r="U675524" s="119"/>
    </row>
    <row r="675525" spans="21:21" ht="15" customHeight="1">
      <c r="U675525" s="119"/>
    </row>
    <row r="675526" spans="21:21" ht="15" customHeight="1">
      <c r="U675526" s="119"/>
    </row>
    <row r="675527" spans="21:21" ht="15" customHeight="1">
      <c r="U675527" s="119"/>
    </row>
    <row r="675528" spans="21:21" ht="15" customHeight="1">
      <c r="U675528" s="119"/>
    </row>
    <row r="675529" spans="21:21" ht="15" customHeight="1">
      <c r="U675529" s="119"/>
    </row>
    <row r="675530" spans="21:21" ht="15" customHeight="1">
      <c r="U675530" s="119"/>
    </row>
    <row r="675531" spans="21:21" ht="15" customHeight="1">
      <c r="U675531" s="119"/>
    </row>
    <row r="675532" spans="21:21" ht="15" customHeight="1">
      <c r="U675532" s="119"/>
    </row>
    <row r="675533" spans="21:21" ht="15" customHeight="1">
      <c r="U675533" s="119"/>
    </row>
    <row r="675534" spans="21:21" ht="15" customHeight="1">
      <c r="U675534" s="119"/>
    </row>
    <row r="675535" spans="21:21" ht="15" customHeight="1">
      <c r="U675535" s="119"/>
    </row>
    <row r="675536" spans="21:21" ht="15" customHeight="1">
      <c r="U675536" s="119"/>
    </row>
    <row r="675537" spans="21:21" ht="15" customHeight="1">
      <c r="U675537" s="119"/>
    </row>
    <row r="675538" spans="21:21" ht="15" customHeight="1">
      <c r="U675538" s="119"/>
    </row>
    <row r="675539" spans="21:21" ht="15" customHeight="1">
      <c r="U675539" s="119"/>
    </row>
    <row r="675540" spans="21:21" ht="15" customHeight="1">
      <c r="U675540" s="119"/>
    </row>
    <row r="675541" spans="21:21" ht="15" customHeight="1">
      <c r="U675541" s="119"/>
    </row>
    <row r="675542" spans="21:21" ht="15" customHeight="1">
      <c r="U675542" s="119"/>
    </row>
    <row r="675543" spans="21:21" ht="15" customHeight="1">
      <c r="U675543" s="119"/>
    </row>
    <row r="675544" spans="21:21" ht="15" customHeight="1">
      <c r="U675544" s="119"/>
    </row>
    <row r="675545" spans="21:21" ht="15" customHeight="1">
      <c r="U675545" s="119"/>
    </row>
    <row r="675546" spans="21:21" ht="15" customHeight="1">
      <c r="U675546" s="119"/>
    </row>
    <row r="675547" spans="21:21" ht="15" customHeight="1">
      <c r="U675547" s="119"/>
    </row>
    <row r="675548" spans="21:21" ht="15" customHeight="1">
      <c r="U675548" s="119"/>
    </row>
    <row r="675549" spans="21:21" ht="15" customHeight="1">
      <c r="U675549" s="119"/>
    </row>
    <row r="675550" spans="21:21" ht="15" customHeight="1">
      <c r="U675550" s="119"/>
    </row>
    <row r="675551" spans="21:21" ht="15" customHeight="1">
      <c r="U675551" s="119"/>
    </row>
    <row r="675552" spans="21:21" ht="15" customHeight="1">
      <c r="U675552" s="119"/>
    </row>
    <row r="675553" spans="21:21" ht="15" customHeight="1">
      <c r="U675553" s="119"/>
    </row>
    <row r="675554" spans="21:21" ht="15" customHeight="1">
      <c r="U675554" s="119"/>
    </row>
    <row r="675555" spans="21:21" ht="15" customHeight="1">
      <c r="U675555" s="119"/>
    </row>
    <row r="675556" spans="21:21" ht="15" customHeight="1">
      <c r="U675556" s="119"/>
    </row>
    <row r="675557" spans="21:21" ht="15" customHeight="1">
      <c r="U675557" s="119"/>
    </row>
    <row r="675558" spans="21:21" ht="15" customHeight="1">
      <c r="U675558" s="119"/>
    </row>
    <row r="675559" spans="21:21" ht="15" customHeight="1">
      <c r="U675559" s="119"/>
    </row>
    <row r="675560" spans="21:21" ht="15" customHeight="1">
      <c r="U675560" s="119"/>
    </row>
    <row r="675561" spans="21:21" ht="15" customHeight="1">
      <c r="U675561" s="119"/>
    </row>
    <row r="675562" spans="21:21" ht="15" customHeight="1">
      <c r="U675562" s="119"/>
    </row>
    <row r="675563" spans="21:21" ht="15" customHeight="1">
      <c r="U675563" s="119"/>
    </row>
    <row r="675564" spans="21:21" ht="15" customHeight="1">
      <c r="U675564" s="119"/>
    </row>
    <row r="675565" spans="21:21" ht="15" customHeight="1">
      <c r="U675565" s="119"/>
    </row>
    <row r="675566" spans="21:21" ht="15" customHeight="1">
      <c r="U675566" s="119"/>
    </row>
    <row r="675567" spans="21:21" ht="15" customHeight="1">
      <c r="U675567" s="119"/>
    </row>
    <row r="675568" spans="21:21" ht="15" customHeight="1">
      <c r="U675568" s="119"/>
    </row>
    <row r="675569" spans="21:21" ht="15" customHeight="1">
      <c r="U675569" s="119"/>
    </row>
    <row r="675570" spans="21:21" ht="15" customHeight="1">
      <c r="U675570" s="119"/>
    </row>
    <row r="675571" spans="21:21" ht="15" customHeight="1">
      <c r="U675571" s="119"/>
    </row>
    <row r="675572" spans="21:21" ht="15" customHeight="1">
      <c r="U675572" s="119"/>
    </row>
    <row r="675573" spans="21:21" ht="15" customHeight="1">
      <c r="U675573" s="119"/>
    </row>
    <row r="675574" spans="21:21" ht="15" customHeight="1">
      <c r="U675574" s="119"/>
    </row>
    <row r="675575" spans="21:21" ht="15" customHeight="1">
      <c r="U675575" s="119"/>
    </row>
    <row r="675576" spans="21:21" ht="15" customHeight="1">
      <c r="U675576" s="119"/>
    </row>
    <row r="675577" spans="21:21" ht="15" customHeight="1">
      <c r="U675577" s="119"/>
    </row>
    <row r="675578" spans="21:21" ht="15" customHeight="1">
      <c r="U675578" s="119"/>
    </row>
    <row r="675579" spans="21:21" ht="15" customHeight="1">
      <c r="U675579" s="119"/>
    </row>
    <row r="675580" spans="21:21" ht="15" customHeight="1">
      <c r="U675580" s="119"/>
    </row>
    <row r="675581" spans="21:21" ht="15" customHeight="1">
      <c r="U675581" s="119"/>
    </row>
    <row r="675582" spans="21:21" ht="15" customHeight="1">
      <c r="U675582" s="119"/>
    </row>
    <row r="675583" spans="21:21" ht="15" customHeight="1">
      <c r="U675583" s="119"/>
    </row>
    <row r="675584" spans="21:21" ht="15" customHeight="1">
      <c r="U675584" s="119"/>
    </row>
    <row r="675585" spans="21:21" ht="15" customHeight="1">
      <c r="U675585" s="119"/>
    </row>
    <row r="675586" spans="21:21" ht="15" customHeight="1">
      <c r="U675586" s="119"/>
    </row>
    <row r="675587" spans="21:21" ht="15" customHeight="1">
      <c r="U675587" s="119"/>
    </row>
    <row r="675588" spans="21:21" ht="15" customHeight="1">
      <c r="U675588" s="119"/>
    </row>
    <row r="675589" spans="21:21" ht="15" customHeight="1">
      <c r="U675589" s="119"/>
    </row>
    <row r="675590" spans="21:21" ht="15" customHeight="1">
      <c r="U675590" s="119"/>
    </row>
    <row r="675591" spans="21:21" ht="15" customHeight="1">
      <c r="U675591" s="119"/>
    </row>
    <row r="675592" spans="21:21" ht="15" customHeight="1">
      <c r="U675592" s="119"/>
    </row>
    <row r="675593" spans="21:21" ht="15" customHeight="1">
      <c r="U675593" s="119"/>
    </row>
    <row r="675594" spans="21:21" ht="15" customHeight="1">
      <c r="U675594" s="119"/>
    </row>
    <row r="675595" spans="21:21" ht="15" customHeight="1">
      <c r="U675595" s="119"/>
    </row>
    <row r="675596" spans="21:21" ht="15" customHeight="1">
      <c r="U675596" s="119"/>
    </row>
    <row r="675597" spans="21:21" ht="15" customHeight="1">
      <c r="U675597" s="119"/>
    </row>
    <row r="675598" spans="21:21" ht="15" customHeight="1">
      <c r="U675598" s="119"/>
    </row>
    <row r="675599" spans="21:21" ht="15" customHeight="1">
      <c r="U675599" s="119"/>
    </row>
    <row r="675600" spans="21:21" ht="15" customHeight="1">
      <c r="U675600" s="119"/>
    </row>
    <row r="675601" spans="21:21" ht="15" customHeight="1">
      <c r="U675601" s="119"/>
    </row>
    <row r="675602" spans="21:21" ht="15" customHeight="1">
      <c r="U675602" s="119"/>
    </row>
    <row r="675603" spans="21:21" ht="15" customHeight="1">
      <c r="U675603" s="119"/>
    </row>
    <row r="675604" spans="21:21" ht="15" customHeight="1">
      <c r="U675604" s="119"/>
    </row>
    <row r="675605" spans="21:21" ht="15" customHeight="1">
      <c r="U675605" s="119"/>
    </row>
    <row r="675606" spans="21:21" ht="15" customHeight="1">
      <c r="U675606" s="119"/>
    </row>
    <row r="675607" spans="21:21" ht="15" customHeight="1">
      <c r="U675607" s="119"/>
    </row>
    <row r="675608" spans="21:21" ht="15" customHeight="1">
      <c r="U675608" s="119"/>
    </row>
    <row r="675609" spans="21:21" ht="15" customHeight="1">
      <c r="U675609" s="119"/>
    </row>
    <row r="675610" spans="21:21" ht="15" customHeight="1">
      <c r="U675610" s="119"/>
    </row>
    <row r="675611" spans="21:21" ht="15" customHeight="1">
      <c r="U675611" s="119"/>
    </row>
    <row r="675612" spans="21:21" ht="15" customHeight="1">
      <c r="U675612" s="119"/>
    </row>
    <row r="675613" spans="21:21" ht="15" customHeight="1">
      <c r="U675613" s="119"/>
    </row>
    <row r="675614" spans="21:21" ht="15" customHeight="1">
      <c r="U675614" s="119"/>
    </row>
    <row r="675615" spans="21:21" ht="15" customHeight="1">
      <c r="U675615" s="119"/>
    </row>
    <row r="675616" spans="21:21" ht="15" customHeight="1">
      <c r="U675616" s="119"/>
    </row>
    <row r="675617" spans="21:21" ht="15" customHeight="1">
      <c r="U675617" s="119"/>
    </row>
    <row r="675618" spans="21:21" ht="15" customHeight="1">
      <c r="U675618" s="119"/>
    </row>
    <row r="675619" spans="21:21" ht="15" customHeight="1">
      <c r="U675619" s="119"/>
    </row>
    <row r="675620" spans="21:21" ht="15" customHeight="1">
      <c r="U675620" s="119"/>
    </row>
    <row r="675621" spans="21:21" ht="15" customHeight="1">
      <c r="U675621" s="119"/>
    </row>
    <row r="675622" spans="21:21" ht="15" customHeight="1">
      <c r="U675622" s="119"/>
    </row>
    <row r="675623" spans="21:21" ht="15" customHeight="1">
      <c r="U675623" s="119"/>
    </row>
    <row r="675624" spans="21:21" ht="15" customHeight="1">
      <c r="U675624" s="119"/>
    </row>
    <row r="675625" spans="21:21" ht="15" customHeight="1">
      <c r="U675625" s="119"/>
    </row>
    <row r="675626" spans="21:21" ht="15" customHeight="1">
      <c r="U675626" s="119"/>
    </row>
    <row r="675627" spans="21:21" ht="15" customHeight="1">
      <c r="U675627" s="119"/>
    </row>
    <row r="675628" spans="21:21" ht="15" customHeight="1">
      <c r="U675628" s="119"/>
    </row>
    <row r="675629" spans="21:21" ht="15" customHeight="1">
      <c r="U675629" s="119"/>
    </row>
    <row r="675630" spans="21:21" ht="15" customHeight="1">
      <c r="U675630" s="119"/>
    </row>
    <row r="675631" spans="21:21" ht="15" customHeight="1">
      <c r="U675631" s="119"/>
    </row>
    <row r="675632" spans="21:21" ht="15" customHeight="1">
      <c r="U675632" s="119"/>
    </row>
    <row r="675633" spans="21:21" ht="15" customHeight="1">
      <c r="U675633" s="119"/>
    </row>
    <row r="675634" spans="21:21" ht="15" customHeight="1">
      <c r="U675634" s="119"/>
    </row>
    <row r="675635" spans="21:21" ht="15" customHeight="1">
      <c r="U675635" s="119"/>
    </row>
    <row r="675636" spans="21:21" ht="15" customHeight="1">
      <c r="U675636" s="119"/>
    </row>
    <row r="675637" spans="21:21" ht="15" customHeight="1">
      <c r="U675637" s="119"/>
    </row>
    <row r="675638" spans="21:21" ht="15" customHeight="1">
      <c r="U675638" s="119"/>
    </row>
    <row r="675639" spans="21:21" ht="15" customHeight="1">
      <c r="U675639" s="119"/>
    </row>
    <row r="675640" spans="21:21" ht="15" customHeight="1">
      <c r="U675640" s="119"/>
    </row>
    <row r="675641" spans="21:21" ht="15" customHeight="1">
      <c r="U675641" s="119"/>
    </row>
    <row r="675642" spans="21:21" ht="15" customHeight="1">
      <c r="U675642" s="119"/>
    </row>
    <row r="675643" spans="21:21" ht="15" customHeight="1">
      <c r="U675643" s="119"/>
    </row>
    <row r="675644" spans="21:21" ht="15" customHeight="1">
      <c r="U675644" s="119"/>
    </row>
    <row r="675645" spans="21:21" ht="15" customHeight="1">
      <c r="U675645" s="119"/>
    </row>
    <row r="675646" spans="21:21" ht="15" customHeight="1">
      <c r="U675646" s="119"/>
    </row>
    <row r="675647" spans="21:21" ht="15" customHeight="1">
      <c r="U675647" s="119"/>
    </row>
    <row r="675648" spans="21:21" ht="15" customHeight="1">
      <c r="U675648" s="119"/>
    </row>
    <row r="675649" spans="21:21" ht="15" customHeight="1">
      <c r="U675649" s="119"/>
    </row>
    <row r="675650" spans="21:21" ht="15" customHeight="1">
      <c r="U675650" s="119"/>
    </row>
    <row r="675651" spans="21:21" ht="15" customHeight="1">
      <c r="U675651" s="119"/>
    </row>
    <row r="675652" spans="21:21" ht="15" customHeight="1">
      <c r="U675652" s="119"/>
    </row>
    <row r="675653" spans="21:21" ht="15" customHeight="1">
      <c r="U675653" s="119"/>
    </row>
    <row r="675654" spans="21:21" ht="15" customHeight="1">
      <c r="U675654" s="119"/>
    </row>
    <row r="675655" spans="21:21" ht="15" customHeight="1">
      <c r="U675655" s="119"/>
    </row>
    <row r="675656" spans="21:21" ht="15" customHeight="1">
      <c r="U675656" s="119"/>
    </row>
    <row r="675657" spans="21:21" ht="15" customHeight="1">
      <c r="U675657" s="119"/>
    </row>
    <row r="675658" spans="21:21" ht="15" customHeight="1">
      <c r="U675658" s="119"/>
    </row>
    <row r="675659" spans="21:21" ht="15" customHeight="1">
      <c r="U675659" s="119"/>
    </row>
    <row r="675660" spans="21:21" ht="15" customHeight="1">
      <c r="U675660" s="119"/>
    </row>
    <row r="675661" spans="21:21" ht="15" customHeight="1">
      <c r="U675661" s="119"/>
    </row>
    <row r="675662" spans="21:21" ht="15" customHeight="1">
      <c r="U675662" s="119"/>
    </row>
    <row r="675663" spans="21:21" ht="15" customHeight="1">
      <c r="U675663" s="119"/>
    </row>
    <row r="675664" spans="21:21" ht="15" customHeight="1">
      <c r="U675664" s="119"/>
    </row>
    <row r="675665" spans="21:21" ht="15" customHeight="1">
      <c r="U675665" s="119"/>
    </row>
    <row r="675666" spans="21:21" ht="15" customHeight="1">
      <c r="U675666" s="119"/>
    </row>
    <row r="675667" spans="21:21" ht="15" customHeight="1">
      <c r="U675667" s="119"/>
    </row>
    <row r="675668" spans="21:21" ht="15" customHeight="1">
      <c r="U675668" s="119"/>
    </row>
    <row r="675669" spans="21:21" ht="15" customHeight="1">
      <c r="U675669" s="119"/>
    </row>
    <row r="675670" spans="21:21" ht="15" customHeight="1">
      <c r="U675670" s="119"/>
    </row>
    <row r="675671" spans="21:21" ht="15" customHeight="1">
      <c r="U675671" s="119"/>
    </row>
    <row r="675672" spans="21:21" ht="15" customHeight="1">
      <c r="U675672" s="119"/>
    </row>
    <row r="675673" spans="21:21" ht="15" customHeight="1">
      <c r="U675673" s="119"/>
    </row>
    <row r="675674" spans="21:21" ht="15" customHeight="1">
      <c r="U675674" s="119"/>
    </row>
    <row r="675675" spans="21:21" ht="15" customHeight="1">
      <c r="U675675" s="119"/>
    </row>
    <row r="675676" spans="21:21" ht="15" customHeight="1">
      <c r="U675676" s="119"/>
    </row>
    <row r="675677" spans="21:21" ht="15" customHeight="1">
      <c r="U675677" s="119"/>
    </row>
    <row r="675678" spans="21:21" ht="15" customHeight="1">
      <c r="U675678" s="119"/>
    </row>
    <row r="675679" spans="21:21" ht="15" customHeight="1">
      <c r="U675679" s="119"/>
    </row>
    <row r="675680" spans="21:21" ht="15" customHeight="1">
      <c r="U675680" s="119"/>
    </row>
    <row r="675681" spans="21:21" ht="15" customHeight="1">
      <c r="U675681" s="119"/>
    </row>
    <row r="675682" spans="21:21" ht="15" customHeight="1">
      <c r="U675682" s="119"/>
    </row>
    <row r="675683" spans="21:21" ht="15" customHeight="1">
      <c r="U675683" s="119"/>
    </row>
    <row r="675684" spans="21:21" ht="15" customHeight="1">
      <c r="U675684" s="119"/>
    </row>
    <row r="675685" spans="21:21" ht="15" customHeight="1">
      <c r="U675685" s="119"/>
    </row>
    <row r="675686" spans="21:21" ht="15" customHeight="1">
      <c r="U675686" s="119"/>
    </row>
    <row r="675687" spans="21:21" ht="15" customHeight="1">
      <c r="U675687" s="119"/>
    </row>
    <row r="675688" spans="21:21" ht="15" customHeight="1">
      <c r="U675688" s="119"/>
    </row>
    <row r="675689" spans="21:21" ht="15" customHeight="1">
      <c r="U675689" s="119"/>
    </row>
    <row r="675690" spans="21:21" ht="15" customHeight="1">
      <c r="U675690" s="119"/>
    </row>
    <row r="675691" spans="21:21" ht="15" customHeight="1">
      <c r="U675691" s="119"/>
    </row>
    <row r="675692" spans="21:21" ht="15" customHeight="1">
      <c r="U675692" s="119"/>
    </row>
    <row r="675693" spans="21:21" ht="15" customHeight="1">
      <c r="U675693" s="119"/>
    </row>
    <row r="675694" spans="21:21" ht="15" customHeight="1">
      <c r="U675694" s="119"/>
    </row>
    <row r="675695" spans="21:21" ht="15" customHeight="1">
      <c r="U675695" s="119"/>
    </row>
    <row r="675696" spans="21:21" ht="15" customHeight="1">
      <c r="U675696" s="119"/>
    </row>
    <row r="675697" spans="21:21" ht="15" customHeight="1">
      <c r="U675697" s="119"/>
    </row>
    <row r="675698" spans="21:21" ht="15" customHeight="1">
      <c r="U675698" s="119"/>
    </row>
    <row r="675699" spans="21:21" ht="15" customHeight="1">
      <c r="U675699" s="119"/>
    </row>
    <row r="675700" spans="21:21" ht="15" customHeight="1">
      <c r="U675700" s="119"/>
    </row>
    <row r="675701" spans="21:21" ht="15" customHeight="1">
      <c r="U675701" s="119"/>
    </row>
    <row r="675702" spans="21:21" ht="15" customHeight="1">
      <c r="U675702" s="119"/>
    </row>
    <row r="675703" spans="21:21" ht="15" customHeight="1">
      <c r="U675703" s="119"/>
    </row>
    <row r="675704" spans="21:21" ht="15" customHeight="1">
      <c r="U675704" s="119"/>
    </row>
    <row r="675705" spans="21:21" ht="15" customHeight="1">
      <c r="U675705" s="119"/>
    </row>
    <row r="675706" spans="21:21" ht="15" customHeight="1">
      <c r="U675706" s="119"/>
    </row>
    <row r="675707" spans="21:21" ht="15" customHeight="1">
      <c r="U675707" s="119"/>
    </row>
    <row r="675708" spans="21:21" ht="15" customHeight="1">
      <c r="U675708" s="119"/>
    </row>
    <row r="675709" spans="21:21" ht="15" customHeight="1">
      <c r="U675709" s="119"/>
    </row>
    <row r="675710" spans="21:21" ht="15" customHeight="1">
      <c r="U675710" s="119"/>
    </row>
    <row r="675711" spans="21:21" ht="15" customHeight="1">
      <c r="U675711" s="119"/>
    </row>
    <row r="675712" spans="21:21" ht="15" customHeight="1">
      <c r="U675712" s="119"/>
    </row>
    <row r="675713" spans="21:21" ht="15" customHeight="1">
      <c r="U675713" s="119"/>
    </row>
    <row r="675714" spans="21:21" ht="15" customHeight="1">
      <c r="U675714" s="119"/>
    </row>
    <row r="675715" spans="21:21" ht="15" customHeight="1">
      <c r="U675715" s="119"/>
    </row>
    <row r="675716" spans="21:21" ht="15" customHeight="1">
      <c r="U675716" s="119"/>
    </row>
    <row r="675717" spans="21:21" ht="15" customHeight="1">
      <c r="U675717" s="119"/>
    </row>
    <row r="675718" spans="21:21" ht="15" customHeight="1">
      <c r="U675718" s="119"/>
    </row>
    <row r="675719" spans="21:21" ht="15" customHeight="1">
      <c r="U675719" s="119"/>
    </row>
    <row r="675720" spans="21:21" ht="15" customHeight="1">
      <c r="U675720" s="119"/>
    </row>
    <row r="675721" spans="21:21" ht="15" customHeight="1">
      <c r="U675721" s="119"/>
    </row>
    <row r="675722" spans="21:21" ht="15" customHeight="1">
      <c r="U675722" s="119"/>
    </row>
    <row r="675723" spans="21:21" ht="15" customHeight="1">
      <c r="U675723" s="119"/>
    </row>
    <row r="675724" spans="21:21" ht="15" customHeight="1">
      <c r="U675724" s="119"/>
    </row>
    <row r="675725" spans="21:21" ht="15" customHeight="1">
      <c r="U675725" s="119"/>
    </row>
    <row r="675726" spans="21:21" ht="15" customHeight="1">
      <c r="U675726" s="119"/>
    </row>
    <row r="675727" spans="21:21" ht="15" customHeight="1">
      <c r="U675727" s="119"/>
    </row>
    <row r="675728" spans="21:21" ht="15" customHeight="1">
      <c r="U675728" s="119"/>
    </row>
    <row r="675729" spans="21:21" ht="15" customHeight="1">
      <c r="U675729" s="119"/>
    </row>
    <row r="675730" spans="21:21" ht="15" customHeight="1">
      <c r="U675730" s="119"/>
    </row>
    <row r="675731" spans="21:21" ht="15" customHeight="1">
      <c r="U675731" s="119"/>
    </row>
    <row r="675732" spans="21:21" ht="15" customHeight="1">
      <c r="U675732" s="119"/>
    </row>
    <row r="675733" spans="21:21" ht="15" customHeight="1">
      <c r="U675733" s="119"/>
    </row>
    <row r="675734" spans="21:21" ht="15" customHeight="1">
      <c r="U675734" s="119"/>
    </row>
    <row r="675735" spans="21:21" ht="15" customHeight="1">
      <c r="U675735" s="119"/>
    </row>
    <row r="675736" spans="21:21" ht="15" customHeight="1">
      <c r="U675736" s="119"/>
    </row>
    <row r="675737" spans="21:21" ht="15" customHeight="1">
      <c r="U675737" s="119"/>
    </row>
    <row r="675738" spans="21:21" ht="15" customHeight="1">
      <c r="U675738" s="119"/>
    </row>
    <row r="675739" spans="21:21" ht="15" customHeight="1">
      <c r="U675739" s="119"/>
    </row>
    <row r="675740" spans="21:21" ht="15" customHeight="1">
      <c r="U675740" s="119"/>
    </row>
    <row r="675741" spans="21:21" ht="15" customHeight="1">
      <c r="U675741" s="119"/>
    </row>
    <row r="675742" spans="21:21" ht="15" customHeight="1">
      <c r="U675742" s="119"/>
    </row>
    <row r="675743" spans="21:21" ht="15" customHeight="1">
      <c r="U675743" s="119"/>
    </row>
    <row r="675744" spans="21:21" ht="15" customHeight="1">
      <c r="U675744" s="119"/>
    </row>
    <row r="675745" spans="21:21" ht="15" customHeight="1">
      <c r="U675745" s="119"/>
    </row>
    <row r="675746" spans="21:21" ht="15" customHeight="1">
      <c r="U675746" s="119"/>
    </row>
    <row r="675747" spans="21:21" ht="15" customHeight="1">
      <c r="U675747" s="119"/>
    </row>
    <row r="675748" spans="21:21" ht="15" customHeight="1">
      <c r="U675748" s="119"/>
    </row>
    <row r="675749" spans="21:21" ht="15" customHeight="1">
      <c r="U675749" s="119"/>
    </row>
    <row r="675750" spans="21:21" ht="15" customHeight="1">
      <c r="U675750" s="119"/>
    </row>
    <row r="675751" spans="21:21" ht="15" customHeight="1">
      <c r="U675751" s="119"/>
    </row>
    <row r="675752" spans="21:21" ht="15" customHeight="1">
      <c r="U675752" s="119"/>
    </row>
    <row r="675753" spans="21:21" ht="15" customHeight="1">
      <c r="U675753" s="119"/>
    </row>
    <row r="675754" spans="21:21" ht="15" customHeight="1">
      <c r="U675754" s="119"/>
    </row>
    <row r="675755" spans="21:21" ht="15" customHeight="1">
      <c r="U675755" s="119"/>
    </row>
    <row r="675756" spans="21:21" ht="15" customHeight="1">
      <c r="U675756" s="119"/>
    </row>
    <row r="675757" spans="21:21" ht="15" customHeight="1">
      <c r="U675757" s="119"/>
    </row>
    <row r="675758" spans="21:21" ht="15" customHeight="1">
      <c r="U675758" s="119"/>
    </row>
    <row r="675759" spans="21:21" ht="15" customHeight="1">
      <c r="U675759" s="119"/>
    </row>
    <row r="675760" spans="21:21" ht="15" customHeight="1">
      <c r="U675760" s="119"/>
    </row>
    <row r="675761" spans="21:21" ht="15" customHeight="1">
      <c r="U675761" s="119"/>
    </row>
    <row r="675762" spans="21:21" ht="15" customHeight="1">
      <c r="U675762" s="119"/>
    </row>
    <row r="675763" spans="21:21" ht="15" customHeight="1">
      <c r="U675763" s="119"/>
    </row>
    <row r="675764" spans="21:21" ht="15" customHeight="1">
      <c r="U675764" s="119"/>
    </row>
    <row r="675765" spans="21:21" ht="15" customHeight="1">
      <c r="U675765" s="119"/>
    </row>
    <row r="675766" spans="21:21" ht="15" customHeight="1">
      <c r="U675766" s="119"/>
    </row>
    <row r="675767" spans="21:21" ht="15" customHeight="1">
      <c r="U675767" s="119"/>
    </row>
    <row r="675768" spans="21:21" ht="15" customHeight="1">
      <c r="U675768" s="119"/>
    </row>
    <row r="675769" spans="21:21" ht="15" customHeight="1">
      <c r="U675769" s="119"/>
    </row>
    <row r="675770" spans="21:21" ht="15" customHeight="1">
      <c r="U675770" s="119"/>
    </row>
    <row r="675771" spans="21:21" ht="15" customHeight="1">
      <c r="U675771" s="119"/>
    </row>
    <row r="675772" spans="21:21" ht="15" customHeight="1">
      <c r="U675772" s="119"/>
    </row>
    <row r="675773" spans="21:21" ht="15" customHeight="1">
      <c r="U675773" s="119"/>
    </row>
    <row r="675774" spans="21:21" ht="15" customHeight="1">
      <c r="U675774" s="119"/>
    </row>
    <row r="675775" spans="21:21" ht="15" customHeight="1">
      <c r="U675775" s="119"/>
    </row>
    <row r="675776" spans="21:21" ht="15" customHeight="1">
      <c r="U675776" s="119"/>
    </row>
    <row r="675777" spans="21:21" ht="15" customHeight="1">
      <c r="U675777" s="119"/>
    </row>
    <row r="675778" spans="21:21" ht="15" customHeight="1">
      <c r="U675778" s="119"/>
    </row>
    <row r="675779" spans="21:21" ht="15" customHeight="1">
      <c r="U675779" s="119"/>
    </row>
    <row r="675780" spans="21:21" ht="15" customHeight="1">
      <c r="U675780" s="119"/>
    </row>
    <row r="675781" spans="21:21" ht="15" customHeight="1">
      <c r="U675781" s="119"/>
    </row>
    <row r="675782" spans="21:21" ht="15" customHeight="1">
      <c r="U675782" s="119"/>
    </row>
    <row r="675783" spans="21:21" ht="15" customHeight="1">
      <c r="U675783" s="119"/>
    </row>
    <row r="675784" spans="21:21" ht="15" customHeight="1">
      <c r="U675784" s="119"/>
    </row>
    <row r="675785" spans="21:21" ht="15" customHeight="1">
      <c r="U675785" s="119"/>
    </row>
    <row r="675786" spans="21:21" ht="15" customHeight="1">
      <c r="U675786" s="119"/>
    </row>
    <row r="675787" spans="21:21" ht="15" customHeight="1">
      <c r="U675787" s="119"/>
    </row>
    <row r="675788" spans="21:21" ht="15" customHeight="1">
      <c r="U675788" s="119"/>
    </row>
    <row r="675789" spans="21:21" ht="15" customHeight="1">
      <c r="U675789" s="119"/>
    </row>
    <row r="675790" spans="21:21" ht="15" customHeight="1">
      <c r="U675790" s="119"/>
    </row>
    <row r="675791" spans="21:21" ht="15" customHeight="1">
      <c r="U675791" s="119"/>
    </row>
    <row r="675792" spans="21:21" ht="15" customHeight="1">
      <c r="U675792" s="119"/>
    </row>
    <row r="675793" spans="21:21" ht="15" customHeight="1">
      <c r="U675793" s="119"/>
    </row>
    <row r="675794" spans="21:21" ht="15" customHeight="1">
      <c r="U675794" s="119"/>
    </row>
    <row r="675795" spans="21:21" ht="15" customHeight="1">
      <c r="U675795" s="119"/>
    </row>
    <row r="675796" spans="21:21" ht="15" customHeight="1">
      <c r="U675796" s="119"/>
    </row>
    <row r="675797" spans="21:21" ht="15" customHeight="1">
      <c r="U675797" s="119"/>
    </row>
    <row r="675798" spans="21:21" ht="15" customHeight="1">
      <c r="U675798" s="119"/>
    </row>
    <row r="675799" spans="21:21" ht="15" customHeight="1">
      <c r="U675799" s="119"/>
    </row>
    <row r="675800" spans="21:21" ht="15" customHeight="1">
      <c r="U675800" s="119"/>
    </row>
    <row r="675801" spans="21:21" ht="15" customHeight="1">
      <c r="U675801" s="119"/>
    </row>
    <row r="675802" spans="21:21" ht="15" customHeight="1">
      <c r="U675802" s="119"/>
    </row>
    <row r="675803" spans="21:21" ht="15" customHeight="1">
      <c r="U675803" s="119"/>
    </row>
    <row r="675804" spans="21:21" ht="15" customHeight="1">
      <c r="U675804" s="119"/>
    </row>
    <row r="675805" spans="21:21" ht="15" customHeight="1">
      <c r="U675805" s="119"/>
    </row>
    <row r="675806" spans="21:21" ht="15" customHeight="1">
      <c r="U675806" s="119"/>
    </row>
    <row r="675807" spans="21:21" ht="15" customHeight="1">
      <c r="U675807" s="119"/>
    </row>
    <row r="675808" spans="21:21" ht="15" customHeight="1">
      <c r="U675808" s="119"/>
    </row>
    <row r="675809" spans="21:21" ht="15" customHeight="1">
      <c r="U675809" s="119"/>
    </row>
    <row r="675810" spans="21:21" ht="15" customHeight="1">
      <c r="U675810" s="119"/>
    </row>
    <row r="675811" spans="21:21" ht="15" customHeight="1">
      <c r="U675811" s="119"/>
    </row>
    <row r="675812" spans="21:21" ht="15" customHeight="1">
      <c r="U675812" s="119"/>
    </row>
    <row r="675813" spans="21:21" ht="15" customHeight="1">
      <c r="U675813" s="119"/>
    </row>
    <row r="675814" spans="21:21" ht="15" customHeight="1">
      <c r="U675814" s="119"/>
    </row>
    <row r="675815" spans="21:21" ht="15" customHeight="1">
      <c r="U675815" s="119"/>
    </row>
    <row r="675816" spans="21:21" ht="15" customHeight="1">
      <c r="U675816" s="119"/>
    </row>
    <row r="675817" spans="21:21" ht="15" customHeight="1">
      <c r="U675817" s="119"/>
    </row>
    <row r="675818" spans="21:21" ht="15" customHeight="1">
      <c r="U675818" s="119"/>
    </row>
    <row r="675819" spans="21:21" ht="15" customHeight="1">
      <c r="U675819" s="119"/>
    </row>
    <row r="675820" spans="21:21" ht="15" customHeight="1">
      <c r="U675820" s="119"/>
    </row>
    <row r="675821" spans="21:21" ht="15" customHeight="1">
      <c r="U675821" s="119"/>
    </row>
    <row r="675822" spans="21:21" ht="15" customHeight="1">
      <c r="U675822" s="119"/>
    </row>
    <row r="675823" spans="21:21" ht="15" customHeight="1">
      <c r="U675823" s="119"/>
    </row>
    <row r="675824" spans="21:21" ht="15" customHeight="1">
      <c r="U675824" s="119"/>
    </row>
    <row r="675825" spans="21:21" ht="15" customHeight="1">
      <c r="U675825" s="119"/>
    </row>
    <row r="675826" spans="21:21" ht="15" customHeight="1">
      <c r="U675826" s="119"/>
    </row>
    <row r="675827" spans="21:21" ht="15" customHeight="1">
      <c r="U675827" s="119"/>
    </row>
    <row r="675828" spans="21:21" ht="15" customHeight="1">
      <c r="U675828" s="119"/>
    </row>
    <row r="675829" spans="21:21" ht="15" customHeight="1">
      <c r="U675829" s="119"/>
    </row>
    <row r="675830" spans="21:21" ht="15" customHeight="1">
      <c r="U675830" s="119"/>
    </row>
    <row r="675831" spans="21:21" ht="15" customHeight="1">
      <c r="U675831" s="119"/>
    </row>
    <row r="675832" spans="21:21" ht="15" customHeight="1">
      <c r="U675832" s="119"/>
    </row>
    <row r="675833" spans="21:21" ht="15" customHeight="1">
      <c r="U675833" s="119"/>
    </row>
    <row r="675834" spans="21:21" ht="15" customHeight="1">
      <c r="U675834" s="119"/>
    </row>
    <row r="675835" spans="21:21" ht="15" customHeight="1">
      <c r="U675835" s="119"/>
    </row>
    <row r="675836" spans="21:21" ht="15" customHeight="1">
      <c r="U675836" s="119"/>
    </row>
    <row r="675837" spans="21:21" ht="15" customHeight="1">
      <c r="U675837" s="119"/>
    </row>
    <row r="675838" spans="21:21" ht="15" customHeight="1">
      <c r="U675838" s="119"/>
    </row>
    <row r="675839" spans="21:21" ht="15" customHeight="1">
      <c r="U675839" s="119"/>
    </row>
    <row r="675840" spans="21:21" ht="15" customHeight="1">
      <c r="U675840" s="119"/>
    </row>
    <row r="675841" spans="21:21" ht="15" customHeight="1">
      <c r="U675841" s="119"/>
    </row>
    <row r="675842" spans="21:21" ht="15" customHeight="1">
      <c r="U675842" s="119"/>
    </row>
    <row r="675843" spans="21:21" ht="15" customHeight="1">
      <c r="U675843" s="119"/>
    </row>
    <row r="675844" spans="21:21" ht="15" customHeight="1">
      <c r="U675844" s="119"/>
    </row>
    <row r="675845" spans="21:21" ht="15" customHeight="1">
      <c r="U675845" s="119"/>
    </row>
    <row r="675846" spans="21:21" ht="15" customHeight="1">
      <c r="U675846" s="119"/>
    </row>
    <row r="675847" spans="21:21" ht="15" customHeight="1">
      <c r="U675847" s="119"/>
    </row>
    <row r="675848" spans="21:21" ht="15" customHeight="1">
      <c r="U675848" s="119"/>
    </row>
    <row r="675849" spans="21:21" ht="15" customHeight="1">
      <c r="U675849" s="119"/>
    </row>
    <row r="675850" spans="21:21" ht="15" customHeight="1">
      <c r="U675850" s="119"/>
    </row>
    <row r="675851" spans="21:21" ht="15" customHeight="1">
      <c r="U675851" s="119"/>
    </row>
    <row r="675852" spans="21:21" ht="15" customHeight="1">
      <c r="U675852" s="119"/>
    </row>
    <row r="675853" spans="21:21" ht="15" customHeight="1">
      <c r="U675853" s="119"/>
    </row>
    <row r="675854" spans="21:21" ht="15" customHeight="1">
      <c r="U675854" s="119"/>
    </row>
    <row r="675855" spans="21:21" ht="15" customHeight="1">
      <c r="U675855" s="119"/>
    </row>
    <row r="675856" spans="21:21" ht="15" customHeight="1">
      <c r="U675856" s="119"/>
    </row>
    <row r="675857" spans="21:21" ht="15" customHeight="1">
      <c r="U675857" s="119"/>
    </row>
    <row r="675858" spans="21:21" ht="15" customHeight="1">
      <c r="U675858" s="119"/>
    </row>
    <row r="675859" spans="21:21" ht="15" customHeight="1">
      <c r="U675859" s="119"/>
    </row>
    <row r="675860" spans="21:21" ht="15" customHeight="1">
      <c r="U675860" s="119"/>
    </row>
    <row r="675861" spans="21:21" ht="15" customHeight="1">
      <c r="U675861" s="119"/>
    </row>
    <row r="675862" spans="21:21" ht="15" customHeight="1">
      <c r="U675862" s="119"/>
    </row>
    <row r="675863" spans="21:21" ht="15" customHeight="1">
      <c r="U675863" s="119"/>
    </row>
    <row r="675864" spans="21:21" ht="15" customHeight="1">
      <c r="U675864" s="119"/>
    </row>
    <row r="675865" spans="21:21" ht="15" customHeight="1">
      <c r="U675865" s="119"/>
    </row>
    <row r="675866" spans="21:21" ht="15" customHeight="1">
      <c r="U675866" s="119"/>
    </row>
    <row r="675867" spans="21:21" ht="15" customHeight="1">
      <c r="U675867" s="119"/>
    </row>
    <row r="675868" spans="21:21" ht="15" customHeight="1">
      <c r="U675868" s="119"/>
    </row>
    <row r="675869" spans="21:21" ht="15" customHeight="1">
      <c r="U675869" s="119"/>
    </row>
    <row r="675870" spans="21:21" ht="15" customHeight="1">
      <c r="U675870" s="119"/>
    </row>
    <row r="675871" spans="21:21" ht="15" customHeight="1">
      <c r="U675871" s="119"/>
    </row>
    <row r="675872" spans="21:21" ht="15" customHeight="1">
      <c r="U675872" s="119"/>
    </row>
    <row r="675873" spans="21:21" ht="15" customHeight="1">
      <c r="U675873" s="119"/>
    </row>
    <row r="675874" spans="21:21" ht="15" customHeight="1">
      <c r="U675874" s="119"/>
    </row>
    <row r="675875" spans="21:21" ht="15" customHeight="1">
      <c r="U675875" s="119"/>
    </row>
    <row r="675876" spans="21:21" ht="15" customHeight="1">
      <c r="U675876" s="119"/>
    </row>
    <row r="675877" spans="21:21" ht="15" customHeight="1">
      <c r="U675877" s="119"/>
    </row>
    <row r="675878" spans="21:21" ht="15" customHeight="1">
      <c r="U675878" s="119"/>
    </row>
    <row r="675879" spans="21:21" ht="15" customHeight="1">
      <c r="U675879" s="119"/>
    </row>
    <row r="675880" spans="21:21" ht="15" customHeight="1">
      <c r="U675880" s="119"/>
    </row>
    <row r="675881" spans="21:21" ht="15" customHeight="1">
      <c r="U675881" s="119"/>
    </row>
    <row r="675882" spans="21:21" ht="15" customHeight="1">
      <c r="U675882" s="119"/>
    </row>
    <row r="675883" spans="21:21" ht="15" customHeight="1">
      <c r="U675883" s="119"/>
    </row>
    <row r="675884" spans="21:21" ht="15" customHeight="1">
      <c r="U675884" s="119"/>
    </row>
    <row r="675885" spans="21:21" ht="15" customHeight="1">
      <c r="U675885" s="119"/>
    </row>
    <row r="675886" spans="21:21" ht="15" customHeight="1">
      <c r="U675886" s="119"/>
    </row>
    <row r="675887" spans="21:21" ht="15" customHeight="1">
      <c r="U675887" s="119"/>
    </row>
    <row r="675888" spans="21:21" ht="15" customHeight="1">
      <c r="U675888" s="119"/>
    </row>
    <row r="675889" spans="21:21" ht="15" customHeight="1">
      <c r="U675889" s="119"/>
    </row>
    <row r="675890" spans="21:21" ht="15" customHeight="1">
      <c r="U675890" s="119"/>
    </row>
    <row r="675891" spans="21:21" ht="15" customHeight="1">
      <c r="U675891" s="119"/>
    </row>
    <row r="675892" spans="21:21" ht="15" customHeight="1">
      <c r="U675892" s="119"/>
    </row>
    <row r="675893" spans="21:21" ht="15" customHeight="1">
      <c r="U675893" s="119"/>
    </row>
    <row r="675894" spans="21:21" ht="15" customHeight="1">
      <c r="U675894" s="119"/>
    </row>
    <row r="675895" spans="21:21" ht="15" customHeight="1">
      <c r="U675895" s="119"/>
    </row>
    <row r="675896" spans="21:21" ht="15" customHeight="1">
      <c r="U675896" s="119"/>
    </row>
    <row r="675897" spans="21:21" ht="15" customHeight="1">
      <c r="U675897" s="119"/>
    </row>
    <row r="675898" spans="21:21" ht="15" customHeight="1">
      <c r="U675898" s="119"/>
    </row>
    <row r="675899" spans="21:21" ht="15" customHeight="1">
      <c r="U675899" s="119"/>
    </row>
    <row r="675900" spans="21:21" ht="15" customHeight="1">
      <c r="U675900" s="119"/>
    </row>
    <row r="675901" spans="21:21" ht="15" customHeight="1">
      <c r="U675901" s="119"/>
    </row>
    <row r="675902" spans="21:21" ht="15" customHeight="1">
      <c r="U675902" s="119"/>
    </row>
    <row r="675903" spans="21:21" ht="15" customHeight="1">
      <c r="U675903" s="119"/>
    </row>
    <row r="675904" spans="21:21" ht="15" customHeight="1">
      <c r="U675904" s="119"/>
    </row>
    <row r="675905" spans="21:21" ht="15" customHeight="1">
      <c r="U675905" s="119"/>
    </row>
    <row r="675906" spans="21:21" ht="15" customHeight="1">
      <c r="U675906" s="119"/>
    </row>
    <row r="675907" spans="21:21" ht="15" customHeight="1">
      <c r="U675907" s="119"/>
    </row>
    <row r="675908" spans="21:21" ht="15" customHeight="1">
      <c r="U675908" s="119"/>
    </row>
    <row r="675909" spans="21:21" ht="15" customHeight="1">
      <c r="U675909" s="119"/>
    </row>
    <row r="675910" spans="21:21" ht="15" customHeight="1">
      <c r="U675910" s="119"/>
    </row>
    <row r="675911" spans="21:21" ht="15" customHeight="1">
      <c r="U675911" s="119"/>
    </row>
    <row r="675912" spans="21:21" ht="15" customHeight="1">
      <c r="U675912" s="119"/>
    </row>
    <row r="675913" spans="21:21" ht="15" customHeight="1">
      <c r="U675913" s="119"/>
    </row>
    <row r="675914" spans="21:21" ht="15" customHeight="1">
      <c r="U675914" s="119"/>
    </row>
    <row r="675915" spans="21:21" ht="15" customHeight="1">
      <c r="U675915" s="119"/>
    </row>
    <row r="675916" spans="21:21" ht="15" customHeight="1">
      <c r="U675916" s="119"/>
    </row>
    <row r="675917" spans="21:21" ht="15" customHeight="1">
      <c r="U675917" s="119"/>
    </row>
    <row r="675918" spans="21:21" ht="15" customHeight="1">
      <c r="U675918" s="119"/>
    </row>
    <row r="675919" spans="21:21" ht="15" customHeight="1">
      <c r="U675919" s="119"/>
    </row>
    <row r="675920" spans="21:21" ht="15" customHeight="1">
      <c r="U675920" s="119"/>
    </row>
    <row r="675921" spans="21:21" ht="15" customHeight="1">
      <c r="U675921" s="119"/>
    </row>
    <row r="675922" spans="21:21" ht="15" customHeight="1">
      <c r="U675922" s="119"/>
    </row>
    <row r="675923" spans="21:21" ht="15" customHeight="1">
      <c r="U675923" s="119"/>
    </row>
    <row r="675924" spans="21:21" ht="15" customHeight="1">
      <c r="U675924" s="119"/>
    </row>
    <row r="675925" spans="21:21" ht="15" customHeight="1">
      <c r="U675925" s="119"/>
    </row>
    <row r="675926" spans="21:21" ht="15" customHeight="1">
      <c r="U675926" s="119"/>
    </row>
    <row r="675927" spans="21:21" ht="15" customHeight="1">
      <c r="U675927" s="119"/>
    </row>
    <row r="675928" spans="21:21" ht="15" customHeight="1">
      <c r="U675928" s="119"/>
    </row>
    <row r="675929" spans="21:21" ht="15" customHeight="1">
      <c r="U675929" s="119"/>
    </row>
    <row r="675930" spans="21:21" ht="15" customHeight="1">
      <c r="U675930" s="119"/>
    </row>
    <row r="675931" spans="21:21" ht="15" customHeight="1">
      <c r="U675931" s="119"/>
    </row>
    <row r="675932" spans="21:21" ht="15" customHeight="1">
      <c r="U675932" s="119"/>
    </row>
    <row r="675933" spans="21:21" ht="15" customHeight="1">
      <c r="U675933" s="119"/>
    </row>
    <row r="675934" spans="21:21" ht="15" customHeight="1">
      <c r="U675934" s="119"/>
    </row>
    <row r="675935" spans="21:21" ht="15" customHeight="1">
      <c r="U675935" s="119"/>
    </row>
    <row r="675936" spans="21:21" ht="15" customHeight="1">
      <c r="U675936" s="119"/>
    </row>
    <row r="675937" spans="21:21" ht="15" customHeight="1">
      <c r="U675937" s="119"/>
    </row>
    <row r="675938" spans="21:21" ht="15" customHeight="1">
      <c r="U675938" s="119"/>
    </row>
    <row r="675939" spans="21:21" ht="15" customHeight="1">
      <c r="U675939" s="119"/>
    </row>
    <row r="675940" spans="21:21" ht="15" customHeight="1">
      <c r="U675940" s="119"/>
    </row>
    <row r="675941" spans="21:21" ht="15" customHeight="1">
      <c r="U675941" s="119"/>
    </row>
    <row r="675942" spans="21:21" ht="15" customHeight="1">
      <c r="U675942" s="119"/>
    </row>
    <row r="675943" spans="21:21" ht="15" customHeight="1">
      <c r="U675943" s="119"/>
    </row>
    <row r="675944" spans="21:21" ht="15" customHeight="1">
      <c r="U675944" s="119"/>
    </row>
    <row r="675945" spans="21:21" ht="15" customHeight="1">
      <c r="U675945" s="119"/>
    </row>
    <row r="675946" spans="21:21" ht="15" customHeight="1">
      <c r="U675946" s="119"/>
    </row>
    <row r="675947" spans="21:21" ht="15" customHeight="1">
      <c r="U675947" s="119"/>
    </row>
    <row r="675948" spans="21:21" ht="15" customHeight="1">
      <c r="U675948" s="119"/>
    </row>
    <row r="675949" spans="21:21" ht="15" customHeight="1">
      <c r="U675949" s="119"/>
    </row>
    <row r="675950" spans="21:21" ht="15" customHeight="1">
      <c r="U675950" s="119"/>
    </row>
    <row r="675951" spans="21:21" ht="15" customHeight="1">
      <c r="U675951" s="119"/>
    </row>
    <row r="675952" spans="21:21" ht="15" customHeight="1">
      <c r="U675952" s="119"/>
    </row>
    <row r="675953" spans="21:21" ht="15" customHeight="1">
      <c r="U675953" s="119"/>
    </row>
    <row r="675954" spans="21:21" ht="15" customHeight="1">
      <c r="U675954" s="119"/>
    </row>
    <row r="675955" spans="21:21" ht="15" customHeight="1">
      <c r="U675955" s="119"/>
    </row>
    <row r="675956" spans="21:21" ht="15" customHeight="1">
      <c r="U675956" s="119"/>
    </row>
    <row r="675957" spans="21:21" ht="15" customHeight="1">
      <c r="U675957" s="119"/>
    </row>
    <row r="675958" spans="21:21" ht="15" customHeight="1">
      <c r="U675958" s="119"/>
    </row>
    <row r="675959" spans="21:21" ht="15" customHeight="1">
      <c r="U675959" s="119"/>
    </row>
    <row r="675960" spans="21:21" ht="15" customHeight="1">
      <c r="U675960" s="119"/>
    </row>
    <row r="675961" spans="21:21" ht="15" customHeight="1">
      <c r="U675961" s="119"/>
    </row>
    <row r="675962" spans="21:21" ht="15" customHeight="1">
      <c r="U675962" s="119"/>
    </row>
    <row r="675963" spans="21:21" ht="15" customHeight="1">
      <c r="U675963" s="119"/>
    </row>
    <row r="675964" spans="21:21" ht="15" customHeight="1">
      <c r="U675964" s="119"/>
    </row>
    <row r="675965" spans="21:21" ht="15" customHeight="1">
      <c r="U675965" s="119"/>
    </row>
    <row r="675966" spans="21:21" ht="15" customHeight="1">
      <c r="U675966" s="119"/>
    </row>
    <row r="675967" spans="21:21" ht="15" customHeight="1">
      <c r="U675967" s="119"/>
    </row>
    <row r="675968" spans="21:21" ht="15" customHeight="1">
      <c r="U675968" s="119"/>
    </row>
    <row r="675969" spans="21:21" ht="15" customHeight="1">
      <c r="U675969" s="119"/>
    </row>
    <row r="675970" spans="21:21" ht="15" customHeight="1">
      <c r="U675970" s="119"/>
    </row>
    <row r="675971" spans="21:21" ht="15" customHeight="1">
      <c r="U675971" s="119"/>
    </row>
    <row r="675972" spans="21:21" ht="15" customHeight="1">
      <c r="U675972" s="119"/>
    </row>
    <row r="675973" spans="21:21" ht="15" customHeight="1">
      <c r="U675973" s="119"/>
    </row>
    <row r="675974" spans="21:21" ht="15" customHeight="1">
      <c r="U675974" s="119"/>
    </row>
    <row r="675975" spans="21:21" ht="15" customHeight="1">
      <c r="U675975" s="119"/>
    </row>
    <row r="675976" spans="21:21" ht="15" customHeight="1">
      <c r="U675976" s="119"/>
    </row>
    <row r="675977" spans="21:21" ht="15" customHeight="1">
      <c r="U675977" s="119"/>
    </row>
    <row r="675978" spans="21:21" ht="15" customHeight="1">
      <c r="U675978" s="119"/>
    </row>
    <row r="675979" spans="21:21" ht="15" customHeight="1">
      <c r="U675979" s="119"/>
    </row>
    <row r="675980" spans="21:21" ht="15" customHeight="1">
      <c r="U675980" s="119"/>
    </row>
    <row r="675981" spans="21:21" ht="15" customHeight="1">
      <c r="U675981" s="119"/>
    </row>
    <row r="675982" spans="21:21" ht="15" customHeight="1">
      <c r="U675982" s="119"/>
    </row>
    <row r="675983" spans="21:21" ht="15" customHeight="1">
      <c r="U675983" s="119"/>
    </row>
    <row r="675984" spans="21:21" ht="15" customHeight="1">
      <c r="U675984" s="119"/>
    </row>
    <row r="675985" spans="21:21" ht="15" customHeight="1">
      <c r="U675985" s="119"/>
    </row>
    <row r="675986" spans="21:21" ht="15" customHeight="1">
      <c r="U675986" s="119"/>
    </row>
    <row r="675987" spans="21:21" ht="15" customHeight="1">
      <c r="U675987" s="119"/>
    </row>
    <row r="675988" spans="21:21" ht="15" customHeight="1">
      <c r="U675988" s="119"/>
    </row>
    <row r="675989" spans="21:21" ht="15" customHeight="1">
      <c r="U675989" s="119"/>
    </row>
    <row r="675990" spans="21:21" ht="15" customHeight="1">
      <c r="U675990" s="119"/>
    </row>
    <row r="675991" spans="21:21" ht="15" customHeight="1">
      <c r="U675991" s="119"/>
    </row>
    <row r="675992" spans="21:21" ht="15" customHeight="1">
      <c r="U675992" s="119"/>
    </row>
    <row r="675993" spans="21:21" ht="15" customHeight="1">
      <c r="U675993" s="119"/>
    </row>
    <row r="675994" spans="21:21" ht="15" customHeight="1">
      <c r="U675994" s="119"/>
    </row>
    <row r="675995" spans="21:21" ht="15" customHeight="1">
      <c r="U675995" s="119"/>
    </row>
    <row r="675996" spans="21:21" ht="15" customHeight="1">
      <c r="U675996" s="119"/>
    </row>
    <row r="675997" spans="21:21" ht="15" customHeight="1">
      <c r="U675997" s="119"/>
    </row>
    <row r="675998" spans="21:21" ht="15" customHeight="1">
      <c r="U675998" s="119"/>
    </row>
    <row r="675999" spans="21:21" ht="15" customHeight="1">
      <c r="U675999" s="119"/>
    </row>
    <row r="676000" spans="21:21" ht="15" customHeight="1">
      <c r="U676000" s="119"/>
    </row>
    <row r="676001" spans="21:21" ht="15" customHeight="1">
      <c r="U676001" s="119"/>
    </row>
    <row r="676002" spans="21:21" ht="15" customHeight="1">
      <c r="U676002" s="119"/>
    </row>
    <row r="676003" spans="21:21" ht="15" customHeight="1">
      <c r="U676003" s="119"/>
    </row>
    <row r="676004" spans="21:21" ht="15" customHeight="1">
      <c r="U676004" s="119"/>
    </row>
    <row r="676005" spans="21:21" ht="15" customHeight="1">
      <c r="U676005" s="119"/>
    </row>
    <row r="676006" spans="21:21" ht="15" customHeight="1">
      <c r="U676006" s="119"/>
    </row>
    <row r="676007" spans="21:21" ht="15" customHeight="1">
      <c r="U676007" s="119"/>
    </row>
    <row r="676008" spans="21:21" ht="15" customHeight="1">
      <c r="U676008" s="119"/>
    </row>
    <row r="676009" spans="21:21" ht="15" customHeight="1">
      <c r="U676009" s="119"/>
    </row>
    <row r="676010" spans="21:21" ht="15" customHeight="1">
      <c r="U676010" s="119"/>
    </row>
    <row r="676011" spans="21:21" ht="15" customHeight="1">
      <c r="U676011" s="119"/>
    </row>
    <row r="676012" spans="21:21" ht="15" customHeight="1">
      <c r="U676012" s="119"/>
    </row>
    <row r="676013" spans="21:21" ht="15" customHeight="1">
      <c r="U676013" s="119"/>
    </row>
    <row r="676014" spans="21:21" ht="15" customHeight="1">
      <c r="U676014" s="119"/>
    </row>
    <row r="676015" spans="21:21" ht="15" customHeight="1">
      <c r="U676015" s="119"/>
    </row>
    <row r="676016" spans="21:21" ht="15" customHeight="1">
      <c r="U676016" s="119"/>
    </row>
    <row r="676017" spans="21:21" ht="15" customHeight="1">
      <c r="U676017" s="119"/>
    </row>
    <row r="676018" spans="21:21" ht="15" customHeight="1">
      <c r="U676018" s="119"/>
    </row>
    <row r="676019" spans="21:21" ht="15" customHeight="1">
      <c r="U676019" s="119"/>
    </row>
    <row r="676020" spans="21:21" ht="15" customHeight="1">
      <c r="U676020" s="119"/>
    </row>
    <row r="676021" spans="21:21" ht="15" customHeight="1">
      <c r="U676021" s="119"/>
    </row>
    <row r="676022" spans="21:21" ht="15" customHeight="1">
      <c r="U676022" s="119"/>
    </row>
    <row r="676023" spans="21:21" ht="15" customHeight="1">
      <c r="U676023" s="119"/>
    </row>
    <row r="676024" spans="21:21" ht="15" customHeight="1">
      <c r="U676024" s="119"/>
    </row>
    <row r="676025" spans="21:21" ht="15" customHeight="1">
      <c r="U676025" s="119"/>
    </row>
    <row r="676026" spans="21:21" ht="15" customHeight="1">
      <c r="U676026" s="119"/>
    </row>
    <row r="676027" spans="21:21" ht="15" customHeight="1">
      <c r="U676027" s="119"/>
    </row>
    <row r="676028" spans="21:21" ht="15" customHeight="1">
      <c r="U676028" s="119"/>
    </row>
    <row r="676029" spans="21:21" ht="15" customHeight="1">
      <c r="U676029" s="119"/>
    </row>
    <row r="676030" spans="21:21" ht="15" customHeight="1">
      <c r="U676030" s="119"/>
    </row>
    <row r="676031" spans="21:21" ht="15" customHeight="1">
      <c r="U676031" s="119"/>
    </row>
    <row r="676032" spans="21:21" ht="15" customHeight="1">
      <c r="U676032" s="119"/>
    </row>
    <row r="676033" spans="21:21" ht="15" customHeight="1">
      <c r="U676033" s="119"/>
    </row>
    <row r="676034" spans="21:21" ht="15" customHeight="1">
      <c r="U676034" s="119"/>
    </row>
    <row r="676035" spans="21:21" ht="15" customHeight="1">
      <c r="U676035" s="119"/>
    </row>
    <row r="676036" spans="21:21" ht="15" customHeight="1">
      <c r="U676036" s="119"/>
    </row>
    <row r="676037" spans="21:21" ht="15" customHeight="1">
      <c r="U676037" s="119"/>
    </row>
    <row r="676038" spans="21:21" ht="15" customHeight="1">
      <c r="U676038" s="119"/>
    </row>
    <row r="676039" spans="21:21" ht="15" customHeight="1">
      <c r="U676039" s="119"/>
    </row>
    <row r="676040" spans="21:21" ht="15" customHeight="1">
      <c r="U676040" s="119"/>
    </row>
    <row r="676041" spans="21:21" ht="15" customHeight="1">
      <c r="U676041" s="119"/>
    </row>
    <row r="676042" spans="21:21" ht="15" customHeight="1">
      <c r="U676042" s="119"/>
    </row>
    <row r="676043" spans="21:21" ht="15" customHeight="1">
      <c r="U676043" s="119"/>
    </row>
    <row r="676044" spans="21:21" ht="15" customHeight="1">
      <c r="U676044" s="119"/>
    </row>
    <row r="676045" spans="21:21" ht="15" customHeight="1">
      <c r="U676045" s="119"/>
    </row>
    <row r="676046" spans="21:21" ht="15" customHeight="1">
      <c r="U676046" s="119"/>
    </row>
    <row r="676047" spans="21:21" ht="15" customHeight="1">
      <c r="U676047" s="119"/>
    </row>
    <row r="676048" spans="21:21" ht="15" customHeight="1">
      <c r="U676048" s="119"/>
    </row>
    <row r="676049" spans="21:21" ht="15" customHeight="1">
      <c r="U676049" s="119"/>
    </row>
    <row r="676050" spans="21:21" ht="15" customHeight="1">
      <c r="U676050" s="119"/>
    </row>
    <row r="676051" spans="21:21" ht="15" customHeight="1">
      <c r="U676051" s="119"/>
    </row>
    <row r="676052" spans="21:21" ht="15" customHeight="1">
      <c r="U676052" s="119"/>
    </row>
    <row r="676053" spans="21:21" ht="15" customHeight="1">
      <c r="U676053" s="119"/>
    </row>
    <row r="676054" spans="21:21" ht="15" customHeight="1">
      <c r="U676054" s="119"/>
    </row>
    <row r="676055" spans="21:21" ht="15" customHeight="1">
      <c r="U676055" s="119"/>
    </row>
    <row r="676056" spans="21:21" ht="15" customHeight="1">
      <c r="U676056" s="119"/>
    </row>
    <row r="676057" spans="21:21" ht="15" customHeight="1">
      <c r="U676057" s="119"/>
    </row>
    <row r="676058" spans="21:21" ht="15" customHeight="1">
      <c r="U676058" s="119"/>
    </row>
    <row r="676059" spans="21:21" ht="15" customHeight="1">
      <c r="U676059" s="119"/>
    </row>
    <row r="676060" spans="21:21" ht="15" customHeight="1">
      <c r="U676060" s="119"/>
    </row>
    <row r="676061" spans="21:21" ht="15" customHeight="1">
      <c r="U676061" s="119"/>
    </row>
    <row r="676062" spans="21:21" ht="15" customHeight="1">
      <c r="U676062" s="119"/>
    </row>
    <row r="676063" spans="21:21" ht="15" customHeight="1">
      <c r="U676063" s="119"/>
    </row>
    <row r="676064" spans="21:21" ht="15" customHeight="1">
      <c r="U676064" s="119"/>
    </row>
    <row r="676065" spans="21:21" ht="15" customHeight="1">
      <c r="U676065" s="119"/>
    </row>
    <row r="676066" spans="21:21" ht="15" customHeight="1">
      <c r="U676066" s="119"/>
    </row>
    <row r="676067" spans="21:21" ht="15" customHeight="1">
      <c r="U676067" s="119"/>
    </row>
    <row r="676068" spans="21:21" ht="15" customHeight="1">
      <c r="U676068" s="119"/>
    </row>
    <row r="676069" spans="21:21" ht="15" customHeight="1">
      <c r="U676069" s="119"/>
    </row>
    <row r="676070" spans="21:21" ht="15" customHeight="1">
      <c r="U676070" s="119"/>
    </row>
    <row r="676071" spans="21:21" ht="15" customHeight="1">
      <c r="U676071" s="119"/>
    </row>
    <row r="676072" spans="21:21" ht="15" customHeight="1">
      <c r="U676072" s="119"/>
    </row>
    <row r="676073" spans="21:21" ht="15" customHeight="1">
      <c r="U676073" s="119"/>
    </row>
    <row r="676074" spans="21:21" ht="15" customHeight="1">
      <c r="U676074" s="119"/>
    </row>
    <row r="676075" spans="21:21" ht="15" customHeight="1">
      <c r="U676075" s="119"/>
    </row>
    <row r="676076" spans="21:21" ht="15" customHeight="1">
      <c r="U676076" s="119"/>
    </row>
    <row r="676077" spans="21:21" ht="15" customHeight="1">
      <c r="U676077" s="119"/>
    </row>
    <row r="676078" spans="21:21" ht="15" customHeight="1">
      <c r="U676078" s="119"/>
    </row>
    <row r="676079" spans="21:21" ht="15" customHeight="1">
      <c r="U676079" s="119"/>
    </row>
    <row r="676080" spans="21:21" ht="15" customHeight="1">
      <c r="U676080" s="119"/>
    </row>
    <row r="676081" spans="21:21" ht="15" customHeight="1">
      <c r="U676081" s="119"/>
    </row>
    <row r="676082" spans="21:21" ht="15" customHeight="1">
      <c r="U676082" s="119"/>
    </row>
    <row r="676083" spans="21:21" ht="15" customHeight="1">
      <c r="U676083" s="119"/>
    </row>
    <row r="676084" spans="21:21" ht="15" customHeight="1">
      <c r="U676084" s="119"/>
    </row>
    <row r="676085" spans="21:21" ht="15" customHeight="1">
      <c r="U676085" s="119"/>
    </row>
    <row r="676086" spans="21:21" ht="15" customHeight="1">
      <c r="U676086" s="119"/>
    </row>
    <row r="676087" spans="21:21" ht="15" customHeight="1">
      <c r="U676087" s="119"/>
    </row>
    <row r="676088" spans="21:21" ht="15" customHeight="1">
      <c r="U676088" s="119"/>
    </row>
    <row r="676089" spans="21:21" ht="15" customHeight="1">
      <c r="U676089" s="119"/>
    </row>
    <row r="676090" spans="21:21" ht="15" customHeight="1">
      <c r="U676090" s="119"/>
    </row>
    <row r="676091" spans="21:21" ht="15" customHeight="1">
      <c r="U676091" s="119"/>
    </row>
    <row r="676092" spans="21:21" ht="15" customHeight="1">
      <c r="U676092" s="119"/>
    </row>
    <row r="676093" spans="21:21" ht="15" customHeight="1">
      <c r="U676093" s="119"/>
    </row>
    <row r="676094" spans="21:21" ht="15" customHeight="1">
      <c r="U676094" s="119"/>
    </row>
    <row r="676095" spans="21:21" ht="15" customHeight="1">
      <c r="U676095" s="119"/>
    </row>
    <row r="676096" spans="21:21" ht="15" customHeight="1">
      <c r="U676096" s="119"/>
    </row>
    <row r="676097" spans="21:21" ht="15" customHeight="1">
      <c r="U676097" s="119"/>
    </row>
    <row r="676098" spans="21:21" ht="15" customHeight="1">
      <c r="U676098" s="119"/>
    </row>
    <row r="676099" spans="21:21" ht="15" customHeight="1">
      <c r="U676099" s="119"/>
    </row>
    <row r="676100" spans="21:21" ht="15" customHeight="1">
      <c r="U676100" s="119"/>
    </row>
    <row r="676101" spans="21:21" ht="15" customHeight="1">
      <c r="U676101" s="119"/>
    </row>
    <row r="676102" spans="21:21" ht="15" customHeight="1">
      <c r="U676102" s="119"/>
    </row>
    <row r="676103" spans="21:21" ht="15" customHeight="1">
      <c r="U676103" s="119"/>
    </row>
    <row r="676104" spans="21:21" ht="15" customHeight="1">
      <c r="U676104" s="119"/>
    </row>
    <row r="676105" spans="21:21" ht="15" customHeight="1">
      <c r="U676105" s="119"/>
    </row>
    <row r="676106" spans="21:21" ht="15" customHeight="1">
      <c r="U676106" s="119"/>
    </row>
    <row r="676107" spans="21:21" ht="15" customHeight="1">
      <c r="U676107" s="119"/>
    </row>
    <row r="676108" spans="21:21" ht="15" customHeight="1">
      <c r="U676108" s="119"/>
    </row>
    <row r="676109" spans="21:21" ht="15" customHeight="1">
      <c r="U676109" s="119"/>
    </row>
    <row r="676110" spans="21:21" ht="15" customHeight="1">
      <c r="U676110" s="119"/>
    </row>
    <row r="676111" spans="21:21" ht="15" customHeight="1">
      <c r="U676111" s="119"/>
    </row>
    <row r="676112" spans="21:21" ht="15" customHeight="1">
      <c r="U676112" s="119"/>
    </row>
    <row r="676113" spans="21:21" ht="15" customHeight="1">
      <c r="U676113" s="119"/>
    </row>
    <row r="676114" spans="21:21" ht="15" customHeight="1">
      <c r="U676114" s="119"/>
    </row>
    <row r="676115" spans="21:21" ht="15" customHeight="1">
      <c r="U676115" s="119"/>
    </row>
    <row r="676116" spans="21:21" ht="15" customHeight="1">
      <c r="U676116" s="119"/>
    </row>
    <row r="676117" spans="21:21" ht="15" customHeight="1">
      <c r="U676117" s="119"/>
    </row>
    <row r="676118" spans="21:21" ht="15" customHeight="1">
      <c r="U676118" s="119"/>
    </row>
    <row r="676119" spans="21:21" ht="15" customHeight="1">
      <c r="U676119" s="119"/>
    </row>
    <row r="676120" spans="21:21" ht="15" customHeight="1">
      <c r="U676120" s="119"/>
    </row>
    <row r="676121" spans="21:21" ht="15" customHeight="1">
      <c r="U676121" s="119"/>
    </row>
    <row r="676122" spans="21:21" ht="15" customHeight="1">
      <c r="U676122" s="119"/>
    </row>
    <row r="676123" spans="21:21" ht="15" customHeight="1">
      <c r="U676123" s="119"/>
    </row>
    <row r="676124" spans="21:21" ht="15" customHeight="1">
      <c r="U676124" s="119"/>
    </row>
    <row r="676125" spans="21:21" ht="15" customHeight="1">
      <c r="U676125" s="119"/>
    </row>
    <row r="676126" spans="21:21" ht="15" customHeight="1">
      <c r="U676126" s="119"/>
    </row>
    <row r="676127" spans="21:21" ht="15" customHeight="1">
      <c r="U676127" s="119"/>
    </row>
    <row r="676128" spans="21:21" ht="15" customHeight="1">
      <c r="U676128" s="119"/>
    </row>
    <row r="676129" spans="21:21" ht="15" customHeight="1">
      <c r="U676129" s="119"/>
    </row>
    <row r="676130" spans="21:21" ht="15" customHeight="1">
      <c r="U676130" s="119"/>
    </row>
    <row r="676131" spans="21:21" ht="15" customHeight="1">
      <c r="U676131" s="119"/>
    </row>
    <row r="676132" spans="21:21" ht="15" customHeight="1">
      <c r="U676132" s="119"/>
    </row>
    <row r="676133" spans="21:21" ht="15" customHeight="1">
      <c r="U676133" s="119"/>
    </row>
    <row r="676134" spans="21:21" ht="15" customHeight="1">
      <c r="U676134" s="119"/>
    </row>
    <row r="676135" spans="21:21" ht="15" customHeight="1">
      <c r="U676135" s="119"/>
    </row>
    <row r="676136" spans="21:21" ht="15" customHeight="1">
      <c r="U676136" s="119"/>
    </row>
    <row r="676137" spans="21:21" ht="15" customHeight="1">
      <c r="U676137" s="119"/>
    </row>
    <row r="676138" spans="21:21" ht="15" customHeight="1">
      <c r="U676138" s="119"/>
    </row>
    <row r="676139" spans="21:21" ht="15" customHeight="1">
      <c r="U676139" s="119"/>
    </row>
    <row r="676140" spans="21:21" ht="15" customHeight="1">
      <c r="U676140" s="119"/>
    </row>
    <row r="676141" spans="21:21" ht="15" customHeight="1">
      <c r="U676141" s="119"/>
    </row>
    <row r="676142" spans="21:21" ht="15" customHeight="1">
      <c r="U676142" s="119"/>
    </row>
    <row r="676143" spans="21:21" ht="15" customHeight="1">
      <c r="U676143" s="119"/>
    </row>
    <row r="676144" spans="21:21" ht="15" customHeight="1">
      <c r="U676144" s="119"/>
    </row>
    <row r="676145" spans="21:21" ht="15" customHeight="1">
      <c r="U676145" s="119"/>
    </row>
    <row r="676146" spans="21:21" ht="15" customHeight="1">
      <c r="U676146" s="119"/>
    </row>
    <row r="676147" spans="21:21" ht="15" customHeight="1">
      <c r="U676147" s="119"/>
    </row>
    <row r="676148" spans="21:21" ht="15" customHeight="1">
      <c r="U676148" s="119"/>
    </row>
    <row r="676149" spans="21:21" ht="15" customHeight="1">
      <c r="U676149" s="119"/>
    </row>
    <row r="676150" spans="21:21" ht="15" customHeight="1">
      <c r="U676150" s="119"/>
    </row>
    <row r="676151" spans="21:21" ht="15" customHeight="1">
      <c r="U676151" s="119"/>
    </row>
    <row r="676152" spans="21:21" ht="15" customHeight="1">
      <c r="U676152" s="119"/>
    </row>
    <row r="676153" spans="21:21" ht="15" customHeight="1">
      <c r="U676153" s="119"/>
    </row>
    <row r="676154" spans="21:21" ht="15" customHeight="1">
      <c r="U676154" s="119"/>
    </row>
    <row r="676155" spans="21:21" ht="15" customHeight="1">
      <c r="U676155" s="119"/>
    </row>
    <row r="676156" spans="21:21" ht="15" customHeight="1">
      <c r="U676156" s="119"/>
    </row>
    <row r="676157" spans="21:21" ht="15" customHeight="1">
      <c r="U676157" s="119"/>
    </row>
    <row r="676158" spans="21:21" ht="15" customHeight="1">
      <c r="U676158" s="119"/>
    </row>
    <row r="676159" spans="21:21" ht="15" customHeight="1">
      <c r="U676159" s="119"/>
    </row>
    <row r="676160" spans="21:21" ht="15" customHeight="1">
      <c r="U676160" s="119"/>
    </row>
    <row r="676161" spans="21:21" ht="15" customHeight="1">
      <c r="U676161" s="119"/>
    </row>
    <row r="676162" spans="21:21" ht="15" customHeight="1">
      <c r="U676162" s="119"/>
    </row>
    <row r="676163" spans="21:21" ht="15" customHeight="1">
      <c r="U676163" s="119"/>
    </row>
    <row r="676164" spans="21:21" ht="15" customHeight="1">
      <c r="U676164" s="119"/>
    </row>
    <row r="676165" spans="21:21" ht="15" customHeight="1">
      <c r="U676165" s="119"/>
    </row>
    <row r="676166" spans="21:21" ht="15" customHeight="1">
      <c r="U676166" s="119"/>
    </row>
    <row r="676167" spans="21:21" ht="15" customHeight="1">
      <c r="U676167" s="119"/>
    </row>
    <row r="676168" spans="21:21" ht="15" customHeight="1">
      <c r="U676168" s="119"/>
    </row>
    <row r="676169" spans="21:21" ht="15" customHeight="1">
      <c r="U676169" s="119"/>
    </row>
    <row r="676170" spans="21:21" ht="15" customHeight="1">
      <c r="U676170" s="119"/>
    </row>
    <row r="676171" spans="21:21" ht="15" customHeight="1">
      <c r="U676171" s="119"/>
    </row>
    <row r="676172" spans="21:21" ht="15" customHeight="1">
      <c r="U676172" s="119"/>
    </row>
    <row r="676173" spans="21:21" ht="15" customHeight="1">
      <c r="U676173" s="119"/>
    </row>
    <row r="676174" spans="21:21" ht="15" customHeight="1">
      <c r="U676174" s="119"/>
    </row>
    <row r="676175" spans="21:21" ht="15" customHeight="1">
      <c r="U676175" s="119"/>
    </row>
    <row r="676176" spans="21:21" ht="15" customHeight="1">
      <c r="U676176" s="119"/>
    </row>
    <row r="676177" spans="21:21" ht="15" customHeight="1">
      <c r="U676177" s="119"/>
    </row>
    <row r="676178" spans="21:21" ht="15" customHeight="1">
      <c r="U676178" s="119"/>
    </row>
    <row r="676179" spans="21:21" ht="15" customHeight="1">
      <c r="U676179" s="119"/>
    </row>
    <row r="676180" spans="21:21" ht="15" customHeight="1">
      <c r="U676180" s="119"/>
    </row>
    <row r="676181" spans="21:21" ht="15" customHeight="1">
      <c r="U676181" s="119"/>
    </row>
    <row r="676182" spans="21:21" ht="15" customHeight="1">
      <c r="U676182" s="119"/>
    </row>
    <row r="676183" spans="21:21" ht="15" customHeight="1">
      <c r="U676183" s="119"/>
    </row>
    <row r="676184" spans="21:21" ht="15" customHeight="1">
      <c r="U676184" s="119"/>
    </row>
    <row r="676185" spans="21:21" ht="15" customHeight="1">
      <c r="U676185" s="119"/>
    </row>
    <row r="676186" spans="21:21" ht="15" customHeight="1">
      <c r="U676186" s="119"/>
    </row>
    <row r="676187" spans="21:21" ht="15" customHeight="1">
      <c r="U676187" s="119"/>
    </row>
    <row r="676188" spans="21:21" ht="15" customHeight="1">
      <c r="U676188" s="119"/>
    </row>
    <row r="676189" spans="21:21" ht="15" customHeight="1">
      <c r="U676189" s="119"/>
    </row>
    <row r="676190" spans="21:21" ht="15" customHeight="1">
      <c r="U676190" s="119"/>
    </row>
    <row r="676191" spans="21:21" ht="15" customHeight="1">
      <c r="U676191" s="119"/>
    </row>
    <row r="676192" spans="21:21" ht="15" customHeight="1">
      <c r="U676192" s="119"/>
    </row>
    <row r="676193" spans="21:21" ht="15" customHeight="1">
      <c r="U676193" s="119"/>
    </row>
    <row r="676194" spans="21:21" ht="15" customHeight="1">
      <c r="U676194" s="119"/>
    </row>
    <row r="676195" spans="21:21" ht="15" customHeight="1">
      <c r="U676195" s="119"/>
    </row>
    <row r="676196" spans="21:21" ht="15" customHeight="1">
      <c r="U676196" s="119"/>
    </row>
    <row r="676197" spans="21:21" ht="15" customHeight="1">
      <c r="U676197" s="119"/>
    </row>
    <row r="676198" spans="21:21" ht="15" customHeight="1">
      <c r="U676198" s="119"/>
    </row>
    <row r="676199" spans="21:21" ht="15" customHeight="1">
      <c r="U676199" s="119"/>
    </row>
    <row r="676200" spans="21:21" ht="15" customHeight="1">
      <c r="U676200" s="119"/>
    </row>
    <row r="676201" spans="21:21" ht="15" customHeight="1">
      <c r="U676201" s="119"/>
    </row>
    <row r="676202" spans="21:21" ht="15" customHeight="1">
      <c r="U676202" s="119"/>
    </row>
    <row r="676203" spans="21:21" ht="15" customHeight="1">
      <c r="U676203" s="119"/>
    </row>
    <row r="676204" spans="21:21" ht="15" customHeight="1">
      <c r="U676204" s="119"/>
    </row>
    <row r="676205" spans="21:21" ht="15" customHeight="1">
      <c r="U676205" s="119"/>
    </row>
    <row r="676206" spans="21:21" ht="15" customHeight="1">
      <c r="U676206" s="119"/>
    </row>
    <row r="676207" spans="21:21" ht="15" customHeight="1">
      <c r="U676207" s="119"/>
    </row>
    <row r="676208" spans="21:21" ht="15" customHeight="1">
      <c r="U676208" s="119"/>
    </row>
    <row r="676209" spans="21:21" ht="15" customHeight="1">
      <c r="U676209" s="119"/>
    </row>
    <row r="676210" spans="21:21" ht="15" customHeight="1">
      <c r="U676210" s="119"/>
    </row>
    <row r="676211" spans="21:21" ht="15" customHeight="1">
      <c r="U676211" s="119"/>
    </row>
    <row r="676212" spans="21:21" ht="15" customHeight="1">
      <c r="U676212" s="119"/>
    </row>
    <row r="676213" spans="21:21" ht="15" customHeight="1">
      <c r="U676213" s="119"/>
    </row>
    <row r="676214" spans="21:21" ht="15" customHeight="1">
      <c r="U676214" s="119"/>
    </row>
    <row r="676215" spans="21:21" ht="15" customHeight="1">
      <c r="U676215" s="119"/>
    </row>
    <row r="676216" spans="21:21" ht="15" customHeight="1">
      <c r="U676216" s="119"/>
    </row>
    <row r="676217" spans="21:21" ht="15" customHeight="1">
      <c r="U676217" s="119"/>
    </row>
    <row r="676218" spans="21:21" ht="15" customHeight="1">
      <c r="U676218" s="119"/>
    </row>
    <row r="676219" spans="21:21" ht="15" customHeight="1">
      <c r="U676219" s="119"/>
    </row>
    <row r="676220" spans="21:21" ht="15" customHeight="1">
      <c r="U676220" s="119"/>
    </row>
    <row r="676221" spans="21:21" ht="15" customHeight="1">
      <c r="U676221" s="119"/>
    </row>
    <row r="676222" spans="21:21" ht="15" customHeight="1">
      <c r="U676222" s="119"/>
    </row>
    <row r="676223" spans="21:21" ht="15" customHeight="1">
      <c r="U676223" s="119"/>
    </row>
    <row r="676224" spans="21:21" ht="15" customHeight="1">
      <c r="U676224" s="119"/>
    </row>
    <row r="676225" spans="21:21" ht="15" customHeight="1">
      <c r="U676225" s="119"/>
    </row>
    <row r="676226" spans="21:21" ht="15" customHeight="1">
      <c r="U676226" s="119"/>
    </row>
    <row r="676227" spans="21:21" ht="15" customHeight="1">
      <c r="U676227" s="119"/>
    </row>
    <row r="676228" spans="21:21" ht="15" customHeight="1">
      <c r="U676228" s="119"/>
    </row>
    <row r="676229" spans="21:21" ht="15" customHeight="1">
      <c r="U676229" s="119"/>
    </row>
    <row r="676230" spans="21:21" ht="15" customHeight="1">
      <c r="U676230" s="119"/>
    </row>
    <row r="676231" spans="21:21" ht="15" customHeight="1">
      <c r="U676231" s="119"/>
    </row>
    <row r="676232" spans="21:21" ht="15" customHeight="1">
      <c r="U676232" s="119"/>
    </row>
    <row r="676233" spans="21:21" ht="15" customHeight="1">
      <c r="U676233" s="119"/>
    </row>
    <row r="676234" spans="21:21" ht="15" customHeight="1">
      <c r="U676234" s="119"/>
    </row>
    <row r="676235" spans="21:21" ht="15" customHeight="1">
      <c r="U676235" s="119"/>
    </row>
    <row r="676236" spans="21:21" ht="15" customHeight="1">
      <c r="U676236" s="119"/>
    </row>
    <row r="676237" spans="21:21" ht="15" customHeight="1">
      <c r="U676237" s="119"/>
    </row>
    <row r="676238" spans="21:21" ht="15" customHeight="1">
      <c r="U676238" s="119"/>
    </row>
    <row r="676239" spans="21:21" ht="15" customHeight="1">
      <c r="U676239" s="119"/>
    </row>
    <row r="676240" spans="21:21" ht="15" customHeight="1">
      <c r="U676240" s="119"/>
    </row>
    <row r="676241" spans="21:21" ht="15" customHeight="1">
      <c r="U676241" s="119"/>
    </row>
    <row r="676242" spans="21:21" ht="15" customHeight="1">
      <c r="U676242" s="119"/>
    </row>
    <row r="676243" spans="21:21" ht="15" customHeight="1">
      <c r="U676243" s="119"/>
    </row>
    <row r="676244" spans="21:21" ht="15" customHeight="1">
      <c r="U676244" s="119"/>
    </row>
    <row r="676245" spans="21:21" ht="15" customHeight="1">
      <c r="U676245" s="119"/>
    </row>
    <row r="676246" spans="21:21" ht="15" customHeight="1">
      <c r="U676246" s="119"/>
    </row>
    <row r="676247" spans="21:21" ht="15" customHeight="1">
      <c r="U676247" s="119"/>
    </row>
    <row r="676248" spans="21:21" ht="15" customHeight="1">
      <c r="U676248" s="119"/>
    </row>
    <row r="676249" spans="21:21" ht="15" customHeight="1">
      <c r="U676249" s="119"/>
    </row>
    <row r="676250" spans="21:21" ht="15" customHeight="1">
      <c r="U676250" s="119"/>
    </row>
    <row r="676251" spans="21:21" ht="15" customHeight="1">
      <c r="U676251" s="119"/>
    </row>
    <row r="676252" spans="21:21" ht="15" customHeight="1">
      <c r="U676252" s="119"/>
    </row>
    <row r="676253" spans="21:21" ht="15" customHeight="1">
      <c r="U676253" s="119"/>
    </row>
    <row r="676254" spans="21:21" ht="15" customHeight="1">
      <c r="U676254" s="119"/>
    </row>
    <row r="676255" spans="21:21" ht="15" customHeight="1">
      <c r="U676255" s="119"/>
    </row>
    <row r="676256" spans="21:21" ht="15" customHeight="1">
      <c r="U676256" s="119"/>
    </row>
    <row r="676257" spans="21:21" ht="15" customHeight="1">
      <c r="U676257" s="119"/>
    </row>
    <row r="676258" spans="21:21" ht="15" customHeight="1">
      <c r="U676258" s="119"/>
    </row>
    <row r="676259" spans="21:21" ht="15" customHeight="1">
      <c r="U676259" s="119"/>
    </row>
    <row r="676260" spans="21:21" ht="15" customHeight="1">
      <c r="U676260" s="119"/>
    </row>
    <row r="676261" spans="21:21" ht="15" customHeight="1">
      <c r="U676261" s="119"/>
    </row>
    <row r="676262" spans="21:21" ht="15" customHeight="1">
      <c r="U676262" s="119"/>
    </row>
    <row r="676263" spans="21:21" ht="15" customHeight="1">
      <c r="U676263" s="119"/>
    </row>
    <row r="676264" spans="21:21" ht="15" customHeight="1">
      <c r="U676264" s="119"/>
    </row>
    <row r="676265" spans="21:21" ht="15" customHeight="1">
      <c r="U676265" s="119"/>
    </row>
    <row r="676266" spans="21:21" ht="15" customHeight="1">
      <c r="U676266" s="119"/>
    </row>
    <row r="676267" spans="21:21" ht="15" customHeight="1">
      <c r="U676267" s="119"/>
    </row>
    <row r="676268" spans="21:21" ht="15" customHeight="1">
      <c r="U676268" s="119"/>
    </row>
    <row r="676269" spans="21:21" ht="15" customHeight="1">
      <c r="U676269" s="119"/>
    </row>
    <row r="676270" spans="21:21" ht="15" customHeight="1">
      <c r="U676270" s="119"/>
    </row>
    <row r="676271" spans="21:21" ht="15" customHeight="1">
      <c r="U676271" s="119"/>
    </row>
    <row r="676272" spans="21:21" ht="15" customHeight="1">
      <c r="U676272" s="119"/>
    </row>
    <row r="676273" spans="21:21" ht="15" customHeight="1">
      <c r="U676273" s="119"/>
    </row>
    <row r="676274" spans="21:21" ht="15" customHeight="1">
      <c r="U676274" s="119"/>
    </row>
    <row r="676275" spans="21:21" ht="15" customHeight="1">
      <c r="U676275" s="119"/>
    </row>
    <row r="676276" spans="21:21" ht="15" customHeight="1">
      <c r="U676276" s="119"/>
    </row>
    <row r="676277" spans="21:21" ht="15" customHeight="1">
      <c r="U676277" s="119"/>
    </row>
    <row r="676278" spans="21:21" ht="15" customHeight="1">
      <c r="U676278" s="119"/>
    </row>
    <row r="676279" spans="21:21" ht="15" customHeight="1">
      <c r="U676279" s="119"/>
    </row>
    <row r="676280" spans="21:21" ht="15" customHeight="1">
      <c r="U676280" s="119"/>
    </row>
    <row r="676281" spans="21:21" ht="15" customHeight="1">
      <c r="U676281" s="119"/>
    </row>
    <row r="676282" spans="21:21" ht="15" customHeight="1">
      <c r="U676282" s="119"/>
    </row>
    <row r="676283" spans="21:21" ht="15" customHeight="1">
      <c r="U676283" s="119"/>
    </row>
    <row r="676284" spans="21:21" ht="15" customHeight="1">
      <c r="U676284" s="119"/>
    </row>
    <row r="676285" spans="21:21" ht="15" customHeight="1">
      <c r="U676285" s="119"/>
    </row>
    <row r="676286" spans="21:21" ht="15" customHeight="1">
      <c r="U676286" s="119"/>
    </row>
    <row r="676287" spans="21:21" ht="15" customHeight="1">
      <c r="U676287" s="119"/>
    </row>
    <row r="676288" spans="21:21" ht="15" customHeight="1">
      <c r="U676288" s="119"/>
    </row>
    <row r="676289" spans="21:21" ht="15" customHeight="1">
      <c r="U676289" s="119"/>
    </row>
    <row r="676290" spans="21:21" ht="15" customHeight="1">
      <c r="U676290" s="119"/>
    </row>
    <row r="676291" spans="21:21" ht="15" customHeight="1">
      <c r="U676291" s="119"/>
    </row>
    <row r="676292" spans="21:21" ht="15" customHeight="1">
      <c r="U676292" s="119"/>
    </row>
    <row r="676293" spans="21:21" ht="15" customHeight="1">
      <c r="U676293" s="119"/>
    </row>
    <row r="676294" spans="21:21" ht="15" customHeight="1">
      <c r="U676294" s="119"/>
    </row>
    <row r="676295" spans="21:21" ht="15" customHeight="1">
      <c r="U676295" s="119"/>
    </row>
    <row r="676296" spans="21:21" ht="15" customHeight="1">
      <c r="U676296" s="119"/>
    </row>
    <row r="676297" spans="21:21" ht="15" customHeight="1">
      <c r="U676297" s="119"/>
    </row>
    <row r="676298" spans="21:21" ht="15" customHeight="1">
      <c r="U676298" s="119"/>
    </row>
    <row r="676299" spans="21:21" ht="15" customHeight="1">
      <c r="U676299" s="119"/>
    </row>
    <row r="676300" spans="21:21" ht="15" customHeight="1">
      <c r="U676300" s="119"/>
    </row>
    <row r="676301" spans="21:21" ht="15" customHeight="1">
      <c r="U676301" s="119"/>
    </row>
    <row r="676302" spans="21:21" ht="15" customHeight="1">
      <c r="U676302" s="119"/>
    </row>
    <row r="676303" spans="21:21" ht="15" customHeight="1">
      <c r="U676303" s="119"/>
    </row>
    <row r="676304" spans="21:21" ht="15" customHeight="1">
      <c r="U676304" s="119"/>
    </row>
    <row r="676305" spans="21:21" ht="15" customHeight="1">
      <c r="U676305" s="119"/>
    </row>
    <row r="676306" spans="21:21" ht="15" customHeight="1">
      <c r="U676306" s="119"/>
    </row>
    <row r="676307" spans="21:21" ht="15" customHeight="1">
      <c r="U676307" s="119"/>
    </row>
    <row r="676308" spans="21:21" ht="15" customHeight="1">
      <c r="U676308" s="119"/>
    </row>
    <row r="676309" spans="21:21" ht="15" customHeight="1">
      <c r="U676309" s="119"/>
    </row>
    <row r="676310" spans="21:21" ht="15" customHeight="1">
      <c r="U676310" s="119"/>
    </row>
    <row r="676311" spans="21:21" ht="15" customHeight="1">
      <c r="U676311" s="119"/>
    </row>
    <row r="676312" spans="21:21" ht="15" customHeight="1">
      <c r="U676312" s="119"/>
    </row>
    <row r="676313" spans="21:21" ht="15" customHeight="1">
      <c r="U676313" s="119"/>
    </row>
    <row r="676314" spans="21:21" ht="15" customHeight="1">
      <c r="U676314" s="119"/>
    </row>
    <row r="676315" spans="21:21" ht="15" customHeight="1">
      <c r="U676315" s="119"/>
    </row>
    <row r="676316" spans="21:21" ht="15" customHeight="1">
      <c r="U676316" s="119"/>
    </row>
    <row r="676317" spans="21:21" ht="15" customHeight="1">
      <c r="U676317" s="119"/>
    </row>
    <row r="676318" spans="21:21" ht="15" customHeight="1">
      <c r="U676318" s="119"/>
    </row>
    <row r="676319" spans="21:21" ht="15" customHeight="1">
      <c r="U676319" s="119"/>
    </row>
    <row r="676320" spans="21:21" ht="15" customHeight="1">
      <c r="U676320" s="119"/>
    </row>
    <row r="676321" spans="21:21" ht="15" customHeight="1">
      <c r="U676321" s="119"/>
    </row>
    <row r="676322" spans="21:21" ht="15" customHeight="1">
      <c r="U676322" s="119"/>
    </row>
    <row r="676323" spans="21:21" ht="15" customHeight="1">
      <c r="U676323" s="119"/>
    </row>
    <row r="676324" spans="21:21" ht="15" customHeight="1">
      <c r="U676324" s="119"/>
    </row>
    <row r="676325" spans="21:21" ht="15" customHeight="1">
      <c r="U676325" s="119"/>
    </row>
    <row r="676326" spans="21:21" ht="15" customHeight="1">
      <c r="U676326" s="119"/>
    </row>
    <row r="676327" spans="21:21" ht="15" customHeight="1">
      <c r="U676327" s="119"/>
    </row>
    <row r="676328" spans="21:21" ht="15" customHeight="1">
      <c r="U676328" s="119"/>
    </row>
    <row r="676329" spans="21:21" ht="15" customHeight="1">
      <c r="U676329" s="119"/>
    </row>
    <row r="676330" spans="21:21" ht="15" customHeight="1">
      <c r="U676330" s="119"/>
    </row>
    <row r="676331" spans="21:21" ht="15" customHeight="1">
      <c r="U676331" s="119"/>
    </row>
    <row r="676332" spans="21:21" ht="15" customHeight="1">
      <c r="U676332" s="119"/>
    </row>
    <row r="676333" spans="21:21" ht="15" customHeight="1">
      <c r="U676333" s="119"/>
    </row>
    <row r="676334" spans="21:21" ht="15" customHeight="1">
      <c r="U676334" s="119"/>
    </row>
    <row r="676335" spans="21:21" ht="15" customHeight="1">
      <c r="U676335" s="119"/>
    </row>
    <row r="676336" spans="21:21" ht="15" customHeight="1">
      <c r="U676336" s="119"/>
    </row>
    <row r="676337" spans="21:21" ht="15" customHeight="1">
      <c r="U676337" s="119"/>
    </row>
    <row r="676338" spans="21:21" ht="15" customHeight="1">
      <c r="U676338" s="119"/>
    </row>
    <row r="676339" spans="21:21" ht="15" customHeight="1">
      <c r="U676339" s="119"/>
    </row>
    <row r="676340" spans="21:21" ht="15" customHeight="1">
      <c r="U676340" s="119"/>
    </row>
    <row r="676341" spans="21:21" ht="15" customHeight="1">
      <c r="U676341" s="119"/>
    </row>
    <row r="676342" spans="21:21" ht="15" customHeight="1">
      <c r="U676342" s="119"/>
    </row>
    <row r="676343" spans="21:21" ht="15" customHeight="1">
      <c r="U676343" s="119"/>
    </row>
    <row r="676344" spans="21:21" ht="15" customHeight="1">
      <c r="U676344" s="119"/>
    </row>
    <row r="676345" spans="21:21" ht="15" customHeight="1">
      <c r="U676345" s="119"/>
    </row>
    <row r="676346" spans="21:21" ht="15" customHeight="1">
      <c r="U676346" s="119"/>
    </row>
    <row r="676347" spans="21:21" ht="15" customHeight="1">
      <c r="U676347" s="119"/>
    </row>
    <row r="676348" spans="21:21" ht="15" customHeight="1">
      <c r="U676348" s="119"/>
    </row>
    <row r="676349" spans="21:21" ht="15" customHeight="1">
      <c r="U676349" s="119"/>
    </row>
    <row r="676350" spans="21:21" ht="15" customHeight="1">
      <c r="U676350" s="119"/>
    </row>
    <row r="676351" spans="21:21" ht="15" customHeight="1">
      <c r="U676351" s="119"/>
    </row>
    <row r="676352" spans="21:21" ht="15" customHeight="1">
      <c r="U676352" s="119"/>
    </row>
    <row r="676353" spans="21:21" ht="15" customHeight="1">
      <c r="U676353" s="119"/>
    </row>
    <row r="676354" spans="21:21" ht="15" customHeight="1">
      <c r="U676354" s="119"/>
    </row>
    <row r="676355" spans="21:21" ht="15" customHeight="1">
      <c r="U676355" s="119"/>
    </row>
    <row r="676356" spans="21:21" ht="15" customHeight="1">
      <c r="U676356" s="119"/>
    </row>
    <row r="676357" spans="21:21" ht="15" customHeight="1">
      <c r="U676357" s="119"/>
    </row>
    <row r="676358" spans="21:21" ht="15" customHeight="1">
      <c r="U676358" s="119"/>
    </row>
    <row r="676359" spans="21:21" ht="15" customHeight="1">
      <c r="U676359" s="119"/>
    </row>
    <row r="676360" spans="21:21" ht="15" customHeight="1">
      <c r="U676360" s="119"/>
    </row>
    <row r="676361" spans="21:21" ht="15" customHeight="1">
      <c r="U676361" s="119"/>
    </row>
    <row r="676362" spans="21:21" ht="15" customHeight="1">
      <c r="U676362" s="119"/>
    </row>
    <row r="676363" spans="21:21" ht="15" customHeight="1">
      <c r="U676363" s="119"/>
    </row>
    <row r="676364" spans="21:21" ht="15" customHeight="1">
      <c r="U676364" s="119"/>
    </row>
    <row r="676365" spans="21:21" ht="15" customHeight="1">
      <c r="U676365" s="119"/>
    </row>
    <row r="676366" spans="21:21" ht="15" customHeight="1">
      <c r="U676366" s="119"/>
    </row>
    <row r="676367" spans="21:21" ht="15" customHeight="1">
      <c r="U676367" s="119"/>
    </row>
    <row r="676368" spans="21:21" ht="15" customHeight="1">
      <c r="U676368" s="119"/>
    </row>
    <row r="676369" spans="21:21" ht="15" customHeight="1">
      <c r="U676369" s="119"/>
    </row>
    <row r="676370" spans="21:21" ht="15" customHeight="1">
      <c r="U676370" s="119"/>
    </row>
    <row r="676371" spans="21:21" ht="15" customHeight="1">
      <c r="U676371" s="119"/>
    </row>
    <row r="676372" spans="21:21" ht="15" customHeight="1">
      <c r="U676372" s="119"/>
    </row>
    <row r="676373" spans="21:21" ht="15" customHeight="1">
      <c r="U676373" s="119"/>
    </row>
    <row r="676374" spans="21:21" ht="15" customHeight="1">
      <c r="U676374" s="119"/>
    </row>
    <row r="676375" spans="21:21" ht="15" customHeight="1">
      <c r="U676375" s="119"/>
    </row>
    <row r="676376" spans="21:21" ht="15" customHeight="1">
      <c r="U676376" s="119"/>
    </row>
    <row r="676377" spans="21:21" ht="15" customHeight="1">
      <c r="U676377" s="119"/>
    </row>
    <row r="676378" spans="21:21" ht="15" customHeight="1">
      <c r="U676378" s="119"/>
    </row>
    <row r="676379" spans="21:21" ht="15" customHeight="1">
      <c r="U676379" s="119"/>
    </row>
    <row r="676380" spans="21:21" ht="15" customHeight="1">
      <c r="U676380" s="119"/>
    </row>
    <row r="676381" spans="21:21" ht="15" customHeight="1">
      <c r="U676381" s="119"/>
    </row>
    <row r="676382" spans="21:21" ht="15" customHeight="1">
      <c r="U676382" s="119"/>
    </row>
    <row r="676383" spans="21:21" ht="15" customHeight="1">
      <c r="U676383" s="119"/>
    </row>
    <row r="676384" spans="21:21" ht="15" customHeight="1">
      <c r="U676384" s="119"/>
    </row>
    <row r="676385" spans="21:21" ht="15" customHeight="1">
      <c r="U676385" s="119"/>
    </row>
    <row r="676386" spans="21:21" ht="15" customHeight="1">
      <c r="U676386" s="119"/>
    </row>
    <row r="676387" spans="21:21" ht="15" customHeight="1">
      <c r="U676387" s="119"/>
    </row>
    <row r="676388" spans="21:21" ht="15" customHeight="1">
      <c r="U676388" s="119"/>
    </row>
    <row r="676389" spans="21:21" ht="15" customHeight="1">
      <c r="U676389" s="119"/>
    </row>
    <row r="676390" spans="21:21" ht="15" customHeight="1">
      <c r="U676390" s="119"/>
    </row>
    <row r="676391" spans="21:21" ht="15" customHeight="1">
      <c r="U676391" s="119"/>
    </row>
    <row r="676392" spans="21:21" ht="15" customHeight="1">
      <c r="U676392" s="119"/>
    </row>
    <row r="676393" spans="21:21" ht="15" customHeight="1">
      <c r="U676393" s="119"/>
    </row>
    <row r="676394" spans="21:21" ht="15" customHeight="1">
      <c r="U676394" s="119"/>
    </row>
    <row r="676395" spans="21:21" ht="15" customHeight="1">
      <c r="U676395" s="119"/>
    </row>
    <row r="676396" spans="21:21" ht="15" customHeight="1">
      <c r="U676396" s="119"/>
    </row>
    <row r="676397" spans="21:21" ht="15" customHeight="1">
      <c r="U676397" s="119"/>
    </row>
    <row r="676398" spans="21:21" ht="15" customHeight="1">
      <c r="U676398" s="119"/>
    </row>
    <row r="676399" spans="21:21" ht="15" customHeight="1">
      <c r="U676399" s="119"/>
    </row>
    <row r="676400" spans="21:21" ht="15" customHeight="1">
      <c r="U676400" s="119"/>
    </row>
    <row r="676401" spans="21:21" ht="15" customHeight="1">
      <c r="U676401" s="119"/>
    </row>
    <row r="676402" spans="21:21" ht="15" customHeight="1">
      <c r="U676402" s="119"/>
    </row>
    <row r="676403" spans="21:21" ht="15" customHeight="1">
      <c r="U676403" s="119"/>
    </row>
    <row r="676404" spans="21:21" ht="15" customHeight="1">
      <c r="U676404" s="119"/>
    </row>
    <row r="676405" spans="21:21" ht="15" customHeight="1">
      <c r="U676405" s="119"/>
    </row>
    <row r="676406" spans="21:21" ht="15" customHeight="1">
      <c r="U676406" s="119"/>
    </row>
    <row r="676407" spans="21:21" ht="15" customHeight="1">
      <c r="U676407" s="119"/>
    </row>
    <row r="676408" spans="21:21" ht="15" customHeight="1">
      <c r="U676408" s="119"/>
    </row>
    <row r="676409" spans="21:21" ht="15" customHeight="1">
      <c r="U676409" s="119"/>
    </row>
    <row r="676410" spans="21:21" ht="15" customHeight="1">
      <c r="U676410" s="119"/>
    </row>
    <row r="676411" spans="21:21" ht="15" customHeight="1">
      <c r="U676411" s="119"/>
    </row>
    <row r="676412" spans="21:21" ht="15" customHeight="1">
      <c r="U676412" s="119"/>
    </row>
    <row r="676413" spans="21:21" ht="15" customHeight="1">
      <c r="U676413" s="119"/>
    </row>
    <row r="676414" spans="21:21" ht="15" customHeight="1">
      <c r="U676414" s="119"/>
    </row>
    <row r="676415" spans="21:21" ht="15" customHeight="1">
      <c r="U676415" s="119"/>
    </row>
    <row r="676416" spans="21:21" ht="15" customHeight="1">
      <c r="U676416" s="119"/>
    </row>
    <row r="676417" spans="21:21" ht="15" customHeight="1">
      <c r="U676417" s="119"/>
    </row>
    <row r="676418" spans="21:21" ht="15" customHeight="1">
      <c r="U676418" s="119"/>
    </row>
    <row r="676419" spans="21:21" ht="15" customHeight="1">
      <c r="U676419" s="119"/>
    </row>
    <row r="676420" spans="21:21" ht="15" customHeight="1">
      <c r="U676420" s="119"/>
    </row>
    <row r="676421" spans="21:21" ht="15" customHeight="1">
      <c r="U676421" s="119"/>
    </row>
    <row r="676422" spans="21:21" ht="15" customHeight="1">
      <c r="U676422" s="119"/>
    </row>
    <row r="676423" spans="21:21" ht="15" customHeight="1">
      <c r="U676423" s="119"/>
    </row>
    <row r="676424" spans="21:21" ht="15" customHeight="1">
      <c r="U676424" s="119"/>
    </row>
    <row r="676425" spans="21:21" ht="15" customHeight="1">
      <c r="U676425" s="119"/>
    </row>
    <row r="676426" spans="21:21" ht="15" customHeight="1">
      <c r="U676426" s="119"/>
    </row>
    <row r="676427" spans="21:21" ht="15" customHeight="1">
      <c r="U676427" s="119"/>
    </row>
    <row r="676428" spans="21:21" ht="15" customHeight="1">
      <c r="U676428" s="119"/>
    </row>
    <row r="676429" spans="21:21" ht="15" customHeight="1">
      <c r="U676429" s="119"/>
    </row>
    <row r="676430" spans="21:21" ht="15" customHeight="1">
      <c r="U676430" s="119"/>
    </row>
    <row r="676431" spans="21:21" ht="15" customHeight="1">
      <c r="U676431" s="119"/>
    </row>
    <row r="676432" spans="21:21" ht="15" customHeight="1">
      <c r="U676432" s="119"/>
    </row>
    <row r="676433" spans="21:21" ht="15" customHeight="1">
      <c r="U676433" s="119"/>
    </row>
    <row r="676434" spans="21:21" ht="15" customHeight="1">
      <c r="U676434" s="119"/>
    </row>
    <row r="676435" spans="21:21" ht="15" customHeight="1">
      <c r="U676435" s="119"/>
    </row>
    <row r="676436" spans="21:21" ht="15" customHeight="1">
      <c r="U676436" s="119"/>
    </row>
    <row r="676437" spans="21:21" ht="15" customHeight="1">
      <c r="U676437" s="119"/>
    </row>
    <row r="676438" spans="21:21" ht="15" customHeight="1">
      <c r="U676438" s="119"/>
    </row>
    <row r="676439" spans="21:21" ht="15" customHeight="1">
      <c r="U676439" s="119"/>
    </row>
    <row r="676440" spans="21:21" ht="15" customHeight="1">
      <c r="U676440" s="119"/>
    </row>
    <row r="676441" spans="21:21" ht="15" customHeight="1">
      <c r="U676441" s="119"/>
    </row>
    <row r="676442" spans="21:21" ht="15" customHeight="1">
      <c r="U676442" s="119"/>
    </row>
    <row r="676443" spans="21:21" ht="15" customHeight="1">
      <c r="U676443" s="119"/>
    </row>
    <row r="676444" spans="21:21" ht="15" customHeight="1">
      <c r="U676444" s="119"/>
    </row>
    <row r="676445" spans="21:21" ht="15" customHeight="1">
      <c r="U676445" s="119"/>
    </row>
    <row r="676446" spans="21:21" ht="15" customHeight="1">
      <c r="U676446" s="119"/>
    </row>
    <row r="676447" spans="21:21" ht="15" customHeight="1">
      <c r="U676447" s="119"/>
    </row>
    <row r="676448" spans="21:21" ht="15" customHeight="1">
      <c r="U676448" s="119"/>
    </row>
    <row r="676449" spans="21:21" ht="15" customHeight="1">
      <c r="U676449" s="119"/>
    </row>
    <row r="676450" spans="21:21" ht="15" customHeight="1">
      <c r="U676450" s="119"/>
    </row>
    <row r="676451" spans="21:21" ht="15" customHeight="1">
      <c r="U676451" s="119"/>
    </row>
    <row r="676452" spans="21:21" ht="15" customHeight="1">
      <c r="U676452" s="119"/>
    </row>
    <row r="676453" spans="21:21" ht="15" customHeight="1">
      <c r="U676453" s="119"/>
    </row>
    <row r="676454" spans="21:21" ht="15" customHeight="1">
      <c r="U676454" s="119"/>
    </row>
    <row r="676455" spans="21:21" ht="15" customHeight="1">
      <c r="U676455" s="119"/>
    </row>
    <row r="676456" spans="21:21" ht="15" customHeight="1">
      <c r="U676456" s="119"/>
    </row>
    <row r="676457" spans="21:21" ht="15" customHeight="1">
      <c r="U676457" s="119"/>
    </row>
    <row r="676458" spans="21:21" ht="15" customHeight="1">
      <c r="U676458" s="119"/>
    </row>
    <row r="676459" spans="21:21" ht="15" customHeight="1">
      <c r="U676459" s="119"/>
    </row>
    <row r="676460" spans="21:21" ht="15" customHeight="1">
      <c r="U676460" s="119"/>
    </row>
    <row r="676461" spans="21:21" ht="15" customHeight="1">
      <c r="U676461" s="119"/>
    </row>
    <row r="676462" spans="21:21" ht="15" customHeight="1">
      <c r="U676462" s="119"/>
    </row>
    <row r="676463" spans="21:21" ht="15" customHeight="1">
      <c r="U676463" s="119"/>
    </row>
    <row r="676464" spans="21:21" ht="15" customHeight="1">
      <c r="U676464" s="119"/>
    </row>
    <row r="676465" spans="21:21" ht="15" customHeight="1">
      <c r="U676465" s="119"/>
    </row>
    <row r="676466" spans="21:21" ht="15" customHeight="1">
      <c r="U676466" s="119"/>
    </row>
    <row r="676467" spans="21:21" ht="15" customHeight="1">
      <c r="U676467" s="119"/>
    </row>
    <row r="676468" spans="21:21" ht="15" customHeight="1">
      <c r="U676468" s="119"/>
    </row>
    <row r="676469" spans="21:21" ht="15" customHeight="1">
      <c r="U676469" s="119"/>
    </row>
    <row r="676470" spans="21:21" ht="15" customHeight="1">
      <c r="U676470" s="119"/>
    </row>
    <row r="676471" spans="21:21" ht="15" customHeight="1">
      <c r="U676471" s="119"/>
    </row>
    <row r="676472" spans="21:21" ht="15" customHeight="1">
      <c r="U676472" s="119"/>
    </row>
    <row r="676473" spans="21:21" ht="15" customHeight="1">
      <c r="U676473" s="119"/>
    </row>
    <row r="676474" spans="21:21" ht="15" customHeight="1">
      <c r="U676474" s="119"/>
    </row>
    <row r="676475" spans="21:21" ht="15" customHeight="1">
      <c r="U676475" s="119"/>
    </row>
    <row r="676476" spans="21:21" ht="15" customHeight="1">
      <c r="U676476" s="119"/>
    </row>
    <row r="676477" spans="21:21" ht="15" customHeight="1">
      <c r="U676477" s="119"/>
    </row>
    <row r="676478" spans="21:21" ht="15" customHeight="1">
      <c r="U676478" s="119"/>
    </row>
    <row r="676479" spans="21:21" ht="15" customHeight="1">
      <c r="U676479" s="119"/>
    </row>
    <row r="676480" spans="21:21" ht="15" customHeight="1">
      <c r="U676480" s="119"/>
    </row>
    <row r="676481" spans="21:21" ht="15" customHeight="1">
      <c r="U676481" s="119"/>
    </row>
    <row r="676482" spans="21:21" ht="15" customHeight="1">
      <c r="U676482" s="119"/>
    </row>
    <row r="676483" spans="21:21" ht="15" customHeight="1">
      <c r="U676483" s="119"/>
    </row>
    <row r="676484" spans="21:21" ht="15" customHeight="1">
      <c r="U676484" s="119"/>
    </row>
    <row r="676485" spans="21:21" ht="15" customHeight="1">
      <c r="U676485" s="119"/>
    </row>
    <row r="676486" spans="21:21" ht="15" customHeight="1">
      <c r="U676486" s="119"/>
    </row>
    <row r="676487" spans="21:21" ht="15" customHeight="1">
      <c r="U676487" s="119"/>
    </row>
    <row r="676488" spans="21:21" ht="15" customHeight="1">
      <c r="U676488" s="119"/>
    </row>
    <row r="676489" spans="21:21" ht="15" customHeight="1">
      <c r="U676489" s="119"/>
    </row>
    <row r="676490" spans="21:21" ht="15" customHeight="1">
      <c r="U676490" s="119"/>
    </row>
    <row r="676491" spans="21:21" ht="15" customHeight="1">
      <c r="U676491" s="119"/>
    </row>
    <row r="676492" spans="21:21" ht="15" customHeight="1">
      <c r="U676492" s="119"/>
    </row>
    <row r="676493" spans="21:21" ht="15" customHeight="1">
      <c r="U676493" s="119"/>
    </row>
    <row r="676494" spans="21:21" ht="15" customHeight="1">
      <c r="U676494" s="119"/>
    </row>
    <row r="676495" spans="21:21" ht="15" customHeight="1">
      <c r="U676495" s="119"/>
    </row>
    <row r="676496" spans="21:21" ht="15" customHeight="1">
      <c r="U676496" s="119"/>
    </row>
    <row r="676497" spans="21:21" ht="15" customHeight="1">
      <c r="U676497" s="119"/>
    </row>
    <row r="676498" spans="21:21" ht="15" customHeight="1">
      <c r="U676498" s="119"/>
    </row>
    <row r="676499" spans="21:21" ht="15" customHeight="1">
      <c r="U676499" s="119"/>
    </row>
    <row r="676500" spans="21:21" ht="15" customHeight="1">
      <c r="U676500" s="119"/>
    </row>
    <row r="676501" spans="21:21" ht="15" customHeight="1">
      <c r="U676501" s="119"/>
    </row>
    <row r="676502" spans="21:21" ht="15" customHeight="1">
      <c r="U676502" s="119"/>
    </row>
    <row r="676503" spans="21:21" ht="15" customHeight="1">
      <c r="U676503" s="119"/>
    </row>
    <row r="676504" spans="21:21" ht="15" customHeight="1">
      <c r="U676504" s="119"/>
    </row>
    <row r="676505" spans="21:21" ht="15" customHeight="1">
      <c r="U676505" s="119"/>
    </row>
    <row r="676506" spans="21:21" ht="15" customHeight="1">
      <c r="U676506" s="119"/>
    </row>
    <row r="676507" spans="21:21" ht="15" customHeight="1">
      <c r="U676507" s="119"/>
    </row>
    <row r="676508" spans="21:21" ht="15" customHeight="1">
      <c r="U676508" s="119"/>
    </row>
    <row r="676509" spans="21:21" ht="15" customHeight="1">
      <c r="U676509" s="119"/>
    </row>
    <row r="676510" spans="21:21" ht="15" customHeight="1">
      <c r="U676510" s="119"/>
    </row>
    <row r="676511" spans="21:21" ht="15" customHeight="1">
      <c r="U676511" s="119"/>
    </row>
    <row r="676512" spans="21:21" ht="15" customHeight="1">
      <c r="U676512" s="119"/>
    </row>
    <row r="676513" spans="21:21" ht="15" customHeight="1">
      <c r="U676513" s="119"/>
    </row>
    <row r="676514" spans="21:21" ht="15" customHeight="1">
      <c r="U676514" s="119"/>
    </row>
    <row r="676515" spans="21:21" ht="15" customHeight="1">
      <c r="U676515" s="119"/>
    </row>
    <row r="676516" spans="21:21" ht="15" customHeight="1">
      <c r="U676516" s="119"/>
    </row>
    <row r="676517" spans="21:21" ht="15" customHeight="1">
      <c r="U676517" s="119"/>
    </row>
    <row r="676518" spans="21:21" ht="15" customHeight="1">
      <c r="U676518" s="119"/>
    </row>
    <row r="676519" spans="21:21" ht="15" customHeight="1">
      <c r="U676519" s="119"/>
    </row>
    <row r="676520" spans="21:21" ht="15" customHeight="1">
      <c r="U676520" s="119"/>
    </row>
    <row r="676521" spans="21:21" ht="15" customHeight="1">
      <c r="U676521" s="119"/>
    </row>
    <row r="676522" spans="21:21" ht="15" customHeight="1">
      <c r="U676522" s="119"/>
    </row>
    <row r="676523" spans="21:21" ht="15" customHeight="1">
      <c r="U676523" s="119"/>
    </row>
    <row r="676524" spans="21:21" ht="15" customHeight="1">
      <c r="U676524" s="119"/>
    </row>
    <row r="676525" spans="21:21" ht="15" customHeight="1">
      <c r="U676525" s="119"/>
    </row>
    <row r="676526" spans="21:21" ht="15" customHeight="1">
      <c r="U676526" s="119"/>
    </row>
    <row r="676527" spans="21:21" ht="15" customHeight="1">
      <c r="U676527" s="119"/>
    </row>
    <row r="676528" spans="21:21" ht="15" customHeight="1">
      <c r="U676528" s="119"/>
    </row>
    <row r="676529" spans="21:21" ht="15" customHeight="1">
      <c r="U676529" s="119"/>
    </row>
    <row r="676530" spans="21:21" ht="15" customHeight="1">
      <c r="U676530" s="119"/>
    </row>
    <row r="676531" spans="21:21" ht="15" customHeight="1">
      <c r="U676531" s="119"/>
    </row>
    <row r="676532" spans="21:21" ht="15" customHeight="1">
      <c r="U676532" s="119"/>
    </row>
    <row r="676533" spans="21:21" ht="15" customHeight="1">
      <c r="U676533" s="119"/>
    </row>
    <row r="676534" spans="21:21" ht="15" customHeight="1">
      <c r="U676534" s="119"/>
    </row>
    <row r="676535" spans="21:21" ht="15" customHeight="1">
      <c r="U676535" s="119"/>
    </row>
    <row r="676536" spans="21:21" ht="15" customHeight="1">
      <c r="U676536" s="119"/>
    </row>
    <row r="676537" spans="21:21" ht="15" customHeight="1">
      <c r="U676537" s="119"/>
    </row>
    <row r="676538" spans="21:21" ht="15" customHeight="1">
      <c r="U676538" s="119"/>
    </row>
    <row r="676539" spans="21:21" ht="15" customHeight="1">
      <c r="U676539" s="119"/>
    </row>
    <row r="676540" spans="21:21" ht="15" customHeight="1">
      <c r="U676540" s="119"/>
    </row>
    <row r="676541" spans="21:21" ht="15" customHeight="1">
      <c r="U676541" s="119"/>
    </row>
    <row r="676542" spans="21:21" ht="15" customHeight="1">
      <c r="U676542" s="119"/>
    </row>
    <row r="676543" spans="21:21" ht="15" customHeight="1">
      <c r="U676543" s="119"/>
    </row>
    <row r="676544" spans="21:21" ht="15" customHeight="1">
      <c r="U676544" s="119"/>
    </row>
    <row r="676545" spans="21:21" ht="15" customHeight="1">
      <c r="U676545" s="119"/>
    </row>
    <row r="676546" spans="21:21" ht="15" customHeight="1">
      <c r="U676546" s="119"/>
    </row>
    <row r="676547" spans="21:21" ht="15" customHeight="1">
      <c r="U676547" s="119"/>
    </row>
    <row r="676548" spans="21:21" ht="15" customHeight="1">
      <c r="U676548" s="119"/>
    </row>
    <row r="676549" spans="21:21" ht="15" customHeight="1">
      <c r="U676549" s="119"/>
    </row>
    <row r="676550" spans="21:21" ht="15" customHeight="1">
      <c r="U676550" s="119"/>
    </row>
    <row r="676551" spans="21:21" ht="15" customHeight="1">
      <c r="U676551" s="119"/>
    </row>
    <row r="676552" spans="21:21" ht="15" customHeight="1">
      <c r="U676552" s="119"/>
    </row>
    <row r="676553" spans="21:21" ht="15" customHeight="1">
      <c r="U676553" s="119"/>
    </row>
    <row r="676554" spans="21:21" ht="15" customHeight="1">
      <c r="U676554" s="119"/>
    </row>
    <row r="676555" spans="21:21" ht="15" customHeight="1">
      <c r="U676555" s="119"/>
    </row>
    <row r="676556" spans="21:21" ht="15" customHeight="1">
      <c r="U676556" s="119"/>
    </row>
    <row r="676557" spans="21:21" ht="15" customHeight="1">
      <c r="U676557" s="119"/>
    </row>
    <row r="676558" spans="21:21" ht="15" customHeight="1">
      <c r="U676558" s="119"/>
    </row>
    <row r="676559" spans="21:21" ht="15" customHeight="1">
      <c r="U676559" s="119"/>
    </row>
    <row r="676560" spans="21:21" ht="15" customHeight="1">
      <c r="U676560" s="119"/>
    </row>
    <row r="676561" spans="21:21" ht="15" customHeight="1">
      <c r="U676561" s="119"/>
    </row>
    <row r="676562" spans="21:21" ht="15" customHeight="1">
      <c r="U676562" s="119"/>
    </row>
    <row r="676563" spans="21:21" ht="15" customHeight="1">
      <c r="U676563" s="119"/>
    </row>
    <row r="676564" spans="21:21" ht="15" customHeight="1">
      <c r="U676564" s="119"/>
    </row>
    <row r="676565" spans="21:21" ht="15" customHeight="1">
      <c r="U676565" s="119"/>
    </row>
    <row r="676566" spans="21:21" ht="15" customHeight="1">
      <c r="U676566" s="119"/>
    </row>
    <row r="676567" spans="21:21" ht="15" customHeight="1">
      <c r="U676567" s="119"/>
    </row>
    <row r="676568" spans="21:21" ht="15" customHeight="1">
      <c r="U676568" s="119"/>
    </row>
    <row r="676569" spans="21:21" ht="15" customHeight="1">
      <c r="U676569" s="119"/>
    </row>
    <row r="676570" spans="21:21" ht="15" customHeight="1">
      <c r="U676570" s="119"/>
    </row>
    <row r="676571" spans="21:21" ht="15" customHeight="1">
      <c r="U676571" s="119"/>
    </row>
    <row r="676572" spans="21:21" ht="15" customHeight="1">
      <c r="U676572" s="119"/>
    </row>
    <row r="676573" spans="21:21" ht="15" customHeight="1">
      <c r="U676573" s="119"/>
    </row>
    <row r="676574" spans="21:21" ht="15" customHeight="1">
      <c r="U676574" s="119"/>
    </row>
    <row r="676575" spans="21:21" ht="15" customHeight="1">
      <c r="U676575" s="119"/>
    </row>
    <row r="676576" spans="21:21" ht="15" customHeight="1">
      <c r="U676576" s="119"/>
    </row>
    <row r="676577" spans="21:21" ht="15" customHeight="1">
      <c r="U676577" s="119"/>
    </row>
    <row r="676578" spans="21:21" ht="15" customHeight="1">
      <c r="U676578" s="119"/>
    </row>
    <row r="676579" spans="21:21" ht="15" customHeight="1">
      <c r="U676579" s="119"/>
    </row>
    <row r="676580" spans="21:21" ht="15" customHeight="1">
      <c r="U676580" s="119"/>
    </row>
    <row r="676581" spans="21:21" ht="15" customHeight="1">
      <c r="U676581" s="119"/>
    </row>
    <row r="676582" spans="21:21" ht="15" customHeight="1">
      <c r="U676582" s="119"/>
    </row>
    <row r="676583" spans="21:21" ht="15" customHeight="1">
      <c r="U676583" s="119"/>
    </row>
    <row r="676584" spans="21:21" ht="15" customHeight="1">
      <c r="U676584" s="119"/>
    </row>
    <row r="676585" spans="21:21" ht="15" customHeight="1">
      <c r="U676585" s="119"/>
    </row>
    <row r="676586" spans="21:21" ht="15" customHeight="1">
      <c r="U676586" s="119"/>
    </row>
    <row r="676587" spans="21:21" ht="15" customHeight="1">
      <c r="U676587" s="119"/>
    </row>
    <row r="676588" spans="21:21" ht="15" customHeight="1">
      <c r="U676588" s="119"/>
    </row>
    <row r="676589" spans="21:21" ht="15" customHeight="1">
      <c r="U676589" s="119"/>
    </row>
    <row r="676590" spans="21:21" ht="15" customHeight="1">
      <c r="U676590" s="119"/>
    </row>
    <row r="676591" spans="21:21" ht="15" customHeight="1">
      <c r="U676591" s="119"/>
    </row>
    <row r="676592" spans="21:21" ht="15" customHeight="1">
      <c r="U676592" s="119"/>
    </row>
    <row r="676593" spans="21:21" ht="15" customHeight="1">
      <c r="U676593" s="119"/>
    </row>
    <row r="676594" spans="21:21" ht="15" customHeight="1">
      <c r="U676594" s="119"/>
    </row>
    <row r="676595" spans="21:21" ht="15" customHeight="1">
      <c r="U676595" s="119"/>
    </row>
    <row r="676596" spans="21:21" ht="15" customHeight="1">
      <c r="U676596" s="119"/>
    </row>
    <row r="676597" spans="21:21" ht="15" customHeight="1">
      <c r="U676597" s="119"/>
    </row>
    <row r="676598" spans="21:21" ht="15" customHeight="1">
      <c r="U676598" s="119"/>
    </row>
    <row r="676599" spans="21:21" ht="15" customHeight="1">
      <c r="U676599" s="119"/>
    </row>
    <row r="676600" spans="21:21" ht="15" customHeight="1">
      <c r="U676600" s="119"/>
    </row>
    <row r="676601" spans="21:21" ht="15" customHeight="1">
      <c r="U676601" s="119"/>
    </row>
    <row r="676602" spans="21:21" ht="15" customHeight="1">
      <c r="U676602" s="119"/>
    </row>
    <row r="676603" spans="21:21" ht="15" customHeight="1">
      <c r="U676603" s="119"/>
    </row>
    <row r="676604" spans="21:21" ht="15" customHeight="1">
      <c r="U676604" s="119"/>
    </row>
    <row r="676605" spans="21:21" ht="15" customHeight="1">
      <c r="U676605" s="119"/>
    </row>
    <row r="676606" spans="21:21" ht="15" customHeight="1">
      <c r="U676606" s="119"/>
    </row>
    <row r="676607" spans="21:21" ht="15" customHeight="1">
      <c r="U676607" s="119"/>
    </row>
    <row r="676608" spans="21:21" ht="15" customHeight="1">
      <c r="U676608" s="119"/>
    </row>
    <row r="676609" spans="21:21" ht="15" customHeight="1">
      <c r="U676609" s="119"/>
    </row>
    <row r="676610" spans="21:21" ht="15" customHeight="1">
      <c r="U676610" s="119"/>
    </row>
    <row r="676611" spans="21:21" ht="15" customHeight="1">
      <c r="U676611" s="119"/>
    </row>
    <row r="676612" spans="21:21" ht="15" customHeight="1">
      <c r="U676612" s="119"/>
    </row>
    <row r="676613" spans="21:21" ht="15" customHeight="1">
      <c r="U676613" s="119"/>
    </row>
    <row r="676614" spans="21:21" ht="15" customHeight="1">
      <c r="U676614" s="119"/>
    </row>
    <row r="676615" spans="21:21" ht="15" customHeight="1">
      <c r="U676615" s="119"/>
    </row>
    <row r="676616" spans="21:21" ht="15" customHeight="1">
      <c r="U676616" s="119"/>
    </row>
    <row r="676617" spans="21:21" ht="15" customHeight="1">
      <c r="U676617" s="119"/>
    </row>
    <row r="676618" spans="21:21" ht="15" customHeight="1">
      <c r="U676618" s="119"/>
    </row>
    <row r="676619" spans="21:21" ht="15" customHeight="1">
      <c r="U676619" s="119"/>
    </row>
    <row r="676620" spans="21:21" ht="15" customHeight="1">
      <c r="U676620" s="119"/>
    </row>
    <row r="676621" spans="21:21" ht="15" customHeight="1">
      <c r="U676621" s="119"/>
    </row>
    <row r="676622" spans="21:21" ht="15" customHeight="1">
      <c r="U676622" s="119"/>
    </row>
    <row r="676623" spans="21:21" ht="15" customHeight="1">
      <c r="U676623" s="119"/>
    </row>
    <row r="676624" spans="21:21" ht="15" customHeight="1">
      <c r="U676624" s="119"/>
    </row>
    <row r="676625" spans="21:21" ht="15" customHeight="1">
      <c r="U676625" s="119"/>
    </row>
    <row r="676626" spans="21:21" ht="15" customHeight="1">
      <c r="U676626" s="119"/>
    </row>
    <row r="676627" spans="21:21" ht="15" customHeight="1">
      <c r="U676627" s="119"/>
    </row>
    <row r="676628" spans="21:21" ht="15" customHeight="1">
      <c r="U676628" s="119"/>
    </row>
    <row r="676629" spans="21:21" ht="15" customHeight="1">
      <c r="U676629" s="119"/>
    </row>
    <row r="676630" spans="21:21" ht="15" customHeight="1">
      <c r="U676630" s="119"/>
    </row>
    <row r="676631" spans="21:21" ht="15" customHeight="1">
      <c r="U676631" s="119"/>
    </row>
    <row r="676632" spans="21:21" ht="15" customHeight="1">
      <c r="U676632" s="119"/>
    </row>
    <row r="676633" spans="21:21" ht="15" customHeight="1">
      <c r="U676633" s="119"/>
    </row>
    <row r="676634" spans="21:21" ht="15" customHeight="1">
      <c r="U676634" s="119"/>
    </row>
    <row r="676635" spans="21:21" ht="15" customHeight="1">
      <c r="U676635" s="119"/>
    </row>
    <row r="676636" spans="21:21" ht="15" customHeight="1">
      <c r="U676636" s="119"/>
    </row>
    <row r="676637" spans="21:21" ht="15" customHeight="1">
      <c r="U676637" s="119"/>
    </row>
    <row r="676638" spans="21:21" ht="15" customHeight="1">
      <c r="U676638" s="119"/>
    </row>
    <row r="676639" spans="21:21" ht="15" customHeight="1">
      <c r="U676639" s="119"/>
    </row>
    <row r="676640" spans="21:21" ht="15" customHeight="1">
      <c r="U676640" s="119"/>
    </row>
    <row r="676641" spans="21:21" ht="15" customHeight="1">
      <c r="U676641" s="119"/>
    </row>
    <row r="676642" spans="21:21" ht="15" customHeight="1">
      <c r="U676642" s="119"/>
    </row>
    <row r="676643" spans="21:21" ht="15" customHeight="1">
      <c r="U676643" s="119"/>
    </row>
    <row r="676644" spans="21:21" ht="15" customHeight="1">
      <c r="U676644" s="119"/>
    </row>
    <row r="676645" spans="21:21" ht="15" customHeight="1">
      <c r="U676645" s="119"/>
    </row>
    <row r="676646" spans="21:21" ht="15" customHeight="1">
      <c r="U676646" s="119"/>
    </row>
    <row r="676647" spans="21:21" ht="15" customHeight="1">
      <c r="U676647" s="119"/>
    </row>
    <row r="676648" spans="21:21" ht="15" customHeight="1">
      <c r="U676648" s="119"/>
    </row>
    <row r="676649" spans="21:21" ht="15" customHeight="1">
      <c r="U676649" s="119"/>
    </row>
    <row r="676650" spans="21:21" ht="15" customHeight="1">
      <c r="U676650" s="119"/>
    </row>
    <row r="676651" spans="21:21" ht="15" customHeight="1">
      <c r="U676651" s="119"/>
    </row>
    <row r="676652" spans="21:21" ht="15" customHeight="1">
      <c r="U676652" s="119"/>
    </row>
    <row r="676653" spans="21:21" ht="15" customHeight="1">
      <c r="U676653" s="119"/>
    </row>
    <row r="676654" spans="21:21" ht="15" customHeight="1">
      <c r="U676654" s="119"/>
    </row>
    <row r="676655" spans="21:21" ht="15" customHeight="1">
      <c r="U676655" s="119"/>
    </row>
    <row r="676656" spans="21:21" ht="15" customHeight="1">
      <c r="U676656" s="119"/>
    </row>
    <row r="676657" spans="21:21" ht="15" customHeight="1">
      <c r="U676657" s="119"/>
    </row>
    <row r="676658" spans="21:21" ht="15" customHeight="1">
      <c r="U676658" s="119"/>
    </row>
    <row r="676659" spans="21:21" ht="15" customHeight="1">
      <c r="U676659" s="119"/>
    </row>
    <row r="676660" spans="21:21" ht="15" customHeight="1">
      <c r="U676660" s="119"/>
    </row>
    <row r="676661" spans="21:21" ht="15" customHeight="1">
      <c r="U676661" s="119"/>
    </row>
    <row r="676662" spans="21:21" ht="15" customHeight="1">
      <c r="U676662" s="119"/>
    </row>
    <row r="676663" spans="21:21" ht="15" customHeight="1">
      <c r="U676663" s="119"/>
    </row>
    <row r="676664" spans="21:21" ht="15" customHeight="1">
      <c r="U676664" s="119"/>
    </row>
    <row r="676665" spans="21:21" ht="15" customHeight="1">
      <c r="U676665" s="119"/>
    </row>
    <row r="676666" spans="21:21" ht="15" customHeight="1">
      <c r="U676666" s="119"/>
    </row>
    <row r="676667" spans="21:21" ht="15" customHeight="1">
      <c r="U676667" s="119"/>
    </row>
    <row r="676668" spans="21:21" ht="15" customHeight="1">
      <c r="U676668" s="119"/>
    </row>
    <row r="676669" spans="21:21" ht="15" customHeight="1">
      <c r="U676669" s="119"/>
    </row>
    <row r="676670" spans="21:21" ht="15" customHeight="1">
      <c r="U676670" s="119"/>
    </row>
    <row r="676671" spans="21:21" ht="15" customHeight="1">
      <c r="U676671" s="119"/>
    </row>
    <row r="676672" spans="21:21" ht="15" customHeight="1">
      <c r="U676672" s="119"/>
    </row>
    <row r="676673" spans="21:21" ht="15" customHeight="1">
      <c r="U676673" s="119"/>
    </row>
    <row r="676674" spans="21:21" ht="15" customHeight="1">
      <c r="U676674" s="119"/>
    </row>
    <row r="676675" spans="21:21" ht="15" customHeight="1">
      <c r="U676675" s="119"/>
    </row>
    <row r="676676" spans="21:21" ht="15" customHeight="1">
      <c r="U676676" s="119"/>
    </row>
    <row r="676677" spans="21:21" ht="15" customHeight="1">
      <c r="U676677" s="119"/>
    </row>
    <row r="676678" spans="21:21" ht="15" customHeight="1">
      <c r="U676678" s="119"/>
    </row>
    <row r="676679" spans="21:21" ht="15" customHeight="1">
      <c r="U676679" s="119"/>
    </row>
    <row r="676680" spans="21:21" ht="15" customHeight="1">
      <c r="U676680" s="119"/>
    </row>
    <row r="676681" spans="21:21" ht="15" customHeight="1">
      <c r="U676681" s="119"/>
    </row>
    <row r="676682" spans="21:21" ht="15" customHeight="1">
      <c r="U676682" s="119"/>
    </row>
    <row r="676683" spans="21:21" ht="15" customHeight="1">
      <c r="U676683" s="119"/>
    </row>
    <row r="676684" spans="21:21" ht="15" customHeight="1">
      <c r="U676684" s="119"/>
    </row>
    <row r="676685" spans="21:21" ht="15" customHeight="1">
      <c r="U676685" s="119"/>
    </row>
    <row r="676686" spans="21:21" ht="15" customHeight="1">
      <c r="U676686" s="119"/>
    </row>
    <row r="676687" spans="21:21" ht="15" customHeight="1">
      <c r="U676687" s="119"/>
    </row>
    <row r="676688" spans="21:21" ht="15" customHeight="1">
      <c r="U676688" s="119"/>
    </row>
    <row r="676689" spans="21:21" ht="15" customHeight="1">
      <c r="U676689" s="119"/>
    </row>
    <row r="676690" spans="21:21" ht="15" customHeight="1">
      <c r="U676690" s="119"/>
    </row>
    <row r="676691" spans="21:21" ht="15" customHeight="1">
      <c r="U676691" s="119"/>
    </row>
    <row r="676692" spans="21:21" ht="15" customHeight="1">
      <c r="U676692" s="119"/>
    </row>
    <row r="676693" spans="21:21" ht="15" customHeight="1">
      <c r="U676693" s="119"/>
    </row>
    <row r="676694" spans="21:21" ht="15" customHeight="1">
      <c r="U676694" s="119"/>
    </row>
    <row r="676695" spans="21:21" ht="15" customHeight="1">
      <c r="U676695" s="119"/>
    </row>
    <row r="676696" spans="21:21" ht="15" customHeight="1">
      <c r="U676696" s="119"/>
    </row>
    <row r="676697" spans="21:21" ht="15" customHeight="1">
      <c r="U676697" s="119"/>
    </row>
    <row r="676698" spans="21:21" ht="15" customHeight="1">
      <c r="U676698" s="119"/>
    </row>
    <row r="676699" spans="21:21" ht="15" customHeight="1">
      <c r="U676699" s="119"/>
    </row>
    <row r="676700" spans="21:21" ht="15" customHeight="1">
      <c r="U676700" s="119"/>
    </row>
    <row r="676701" spans="21:21" ht="15" customHeight="1">
      <c r="U676701" s="119"/>
    </row>
    <row r="676702" spans="21:21" ht="15" customHeight="1">
      <c r="U676702" s="119"/>
    </row>
    <row r="676703" spans="21:21" ht="15" customHeight="1">
      <c r="U676703" s="119"/>
    </row>
    <row r="676704" spans="21:21" ht="15" customHeight="1">
      <c r="U676704" s="119"/>
    </row>
    <row r="676705" spans="21:21" ht="15" customHeight="1">
      <c r="U676705" s="119"/>
    </row>
    <row r="676706" spans="21:21" ht="15" customHeight="1">
      <c r="U676706" s="119"/>
    </row>
    <row r="676707" spans="21:21" ht="15" customHeight="1">
      <c r="U676707" s="119"/>
    </row>
    <row r="676708" spans="21:21" ht="15" customHeight="1">
      <c r="U676708" s="119"/>
    </row>
    <row r="676709" spans="21:21" ht="15" customHeight="1">
      <c r="U676709" s="119"/>
    </row>
    <row r="676710" spans="21:21" ht="15" customHeight="1">
      <c r="U676710" s="119"/>
    </row>
    <row r="676711" spans="21:21" ht="15" customHeight="1">
      <c r="U676711" s="119"/>
    </row>
    <row r="676712" spans="21:21" ht="15" customHeight="1">
      <c r="U676712" s="119"/>
    </row>
    <row r="676713" spans="21:21" ht="15" customHeight="1">
      <c r="U676713" s="119"/>
    </row>
    <row r="676714" spans="21:21" ht="15" customHeight="1">
      <c r="U676714" s="119"/>
    </row>
    <row r="676715" spans="21:21" ht="15" customHeight="1">
      <c r="U676715" s="119"/>
    </row>
    <row r="676716" spans="21:21" ht="15" customHeight="1">
      <c r="U676716" s="119"/>
    </row>
    <row r="676717" spans="21:21" ht="15" customHeight="1">
      <c r="U676717" s="119"/>
    </row>
    <row r="676718" spans="21:21" ht="15" customHeight="1">
      <c r="U676718" s="119"/>
    </row>
    <row r="676719" spans="21:21" ht="15" customHeight="1">
      <c r="U676719" s="119"/>
    </row>
    <row r="676720" spans="21:21" ht="15" customHeight="1">
      <c r="U676720" s="119"/>
    </row>
    <row r="676721" spans="21:21" ht="15" customHeight="1">
      <c r="U676721" s="119"/>
    </row>
    <row r="676722" spans="21:21" ht="15" customHeight="1">
      <c r="U676722" s="119"/>
    </row>
    <row r="676723" spans="21:21" ht="15" customHeight="1">
      <c r="U676723" s="119"/>
    </row>
    <row r="676724" spans="21:21" ht="15" customHeight="1">
      <c r="U676724" s="119"/>
    </row>
    <row r="676725" spans="21:21" ht="15" customHeight="1">
      <c r="U676725" s="119"/>
    </row>
    <row r="676726" spans="21:21" ht="15" customHeight="1">
      <c r="U676726" s="119"/>
    </row>
    <row r="676727" spans="21:21" ht="15" customHeight="1">
      <c r="U676727" s="119"/>
    </row>
    <row r="676728" spans="21:21" ht="15" customHeight="1">
      <c r="U676728" s="119"/>
    </row>
    <row r="676729" spans="21:21" ht="15" customHeight="1">
      <c r="U676729" s="119"/>
    </row>
    <row r="676730" spans="21:21" ht="15" customHeight="1">
      <c r="U676730" s="119"/>
    </row>
    <row r="676731" spans="21:21" ht="15" customHeight="1">
      <c r="U676731" s="119"/>
    </row>
    <row r="676732" spans="21:21" ht="15" customHeight="1">
      <c r="U676732" s="119"/>
    </row>
    <row r="676733" spans="21:21" ht="15" customHeight="1">
      <c r="U676733" s="119"/>
    </row>
    <row r="676734" spans="21:21" ht="15" customHeight="1">
      <c r="U676734" s="119"/>
    </row>
    <row r="676735" spans="21:21" ht="15" customHeight="1">
      <c r="U676735" s="119"/>
    </row>
    <row r="676736" spans="21:21" ht="15" customHeight="1">
      <c r="U676736" s="119"/>
    </row>
    <row r="676737" spans="21:21" ht="15" customHeight="1">
      <c r="U676737" s="119"/>
    </row>
    <row r="676738" spans="21:21" ht="15" customHeight="1">
      <c r="U676738" s="119"/>
    </row>
    <row r="676739" spans="21:21" ht="15" customHeight="1">
      <c r="U676739" s="119"/>
    </row>
    <row r="676740" spans="21:21" ht="15" customHeight="1">
      <c r="U676740" s="119"/>
    </row>
    <row r="676741" spans="21:21" ht="15" customHeight="1">
      <c r="U676741" s="119"/>
    </row>
    <row r="676742" spans="21:21" ht="15" customHeight="1">
      <c r="U676742" s="119"/>
    </row>
    <row r="676743" spans="21:21" ht="15" customHeight="1">
      <c r="U676743" s="119"/>
    </row>
    <row r="676744" spans="21:21" ht="15" customHeight="1">
      <c r="U676744" s="119"/>
    </row>
    <row r="676745" spans="21:21" ht="15" customHeight="1">
      <c r="U676745" s="119"/>
    </row>
    <row r="676746" spans="21:21" ht="15" customHeight="1">
      <c r="U676746" s="119"/>
    </row>
    <row r="676747" spans="21:21" ht="15" customHeight="1">
      <c r="U676747" s="119"/>
    </row>
    <row r="676748" spans="21:21" ht="15" customHeight="1">
      <c r="U676748" s="119"/>
    </row>
    <row r="676749" spans="21:21" ht="15" customHeight="1">
      <c r="U676749" s="119"/>
    </row>
    <row r="676750" spans="21:21" ht="15" customHeight="1">
      <c r="U676750" s="119"/>
    </row>
    <row r="676751" spans="21:21" ht="15" customHeight="1">
      <c r="U676751" s="119"/>
    </row>
    <row r="676752" spans="21:21" ht="15" customHeight="1">
      <c r="U676752" s="119"/>
    </row>
    <row r="676753" spans="21:21" ht="15" customHeight="1">
      <c r="U676753" s="119"/>
    </row>
    <row r="676754" spans="21:21" ht="15" customHeight="1">
      <c r="U676754" s="119"/>
    </row>
    <row r="676755" spans="21:21" ht="15" customHeight="1">
      <c r="U676755" s="119"/>
    </row>
    <row r="676756" spans="21:21" ht="15" customHeight="1">
      <c r="U676756" s="119"/>
    </row>
    <row r="676757" spans="21:21" ht="15" customHeight="1">
      <c r="U676757" s="119"/>
    </row>
    <row r="676758" spans="21:21" ht="15" customHeight="1">
      <c r="U676758" s="119"/>
    </row>
    <row r="676759" spans="21:21" ht="15" customHeight="1">
      <c r="U676759" s="119"/>
    </row>
    <row r="676760" spans="21:21" ht="15" customHeight="1">
      <c r="U676760" s="119"/>
    </row>
    <row r="676761" spans="21:21" ht="15" customHeight="1">
      <c r="U676761" s="119"/>
    </row>
    <row r="676762" spans="21:21" ht="15" customHeight="1">
      <c r="U676762" s="119"/>
    </row>
    <row r="676763" spans="21:21" ht="15" customHeight="1">
      <c r="U676763" s="119"/>
    </row>
    <row r="676764" spans="21:21" ht="15" customHeight="1">
      <c r="U676764" s="119"/>
    </row>
    <row r="676765" spans="21:21" ht="15" customHeight="1">
      <c r="U676765" s="119"/>
    </row>
    <row r="676766" spans="21:21" ht="15" customHeight="1">
      <c r="U676766" s="119"/>
    </row>
    <row r="676767" spans="21:21" ht="15" customHeight="1">
      <c r="U676767" s="119"/>
    </row>
    <row r="676768" spans="21:21" ht="15" customHeight="1">
      <c r="U676768" s="119"/>
    </row>
    <row r="676769" spans="21:21" ht="15" customHeight="1">
      <c r="U676769" s="119"/>
    </row>
    <row r="676770" spans="21:21" ht="15" customHeight="1">
      <c r="U676770" s="119"/>
    </row>
    <row r="676771" spans="21:21" ht="15" customHeight="1">
      <c r="U676771" s="119"/>
    </row>
    <row r="676772" spans="21:21" ht="15" customHeight="1">
      <c r="U676772" s="119"/>
    </row>
    <row r="676773" spans="21:21" ht="15" customHeight="1">
      <c r="U676773" s="119"/>
    </row>
    <row r="676774" spans="21:21" ht="15" customHeight="1">
      <c r="U676774" s="119"/>
    </row>
    <row r="676775" spans="21:21" ht="15" customHeight="1">
      <c r="U676775" s="119"/>
    </row>
    <row r="676776" spans="21:21" ht="15" customHeight="1">
      <c r="U676776" s="119"/>
    </row>
    <row r="676777" spans="21:21" ht="15" customHeight="1">
      <c r="U676777" s="119"/>
    </row>
    <row r="676778" spans="21:21" ht="15" customHeight="1">
      <c r="U676778" s="119"/>
    </row>
    <row r="676779" spans="21:21" ht="15" customHeight="1">
      <c r="U676779" s="119"/>
    </row>
    <row r="676780" spans="21:21" ht="15" customHeight="1">
      <c r="U676780" s="119"/>
    </row>
    <row r="676781" spans="21:21" ht="15" customHeight="1">
      <c r="U676781" s="119"/>
    </row>
    <row r="676782" spans="21:21" ht="15" customHeight="1">
      <c r="U676782" s="119"/>
    </row>
    <row r="676783" spans="21:21" ht="15" customHeight="1">
      <c r="U676783" s="119"/>
    </row>
    <row r="676784" spans="21:21" ht="15" customHeight="1">
      <c r="U676784" s="119"/>
    </row>
    <row r="676785" spans="21:21" ht="15" customHeight="1">
      <c r="U676785" s="119"/>
    </row>
    <row r="676786" spans="21:21" ht="15" customHeight="1">
      <c r="U676786" s="119"/>
    </row>
    <row r="676787" spans="21:21" ht="15" customHeight="1">
      <c r="U676787" s="119"/>
    </row>
    <row r="676788" spans="21:21" ht="15" customHeight="1">
      <c r="U676788" s="119"/>
    </row>
    <row r="676789" spans="21:21" ht="15" customHeight="1">
      <c r="U676789" s="119"/>
    </row>
    <row r="676790" spans="21:21" ht="15" customHeight="1">
      <c r="U676790" s="119"/>
    </row>
    <row r="676791" spans="21:21" ht="15" customHeight="1">
      <c r="U676791" s="119"/>
    </row>
    <row r="676792" spans="21:21" ht="15" customHeight="1">
      <c r="U676792" s="119"/>
    </row>
    <row r="676793" spans="21:21" ht="15" customHeight="1">
      <c r="U676793" s="119"/>
    </row>
    <row r="676794" spans="21:21" ht="15" customHeight="1">
      <c r="U676794" s="119"/>
    </row>
    <row r="676795" spans="21:21" ht="15" customHeight="1">
      <c r="U676795" s="119"/>
    </row>
    <row r="676796" spans="21:21" ht="15" customHeight="1">
      <c r="U676796" s="119"/>
    </row>
    <row r="676797" spans="21:21" ht="15" customHeight="1">
      <c r="U676797" s="119"/>
    </row>
    <row r="676798" spans="21:21" ht="15" customHeight="1">
      <c r="U676798" s="119"/>
    </row>
    <row r="676799" spans="21:21" ht="15" customHeight="1">
      <c r="U676799" s="119"/>
    </row>
    <row r="676800" spans="21:21" ht="15" customHeight="1">
      <c r="U676800" s="119"/>
    </row>
    <row r="676801" spans="21:21" ht="15" customHeight="1">
      <c r="U676801" s="119"/>
    </row>
    <row r="676802" spans="21:21" ht="15" customHeight="1">
      <c r="U676802" s="119"/>
    </row>
    <row r="676803" spans="21:21" ht="15" customHeight="1">
      <c r="U676803" s="119"/>
    </row>
    <row r="676804" spans="21:21" ht="15" customHeight="1">
      <c r="U676804" s="119"/>
    </row>
    <row r="676805" spans="21:21" ht="15" customHeight="1">
      <c r="U676805" s="119"/>
    </row>
    <row r="676806" spans="21:21" ht="15" customHeight="1">
      <c r="U676806" s="119"/>
    </row>
    <row r="676807" spans="21:21" ht="15" customHeight="1">
      <c r="U676807" s="119"/>
    </row>
    <row r="676808" spans="21:21" ht="15" customHeight="1">
      <c r="U676808" s="119"/>
    </row>
    <row r="676809" spans="21:21" ht="15" customHeight="1">
      <c r="U676809" s="119"/>
    </row>
    <row r="676810" spans="21:21" ht="15" customHeight="1">
      <c r="U676810" s="119"/>
    </row>
    <row r="676811" spans="21:21" ht="15" customHeight="1">
      <c r="U676811" s="119"/>
    </row>
    <row r="676812" spans="21:21" ht="15" customHeight="1">
      <c r="U676812" s="119"/>
    </row>
    <row r="676813" spans="21:21" ht="15" customHeight="1">
      <c r="U676813" s="119"/>
    </row>
    <row r="676814" spans="21:21" ht="15" customHeight="1">
      <c r="U676814" s="119"/>
    </row>
    <row r="676815" spans="21:21" ht="15" customHeight="1">
      <c r="U676815" s="119"/>
    </row>
    <row r="676816" spans="21:21" ht="15" customHeight="1">
      <c r="U676816" s="119"/>
    </row>
    <row r="676817" spans="21:21" ht="15" customHeight="1">
      <c r="U676817" s="119"/>
    </row>
    <row r="676818" spans="21:21" ht="15" customHeight="1">
      <c r="U676818" s="119"/>
    </row>
    <row r="676819" spans="21:21" ht="15" customHeight="1">
      <c r="U676819" s="119"/>
    </row>
    <row r="676820" spans="21:21" ht="15" customHeight="1">
      <c r="U676820" s="119"/>
    </row>
    <row r="676821" spans="21:21" ht="15" customHeight="1">
      <c r="U676821" s="119"/>
    </row>
    <row r="676822" spans="21:21" ht="15" customHeight="1">
      <c r="U676822" s="119"/>
    </row>
    <row r="676823" spans="21:21" ht="15" customHeight="1">
      <c r="U676823" s="119"/>
    </row>
    <row r="676824" spans="21:21" ht="15" customHeight="1">
      <c r="U676824" s="119"/>
    </row>
    <row r="676825" spans="21:21" ht="15" customHeight="1">
      <c r="U676825" s="119"/>
    </row>
    <row r="676826" spans="21:21" ht="15" customHeight="1">
      <c r="U676826" s="119"/>
    </row>
    <row r="676827" spans="21:21" ht="15" customHeight="1">
      <c r="U676827" s="119"/>
    </row>
    <row r="676828" spans="21:21" ht="15" customHeight="1">
      <c r="U676828" s="119"/>
    </row>
    <row r="676829" spans="21:21" ht="15" customHeight="1">
      <c r="U676829" s="119"/>
    </row>
    <row r="676830" spans="21:21" ht="15" customHeight="1">
      <c r="U676830" s="119"/>
    </row>
    <row r="676831" spans="21:21" ht="15" customHeight="1">
      <c r="U676831" s="119"/>
    </row>
    <row r="676832" spans="21:21" ht="15" customHeight="1">
      <c r="U676832" s="119"/>
    </row>
    <row r="676833" spans="21:21" ht="15" customHeight="1">
      <c r="U676833" s="119"/>
    </row>
    <row r="676834" spans="21:21" ht="15" customHeight="1">
      <c r="U676834" s="119"/>
    </row>
    <row r="676835" spans="21:21" ht="15" customHeight="1">
      <c r="U676835" s="119"/>
    </row>
    <row r="676836" spans="21:21" ht="15" customHeight="1">
      <c r="U676836" s="119"/>
    </row>
    <row r="676837" spans="21:21" ht="15" customHeight="1">
      <c r="U676837" s="119"/>
    </row>
    <row r="676838" spans="21:21" ht="15" customHeight="1">
      <c r="U676838" s="119"/>
    </row>
    <row r="676839" spans="21:21" ht="15" customHeight="1">
      <c r="U676839" s="119"/>
    </row>
    <row r="676840" spans="21:21" ht="15" customHeight="1">
      <c r="U676840" s="119"/>
    </row>
    <row r="676841" spans="21:21" ht="15" customHeight="1">
      <c r="U676841" s="119"/>
    </row>
    <row r="676842" spans="21:21" ht="15" customHeight="1">
      <c r="U676842" s="119"/>
    </row>
    <row r="676843" spans="21:21" ht="15" customHeight="1">
      <c r="U676843" s="119"/>
    </row>
    <row r="676844" spans="21:21" ht="15" customHeight="1">
      <c r="U676844" s="119"/>
    </row>
    <row r="676845" spans="21:21" ht="15" customHeight="1">
      <c r="U676845" s="119"/>
    </row>
    <row r="676846" spans="21:21" ht="15" customHeight="1">
      <c r="U676846" s="119"/>
    </row>
    <row r="676847" spans="21:21" ht="15" customHeight="1">
      <c r="U676847" s="119"/>
    </row>
    <row r="676848" spans="21:21" ht="15" customHeight="1">
      <c r="U676848" s="119"/>
    </row>
    <row r="676849" spans="21:21" ht="15" customHeight="1">
      <c r="U676849" s="119"/>
    </row>
    <row r="676850" spans="21:21" ht="15" customHeight="1">
      <c r="U676850" s="119"/>
    </row>
    <row r="676851" spans="21:21" ht="15" customHeight="1">
      <c r="U676851" s="119"/>
    </row>
    <row r="676852" spans="21:21" ht="15" customHeight="1">
      <c r="U676852" s="119"/>
    </row>
    <row r="676853" spans="21:21" ht="15" customHeight="1">
      <c r="U676853" s="119"/>
    </row>
    <row r="676854" spans="21:21" ht="15" customHeight="1">
      <c r="U676854" s="119"/>
    </row>
    <row r="676855" spans="21:21" ht="15" customHeight="1">
      <c r="U676855" s="119"/>
    </row>
    <row r="676856" spans="21:21" ht="15" customHeight="1">
      <c r="U676856" s="119"/>
    </row>
    <row r="676857" spans="21:21" ht="15" customHeight="1">
      <c r="U676857" s="119"/>
    </row>
    <row r="676858" spans="21:21" ht="15" customHeight="1">
      <c r="U676858" s="119"/>
    </row>
    <row r="676859" spans="21:21" ht="15" customHeight="1">
      <c r="U676859" s="119"/>
    </row>
    <row r="676860" spans="21:21" ht="15" customHeight="1">
      <c r="U676860" s="119"/>
    </row>
    <row r="676861" spans="21:21" ht="15" customHeight="1">
      <c r="U676861" s="119"/>
    </row>
    <row r="676862" spans="21:21" ht="15" customHeight="1">
      <c r="U676862" s="119"/>
    </row>
    <row r="676863" spans="21:21" ht="15" customHeight="1">
      <c r="U676863" s="119"/>
    </row>
    <row r="676864" spans="21:21" ht="15" customHeight="1">
      <c r="U676864" s="119"/>
    </row>
    <row r="676865" spans="21:21" ht="15" customHeight="1">
      <c r="U676865" s="119"/>
    </row>
    <row r="676866" spans="21:21" ht="15" customHeight="1">
      <c r="U676866" s="119"/>
    </row>
    <row r="676867" spans="21:21" ht="15" customHeight="1">
      <c r="U676867" s="119"/>
    </row>
    <row r="676868" spans="21:21" ht="15" customHeight="1">
      <c r="U676868" s="119"/>
    </row>
    <row r="676869" spans="21:21" ht="15" customHeight="1">
      <c r="U676869" s="119"/>
    </row>
    <row r="676870" spans="21:21" ht="15" customHeight="1">
      <c r="U676870" s="119"/>
    </row>
    <row r="676871" spans="21:21" ht="15" customHeight="1">
      <c r="U676871" s="119"/>
    </row>
    <row r="676872" spans="21:21" ht="15" customHeight="1">
      <c r="U676872" s="119"/>
    </row>
    <row r="676873" spans="21:21" ht="15" customHeight="1">
      <c r="U676873" s="119"/>
    </row>
    <row r="676874" spans="21:21" ht="15" customHeight="1">
      <c r="U676874" s="119"/>
    </row>
    <row r="676875" spans="21:21" ht="15" customHeight="1">
      <c r="U676875" s="119"/>
    </row>
    <row r="676876" spans="21:21" ht="15" customHeight="1">
      <c r="U676876" s="119"/>
    </row>
    <row r="676877" spans="21:21" ht="15" customHeight="1">
      <c r="U676877" s="119"/>
    </row>
    <row r="676878" spans="21:21" ht="15" customHeight="1">
      <c r="U676878" s="119"/>
    </row>
    <row r="676879" spans="21:21" ht="15" customHeight="1">
      <c r="U676879" s="119"/>
    </row>
    <row r="676880" spans="21:21" ht="15" customHeight="1">
      <c r="U676880" s="119"/>
    </row>
    <row r="676881" spans="21:21" ht="15" customHeight="1">
      <c r="U676881" s="119"/>
    </row>
    <row r="676882" spans="21:21" ht="15" customHeight="1">
      <c r="U676882" s="119"/>
    </row>
    <row r="676883" spans="21:21" ht="15" customHeight="1">
      <c r="U676883" s="119"/>
    </row>
    <row r="676884" spans="21:21" ht="15" customHeight="1">
      <c r="U676884" s="119"/>
    </row>
    <row r="676885" spans="21:21" ht="15" customHeight="1">
      <c r="U676885" s="119"/>
    </row>
    <row r="676886" spans="21:21" ht="15" customHeight="1">
      <c r="U676886" s="119"/>
    </row>
    <row r="676887" spans="21:21" ht="15" customHeight="1">
      <c r="U676887" s="119"/>
    </row>
    <row r="676888" spans="21:21" ht="15" customHeight="1">
      <c r="U676888" s="119"/>
    </row>
    <row r="676889" spans="21:21" ht="15" customHeight="1">
      <c r="U676889" s="119"/>
    </row>
    <row r="676890" spans="21:21" ht="15" customHeight="1">
      <c r="U676890" s="119"/>
    </row>
    <row r="676891" spans="21:21" ht="15" customHeight="1">
      <c r="U676891" s="119"/>
    </row>
    <row r="676892" spans="21:21" ht="15" customHeight="1">
      <c r="U676892" s="119"/>
    </row>
    <row r="676893" spans="21:21" ht="15" customHeight="1">
      <c r="U676893" s="119"/>
    </row>
    <row r="676894" spans="21:21" ht="15" customHeight="1">
      <c r="U676894" s="119"/>
    </row>
    <row r="676895" spans="21:21" ht="15" customHeight="1">
      <c r="U676895" s="119"/>
    </row>
    <row r="676896" spans="21:21" ht="15" customHeight="1">
      <c r="U676896" s="119"/>
    </row>
    <row r="676897" spans="21:21" ht="15" customHeight="1">
      <c r="U676897" s="119"/>
    </row>
    <row r="676898" spans="21:21" ht="15" customHeight="1">
      <c r="U676898" s="119"/>
    </row>
    <row r="676899" spans="21:21" ht="15" customHeight="1">
      <c r="U676899" s="119"/>
    </row>
    <row r="676900" spans="21:21" ht="15" customHeight="1">
      <c r="U676900" s="119"/>
    </row>
    <row r="676901" spans="21:21" ht="15" customHeight="1">
      <c r="U676901" s="119"/>
    </row>
    <row r="676902" spans="21:21" ht="15" customHeight="1">
      <c r="U676902" s="119"/>
    </row>
    <row r="676903" spans="21:21" ht="15" customHeight="1">
      <c r="U676903" s="119"/>
    </row>
    <row r="676904" spans="21:21" ht="15" customHeight="1">
      <c r="U676904" s="119"/>
    </row>
    <row r="676905" spans="21:21" ht="15" customHeight="1">
      <c r="U676905" s="119"/>
    </row>
    <row r="676906" spans="21:21" ht="15" customHeight="1">
      <c r="U676906" s="119"/>
    </row>
    <row r="676907" spans="21:21" ht="15" customHeight="1">
      <c r="U676907" s="119"/>
    </row>
    <row r="676908" spans="21:21" ht="15" customHeight="1">
      <c r="U676908" s="119"/>
    </row>
    <row r="676909" spans="21:21" ht="15" customHeight="1">
      <c r="U676909" s="119"/>
    </row>
    <row r="676910" spans="21:21" ht="15" customHeight="1">
      <c r="U676910" s="119"/>
    </row>
    <row r="676911" spans="21:21" ht="15" customHeight="1">
      <c r="U676911" s="119"/>
    </row>
    <row r="676912" spans="21:21" ht="15" customHeight="1">
      <c r="U676912" s="119"/>
    </row>
    <row r="676913" spans="21:21" ht="15" customHeight="1">
      <c r="U676913" s="119"/>
    </row>
    <row r="676914" spans="21:21" ht="15" customHeight="1">
      <c r="U676914" s="119"/>
    </row>
    <row r="676915" spans="21:21" ht="15" customHeight="1">
      <c r="U676915" s="119"/>
    </row>
    <row r="676916" spans="21:21" ht="15" customHeight="1">
      <c r="U676916" s="119"/>
    </row>
    <row r="676917" spans="21:21" ht="15" customHeight="1">
      <c r="U676917" s="119"/>
    </row>
    <row r="676918" spans="21:21" ht="15" customHeight="1">
      <c r="U676918" s="119"/>
    </row>
    <row r="676919" spans="21:21" ht="15" customHeight="1">
      <c r="U676919" s="119"/>
    </row>
    <row r="676920" spans="21:21" ht="15" customHeight="1">
      <c r="U676920" s="119"/>
    </row>
    <row r="676921" spans="21:21" ht="15" customHeight="1">
      <c r="U676921" s="119"/>
    </row>
    <row r="676922" spans="21:21" ht="15" customHeight="1">
      <c r="U676922" s="119"/>
    </row>
    <row r="676923" spans="21:21" ht="15" customHeight="1">
      <c r="U676923" s="119"/>
    </row>
    <row r="676924" spans="21:21" ht="15" customHeight="1">
      <c r="U676924" s="119"/>
    </row>
    <row r="676925" spans="21:21" ht="15" customHeight="1">
      <c r="U676925" s="119"/>
    </row>
    <row r="676926" spans="21:21" ht="15" customHeight="1">
      <c r="U676926" s="119"/>
    </row>
    <row r="676927" spans="21:21" ht="15" customHeight="1">
      <c r="U676927" s="119"/>
    </row>
    <row r="676928" spans="21:21" ht="15" customHeight="1">
      <c r="U676928" s="119"/>
    </row>
    <row r="676929" spans="21:21" ht="15" customHeight="1">
      <c r="U676929" s="119"/>
    </row>
    <row r="676930" spans="21:21" ht="15" customHeight="1">
      <c r="U676930" s="119"/>
    </row>
    <row r="676931" spans="21:21" ht="15" customHeight="1">
      <c r="U676931" s="119"/>
    </row>
    <row r="676932" spans="21:21" ht="15" customHeight="1">
      <c r="U676932" s="119"/>
    </row>
    <row r="676933" spans="21:21" ht="15" customHeight="1">
      <c r="U676933" s="119"/>
    </row>
    <row r="676934" spans="21:21" ht="15" customHeight="1">
      <c r="U676934" s="119"/>
    </row>
    <row r="676935" spans="21:21" ht="15" customHeight="1">
      <c r="U676935" s="119"/>
    </row>
    <row r="676936" spans="21:21" ht="15" customHeight="1">
      <c r="U676936" s="119"/>
    </row>
    <row r="676937" spans="21:21" ht="15" customHeight="1">
      <c r="U676937" s="119"/>
    </row>
    <row r="676938" spans="21:21" ht="15" customHeight="1">
      <c r="U676938" s="119"/>
    </row>
    <row r="676939" spans="21:21" ht="15" customHeight="1">
      <c r="U676939" s="119"/>
    </row>
    <row r="676940" spans="21:21" ht="15" customHeight="1">
      <c r="U676940" s="119"/>
    </row>
    <row r="676941" spans="21:21" ht="15" customHeight="1">
      <c r="U676941" s="119"/>
    </row>
    <row r="676942" spans="21:21" ht="15" customHeight="1">
      <c r="U676942" s="119"/>
    </row>
    <row r="676943" spans="21:21" ht="15" customHeight="1">
      <c r="U676943" s="119"/>
    </row>
    <row r="676944" spans="21:21" ht="15" customHeight="1">
      <c r="U676944" s="119"/>
    </row>
    <row r="676945" spans="21:21" ht="15" customHeight="1">
      <c r="U676945" s="119"/>
    </row>
    <row r="676946" spans="21:21" ht="15" customHeight="1">
      <c r="U676946" s="119"/>
    </row>
    <row r="676947" spans="21:21" ht="15" customHeight="1">
      <c r="U676947" s="119"/>
    </row>
    <row r="676948" spans="21:21" ht="15" customHeight="1">
      <c r="U676948" s="119"/>
    </row>
    <row r="676949" spans="21:21" ht="15" customHeight="1">
      <c r="U676949" s="119"/>
    </row>
    <row r="676950" spans="21:21" ht="15" customHeight="1">
      <c r="U676950" s="119"/>
    </row>
    <row r="676951" spans="21:21" ht="15" customHeight="1">
      <c r="U676951" s="119"/>
    </row>
    <row r="676952" spans="21:21" ht="15" customHeight="1">
      <c r="U676952" s="119"/>
    </row>
    <row r="676953" spans="21:21" ht="15" customHeight="1">
      <c r="U676953" s="119"/>
    </row>
    <row r="676954" spans="21:21" ht="15" customHeight="1">
      <c r="U676954" s="119"/>
    </row>
    <row r="676955" spans="21:21" ht="15" customHeight="1">
      <c r="U676955" s="119"/>
    </row>
    <row r="676956" spans="21:21" ht="15" customHeight="1">
      <c r="U676956" s="119"/>
    </row>
    <row r="676957" spans="21:21" ht="15" customHeight="1">
      <c r="U676957" s="119"/>
    </row>
    <row r="676958" spans="21:21" ht="15" customHeight="1">
      <c r="U676958" s="119"/>
    </row>
    <row r="676959" spans="21:21" ht="15" customHeight="1">
      <c r="U676959" s="119"/>
    </row>
    <row r="676960" spans="21:21" ht="15" customHeight="1">
      <c r="U676960" s="119"/>
    </row>
    <row r="676961" spans="21:21" ht="15" customHeight="1">
      <c r="U676961" s="119"/>
    </row>
    <row r="676962" spans="21:21" ht="15" customHeight="1">
      <c r="U676962" s="119"/>
    </row>
    <row r="676963" spans="21:21" ht="15" customHeight="1">
      <c r="U676963" s="119"/>
    </row>
    <row r="676964" spans="21:21" ht="15" customHeight="1">
      <c r="U676964" s="119"/>
    </row>
    <row r="676965" spans="21:21" ht="15" customHeight="1">
      <c r="U676965" s="119"/>
    </row>
    <row r="676966" spans="21:21" ht="15" customHeight="1">
      <c r="U676966" s="119"/>
    </row>
    <row r="676967" spans="21:21" ht="15" customHeight="1">
      <c r="U676967" s="119"/>
    </row>
    <row r="676968" spans="21:21" ht="15" customHeight="1">
      <c r="U676968" s="119"/>
    </row>
    <row r="676969" spans="21:21" ht="15" customHeight="1">
      <c r="U676969" s="119"/>
    </row>
    <row r="676970" spans="21:21" ht="15" customHeight="1">
      <c r="U676970" s="119"/>
    </row>
    <row r="676971" spans="21:21" ht="15" customHeight="1">
      <c r="U676971" s="119"/>
    </row>
    <row r="676972" spans="21:21" ht="15" customHeight="1">
      <c r="U676972" s="119"/>
    </row>
    <row r="676973" spans="21:21" ht="15" customHeight="1">
      <c r="U676973" s="119"/>
    </row>
    <row r="676974" spans="21:21" ht="15" customHeight="1">
      <c r="U676974" s="119"/>
    </row>
    <row r="676975" spans="21:21" ht="15" customHeight="1">
      <c r="U676975" s="119"/>
    </row>
    <row r="676976" spans="21:21" ht="15" customHeight="1">
      <c r="U676976" s="119"/>
    </row>
    <row r="676977" spans="21:21" ht="15" customHeight="1">
      <c r="U676977" s="119"/>
    </row>
    <row r="676978" spans="21:21" ht="15" customHeight="1">
      <c r="U676978" s="119"/>
    </row>
    <row r="676979" spans="21:21" ht="15" customHeight="1">
      <c r="U676979" s="119"/>
    </row>
    <row r="676980" spans="21:21" ht="15" customHeight="1">
      <c r="U676980" s="119"/>
    </row>
    <row r="676981" spans="21:21" ht="15" customHeight="1">
      <c r="U676981" s="119"/>
    </row>
    <row r="676982" spans="21:21" ht="15" customHeight="1">
      <c r="U676982" s="119"/>
    </row>
    <row r="676983" spans="21:21" ht="15" customHeight="1">
      <c r="U676983" s="119"/>
    </row>
    <row r="676984" spans="21:21" ht="15" customHeight="1">
      <c r="U676984" s="119"/>
    </row>
    <row r="676985" spans="21:21" ht="15" customHeight="1">
      <c r="U676985" s="119"/>
    </row>
    <row r="676986" spans="21:21" ht="15" customHeight="1">
      <c r="U676986" s="119"/>
    </row>
    <row r="676987" spans="21:21" ht="15" customHeight="1">
      <c r="U676987" s="119"/>
    </row>
    <row r="676988" spans="21:21" ht="15" customHeight="1">
      <c r="U676988" s="119"/>
    </row>
    <row r="676989" spans="21:21" ht="15" customHeight="1">
      <c r="U676989" s="119"/>
    </row>
    <row r="676990" spans="21:21" ht="15" customHeight="1">
      <c r="U676990" s="119"/>
    </row>
    <row r="676991" spans="21:21" ht="15" customHeight="1">
      <c r="U676991" s="119"/>
    </row>
    <row r="676992" spans="21:21" ht="15" customHeight="1">
      <c r="U676992" s="119"/>
    </row>
    <row r="676993" spans="21:21" ht="15" customHeight="1">
      <c r="U676993" s="119"/>
    </row>
    <row r="676994" spans="21:21" ht="15" customHeight="1">
      <c r="U676994" s="119"/>
    </row>
    <row r="676995" spans="21:21" ht="15" customHeight="1">
      <c r="U676995" s="119"/>
    </row>
    <row r="676996" spans="21:21" ht="15" customHeight="1">
      <c r="U676996" s="119"/>
    </row>
    <row r="676997" spans="21:21" ht="15" customHeight="1">
      <c r="U676997" s="119"/>
    </row>
    <row r="676998" spans="21:21" ht="15" customHeight="1">
      <c r="U676998" s="119"/>
    </row>
    <row r="676999" spans="21:21" ht="15" customHeight="1">
      <c r="U676999" s="119"/>
    </row>
    <row r="677000" spans="21:21" ht="15" customHeight="1">
      <c r="U677000" s="119"/>
    </row>
    <row r="677001" spans="21:21" ht="15" customHeight="1">
      <c r="U677001" s="119"/>
    </row>
    <row r="677002" spans="21:21" ht="15" customHeight="1">
      <c r="U677002" s="119"/>
    </row>
    <row r="677003" spans="21:21" ht="15" customHeight="1">
      <c r="U677003" s="119"/>
    </row>
    <row r="677004" spans="21:21" ht="15" customHeight="1">
      <c r="U677004" s="119"/>
    </row>
    <row r="677005" spans="21:21" ht="15" customHeight="1">
      <c r="U677005" s="119"/>
    </row>
    <row r="677006" spans="21:21" ht="15" customHeight="1">
      <c r="U677006" s="119"/>
    </row>
    <row r="677007" spans="21:21" ht="15" customHeight="1">
      <c r="U677007" s="119"/>
    </row>
    <row r="677008" spans="21:21" ht="15" customHeight="1">
      <c r="U677008" s="119"/>
    </row>
    <row r="677009" spans="21:21" ht="15" customHeight="1">
      <c r="U677009" s="119"/>
    </row>
    <row r="677010" spans="21:21" ht="15" customHeight="1">
      <c r="U677010" s="119"/>
    </row>
    <row r="677011" spans="21:21" ht="15" customHeight="1">
      <c r="U677011" s="119"/>
    </row>
    <row r="677012" spans="21:21" ht="15" customHeight="1">
      <c r="U677012" s="119"/>
    </row>
    <row r="677013" spans="21:21" ht="15" customHeight="1">
      <c r="U677013" s="119"/>
    </row>
    <row r="677014" spans="21:21" ht="15" customHeight="1">
      <c r="U677014" s="119"/>
    </row>
    <row r="677015" spans="21:21" ht="15" customHeight="1">
      <c r="U677015" s="119"/>
    </row>
    <row r="677016" spans="21:21" ht="15" customHeight="1">
      <c r="U677016" s="119"/>
    </row>
    <row r="677017" spans="21:21" ht="15" customHeight="1">
      <c r="U677017" s="119"/>
    </row>
    <row r="677018" spans="21:21" ht="15" customHeight="1">
      <c r="U677018" s="119"/>
    </row>
    <row r="677019" spans="21:21" ht="15" customHeight="1">
      <c r="U677019" s="119"/>
    </row>
    <row r="677020" spans="21:21" ht="15" customHeight="1">
      <c r="U677020" s="119"/>
    </row>
    <row r="677021" spans="21:21" ht="15" customHeight="1">
      <c r="U677021" s="119"/>
    </row>
    <row r="677022" spans="21:21" ht="15" customHeight="1">
      <c r="U677022" s="119"/>
    </row>
    <row r="677023" spans="21:21" ht="15" customHeight="1">
      <c r="U677023" s="119"/>
    </row>
    <row r="677024" spans="21:21" ht="15" customHeight="1">
      <c r="U677024" s="119"/>
    </row>
    <row r="677025" spans="21:21" ht="15" customHeight="1">
      <c r="U677025" s="119"/>
    </row>
    <row r="677026" spans="21:21" ht="15" customHeight="1">
      <c r="U677026" s="119"/>
    </row>
    <row r="677027" spans="21:21" ht="15" customHeight="1">
      <c r="U677027" s="119"/>
    </row>
    <row r="677028" spans="21:21" ht="15" customHeight="1">
      <c r="U677028" s="119"/>
    </row>
    <row r="677029" spans="21:21" ht="15" customHeight="1">
      <c r="U677029" s="119"/>
    </row>
    <row r="677030" spans="21:21" ht="15" customHeight="1">
      <c r="U677030" s="119"/>
    </row>
    <row r="677031" spans="21:21" ht="15" customHeight="1">
      <c r="U677031" s="119"/>
    </row>
    <row r="677032" spans="21:21" ht="15" customHeight="1">
      <c r="U677032" s="119"/>
    </row>
    <row r="677033" spans="21:21" ht="15" customHeight="1">
      <c r="U677033" s="119"/>
    </row>
    <row r="677034" spans="21:21" ht="15" customHeight="1">
      <c r="U677034" s="119"/>
    </row>
    <row r="677035" spans="21:21" ht="15" customHeight="1">
      <c r="U677035" s="119"/>
    </row>
    <row r="677036" spans="21:21" ht="15" customHeight="1">
      <c r="U677036" s="119"/>
    </row>
    <row r="677037" spans="21:21" ht="15" customHeight="1">
      <c r="U677037" s="119"/>
    </row>
    <row r="677038" spans="21:21" ht="15" customHeight="1">
      <c r="U677038" s="119"/>
    </row>
    <row r="677039" spans="21:21" ht="15" customHeight="1">
      <c r="U677039" s="119"/>
    </row>
    <row r="677040" spans="21:21" ht="15" customHeight="1">
      <c r="U677040" s="119"/>
    </row>
    <row r="677041" spans="21:21" ht="15" customHeight="1">
      <c r="U677041" s="119"/>
    </row>
    <row r="677042" spans="21:21" ht="15" customHeight="1">
      <c r="U677042" s="119"/>
    </row>
    <row r="677043" spans="21:21" ht="15" customHeight="1">
      <c r="U677043" s="119"/>
    </row>
    <row r="677044" spans="21:21" ht="15" customHeight="1">
      <c r="U677044" s="119"/>
    </row>
    <row r="677045" spans="21:21" ht="15" customHeight="1">
      <c r="U677045" s="119"/>
    </row>
    <row r="677046" spans="21:21" ht="15" customHeight="1">
      <c r="U677046" s="119"/>
    </row>
    <row r="677047" spans="21:21" ht="15" customHeight="1">
      <c r="U677047" s="119"/>
    </row>
    <row r="677048" spans="21:21" ht="15" customHeight="1">
      <c r="U677048" s="119"/>
    </row>
    <row r="677049" spans="21:21" ht="15" customHeight="1">
      <c r="U677049" s="119"/>
    </row>
    <row r="677050" spans="21:21" ht="15" customHeight="1">
      <c r="U677050" s="119"/>
    </row>
    <row r="677051" spans="21:21" ht="15" customHeight="1">
      <c r="U677051" s="119"/>
    </row>
    <row r="677052" spans="21:21" ht="15" customHeight="1">
      <c r="U677052" s="119"/>
    </row>
    <row r="677053" spans="21:21" ht="15" customHeight="1">
      <c r="U677053" s="119"/>
    </row>
    <row r="677054" spans="21:21" ht="15" customHeight="1">
      <c r="U677054" s="119"/>
    </row>
    <row r="677055" spans="21:21" ht="15" customHeight="1">
      <c r="U677055" s="119"/>
    </row>
    <row r="677056" spans="21:21" ht="15" customHeight="1">
      <c r="U677056" s="119"/>
    </row>
    <row r="677057" spans="21:21" ht="15" customHeight="1">
      <c r="U677057" s="119"/>
    </row>
    <row r="677058" spans="21:21" ht="15" customHeight="1">
      <c r="U677058" s="119"/>
    </row>
    <row r="677059" spans="21:21" ht="15" customHeight="1">
      <c r="U677059" s="119"/>
    </row>
    <row r="677060" spans="21:21" ht="15" customHeight="1">
      <c r="U677060" s="119"/>
    </row>
    <row r="677061" spans="21:21" ht="15" customHeight="1">
      <c r="U677061" s="119"/>
    </row>
    <row r="677062" spans="21:21" ht="15" customHeight="1">
      <c r="U677062" s="119"/>
    </row>
    <row r="677063" spans="21:21" ht="15" customHeight="1">
      <c r="U677063" s="119"/>
    </row>
    <row r="677064" spans="21:21" ht="15" customHeight="1">
      <c r="U677064" s="119"/>
    </row>
    <row r="677065" spans="21:21" ht="15" customHeight="1">
      <c r="U677065" s="119"/>
    </row>
    <row r="677066" spans="21:21" ht="15" customHeight="1">
      <c r="U677066" s="119"/>
    </row>
    <row r="677067" spans="21:21" ht="15" customHeight="1">
      <c r="U677067" s="119"/>
    </row>
    <row r="677068" spans="21:21" ht="15" customHeight="1">
      <c r="U677068" s="119"/>
    </row>
    <row r="677069" spans="21:21" ht="15" customHeight="1">
      <c r="U677069" s="119"/>
    </row>
    <row r="677070" spans="21:21" ht="15" customHeight="1">
      <c r="U677070" s="119"/>
    </row>
    <row r="677071" spans="21:21" ht="15" customHeight="1">
      <c r="U677071" s="119"/>
    </row>
    <row r="677072" spans="21:21" ht="15" customHeight="1">
      <c r="U677072" s="119"/>
    </row>
    <row r="677073" spans="21:21" ht="15" customHeight="1">
      <c r="U677073" s="119"/>
    </row>
    <row r="677074" spans="21:21" ht="15" customHeight="1">
      <c r="U677074" s="119"/>
    </row>
    <row r="677075" spans="21:21" ht="15" customHeight="1">
      <c r="U677075" s="119"/>
    </row>
    <row r="677076" spans="21:21" ht="15" customHeight="1">
      <c r="U677076" s="119"/>
    </row>
    <row r="677077" spans="21:21" ht="15" customHeight="1">
      <c r="U677077" s="119"/>
    </row>
    <row r="677078" spans="21:21" ht="15" customHeight="1">
      <c r="U677078" s="119"/>
    </row>
    <row r="677079" spans="21:21" ht="15" customHeight="1">
      <c r="U677079" s="119"/>
    </row>
    <row r="677080" spans="21:21" ht="15" customHeight="1">
      <c r="U677080" s="119"/>
    </row>
    <row r="677081" spans="21:21" ht="15" customHeight="1">
      <c r="U677081" s="119"/>
    </row>
    <row r="677082" spans="21:21" ht="15" customHeight="1">
      <c r="U677082" s="119"/>
    </row>
    <row r="677083" spans="21:21" ht="15" customHeight="1">
      <c r="U677083" s="119"/>
    </row>
    <row r="677084" spans="21:21" ht="15" customHeight="1">
      <c r="U677084" s="119"/>
    </row>
    <row r="677085" spans="21:21" ht="15" customHeight="1">
      <c r="U677085" s="119"/>
    </row>
    <row r="677086" spans="21:21" ht="15" customHeight="1">
      <c r="U677086" s="119"/>
    </row>
    <row r="677087" spans="21:21" ht="15" customHeight="1">
      <c r="U677087" s="119"/>
    </row>
    <row r="677088" spans="21:21" ht="15" customHeight="1">
      <c r="U677088" s="119"/>
    </row>
    <row r="677089" spans="21:21" ht="15" customHeight="1">
      <c r="U677089" s="119"/>
    </row>
    <row r="677090" spans="21:21" ht="15" customHeight="1">
      <c r="U677090" s="119"/>
    </row>
    <row r="677091" spans="21:21" ht="15" customHeight="1">
      <c r="U677091" s="119"/>
    </row>
    <row r="677092" spans="21:21" ht="15" customHeight="1">
      <c r="U677092" s="119"/>
    </row>
    <row r="677093" spans="21:21" ht="15" customHeight="1">
      <c r="U677093" s="119"/>
    </row>
    <row r="677094" spans="21:21" ht="15" customHeight="1">
      <c r="U677094" s="119"/>
    </row>
    <row r="677095" spans="21:21" ht="15" customHeight="1">
      <c r="U677095" s="119"/>
    </row>
    <row r="677096" spans="21:21" ht="15" customHeight="1">
      <c r="U677096" s="119"/>
    </row>
    <row r="677097" spans="21:21" ht="15" customHeight="1">
      <c r="U677097" s="119"/>
    </row>
    <row r="677098" spans="21:21" ht="15" customHeight="1">
      <c r="U677098" s="119"/>
    </row>
    <row r="677099" spans="21:21" ht="15" customHeight="1">
      <c r="U677099" s="119"/>
    </row>
    <row r="677100" spans="21:21" ht="15" customHeight="1">
      <c r="U677100" s="119"/>
    </row>
    <row r="677101" spans="21:21" ht="15" customHeight="1">
      <c r="U677101" s="119"/>
    </row>
    <row r="677102" spans="21:21" ht="15" customHeight="1">
      <c r="U677102" s="119"/>
    </row>
    <row r="677103" spans="21:21" ht="15" customHeight="1">
      <c r="U677103" s="119"/>
    </row>
    <row r="677104" spans="21:21" ht="15" customHeight="1">
      <c r="U677104" s="119"/>
    </row>
    <row r="677105" spans="21:21" ht="15" customHeight="1">
      <c r="U677105" s="119"/>
    </row>
    <row r="677106" spans="21:21" ht="15" customHeight="1">
      <c r="U677106" s="119"/>
    </row>
    <row r="677107" spans="21:21" ht="15" customHeight="1">
      <c r="U677107" s="119"/>
    </row>
    <row r="677108" spans="21:21" ht="15" customHeight="1">
      <c r="U677108" s="119"/>
    </row>
    <row r="677109" spans="21:21" ht="15" customHeight="1">
      <c r="U677109" s="119"/>
    </row>
    <row r="677110" spans="21:21" ht="15" customHeight="1">
      <c r="U677110" s="119"/>
    </row>
    <row r="677111" spans="21:21" ht="15" customHeight="1">
      <c r="U677111" s="119"/>
    </row>
    <row r="677112" spans="21:21" ht="15" customHeight="1">
      <c r="U677112" s="119"/>
    </row>
    <row r="677113" spans="21:21" ht="15" customHeight="1">
      <c r="U677113" s="119"/>
    </row>
    <row r="677114" spans="21:21" ht="15" customHeight="1">
      <c r="U677114" s="119"/>
    </row>
    <row r="677115" spans="21:21" ht="15" customHeight="1">
      <c r="U677115" s="119"/>
    </row>
    <row r="677116" spans="21:21" ht="15" customHeight="1">
      <c r="U677116" s="119"/>
    </row>
    <row r="677117" spans="21:21" ht="15" customHeight="1">
      <c r="U677117" s="119"/>
    </row>
    <row r="677118" spans="21:21" ht="15" customHeight="1">
      <c r="U677118" s="119"/>
    </row>
    <row r="677119" spans="21:21" ht="15" customHeight="1">
      <c r="U677119" s="119"/>
    </row>
    <row r="677120" spans="21:21" ht="15" customHeight="1">
      <c r="U677120" s="119"/>
    </row>
    <row r="677121" spans="21:21" ht="15" customHeight="1">
      <c r="U677121" s="119"/>
    </row>
    <row r="677122" spans="21:21" ht="15" customHeight="1">
      <c r="U677122" s="119"/>
    </row>
    <row r="677123" spans="21:21" ht="15" customHeight="1">
      <c r="U677123" s="119"/>
    </row>
    <row r="677124" spans="21:21" ht="15" customHeight="1">
      <c r="U677124" s="119"/>
    </row>
    <row r="677125" spans="21:21" ht="15" customHeight="1">
      <c r="U677125" s="119"/>
    </row>
    <row r="677126" spans="21:21" ht="15" customHeight="1">
      <c r="U677126" s="119"/>
    </row>
    <row r="677127" spans="21:21" ht="15" customHeight="1">
      <c r="U677127" s="119"/>
    </row>
    <row r="677128" spans="21:21" ht="15" customHeight="1">
      <c r="U677128" s="119"/>
    </row>
    <row r="677129" spans="21:21" ht="15" customHeight="1">
      <c r="U677129" s="119"/>
    </row>
    <row r="677130" spans="21:21" ht="15" customHeight="1">
      <c r="U677130" s="119"/>
    </row>
    <row r="677131" spans="21:21" ht="15" customHeight="1">
      <c r="U677131" s="119"/>
    </row>
    <row r="677132" spans="21:21" ht="15" customHeight="1">
      <c r="U677132" s="119"/>
    </row>
    <row r="677133" spans="21:21" ht="15" customHeight="1">
      <c r="U677133" s="119"/>
    </row>
    <row r="677134" spans="21:21" ht="15" customHeight="1">
      <c r="U677134" s="119"/>
    </row>
    <row r="677135" spans="21:21" ht="15" customHeight="1">
      <c r="U677135" s="119"/>
    </row>
    <row r="677136" spans="21:21" ht="15" customHeight="1">
      <c r="U677136" s="119"/>
    </row>
    <row r="677137" spans="21:21" ht="15" customHeight="1">
      <c r="U677137" s="119"/>
    </row>
    <row r="677138" spans="21:21" ht="15" customHeight="1">
      <c r="U677138" s="119"/>
    </row>
    <row r="677139" spans="21:21" ht="15" customHeight="1">
      <c r="U677139" s="119"/>
    </row>
    <row r="677140" spans="21:21" ht="15" customHeight="1">
      <c r="U677140" s="119"/>
    </row>
    <row r="677141" spans="21:21" ht="15" customHeight="1">
      <c r="U677141" s="119"/>
    </row>
    <row r="677142" spans="21:21" ht="15" customHeight="1">
      <c r="U677142" s="119"/>
    </row>
    <row r="677143" spans="21:21" ht="15" customHeight="1">
      <c r="U677143" s="119"/>
    </row>
    <row r="677144" spans="21:21" ht="15" customHeight="1">
      <c r="U677144" s="119"/>
    </row>
    <row r="677145" spans="21:21" ht="15" customHeight="1">
      <c r="U677145" s="119"/>
    </row>
    <row r="677146" spans="21:21" ht="15" customHeight="1">
      <c r="U677146" s="119"/>
    </row>
    <row r="677147" spans="21:21" ht="15" customHeight="1">
      <c r="U677147" s="119"/>
    </row>
    <row r="677148" spans="21:21" ht="15" customHeight="1">
      <c r="U677148" s="119"/>
    </row>
    <row r="677149" spans="21:21" ht="15" customHeight="1">
      <c r="U677149" s="119"/>
    </row>
    <row r="677150" spans="21:21" ht="15" customHeight="1">
      <c r="U677150" s="119"/>
    </row>
    <row r="677151" spans="21:21" ht="15" customHeight="1">
      <c r="U677151" s="119"/>
    </row>
    <row r="677152" spans="21:21" ht="15" customHeight="1">
      <c r="U677152" s="119"/>
    </row>
    <row r="677153" spans="21:21" ht="15" customHeight="1">
      <c r="U677153" s="119"/>
    </row>
    <row r="677154" spans="21:21" ht="15" customHeight="1">
      <c r="U677154" s="119"/>
    </row>
    <row r="677155" spans="21:21" ht="15" customHeight="1">
      <c r="U677155" s="119"/>
    </row>
    <row r="677156" spans="21:21" ht="15" customHeight="1">
      <c r="U677156" s="119"/>
    </row>
    <row r="677157" spans="21:21" ht="15" customHeight="1">
      <c r="U677157" s="119"/>
    </row>
    <row r="677158" spans="21:21" ht="15" customHeight="1">
      <c r="U677158" s="119"/>
    </row>
    <row r="677159" spans="21:21" ht="15" customHeight="1">
      <c r="U677159" s="119"/>
    </row>
    <row r="677160" spans="21:21" ht="15" customHeight="1">
      <c r="U677160" s="119"/>
    </row>
    <row r="677161" spans="21:21" ht="15" customHeight="1">
      <c r="U677161" s="119"/>
    </row>
    <row r="677162" spans="21:21" ht="15" customHeight="1">
      <c r="U677162" s="119"/>
    </row>
    <row r="677163" spans="21:21" ht="15" customHeight="1">
      <c r="U677163" s="119"/>
    </row>
    <row r="677164" spans="21:21" ht="15" customHeight="1">
      <c r="U677164" s="119"/>
    </row>
    <row r="677165" spans="21:21" ht="15" customHeight="1">
      <c r="U677165" s="119"/>
    </row>
    <row r="677166" spans="21:21" ht="15" customHeight="1">
      <c r="U677166" s="119"/>
    </row>
    <row r="677167" spans="21:21" ht="15" customHeight="1">
      <c r="U677167" s="119"/>
    </row>
    <row r="677168" spans="21:21" ht="15" customHeight="1">
      <c r="U677168" s="119"/>
    </row>
    <row r="677169" spans="21:21" ht="15" customHeight="1">
      <c r="U677169" s="119"/>
    </row>
    <row r="677170" spans="21:21" ht="15" customHeight="1">
      <c r="U677170" s="119"/>
    </row>
    <row r="677171" spans="21:21" ht="15" customHeight="1">
      <c r="U677171" s="119"/>
    </row>
    <row r="677172" spans="21:21" ht="15" customHeight="1">
      <c r="U677172" s="119"/>
    </row>
    <row r="677173" spans="21:21" ht="15" customHeight="1">
      <c r="U677173" s="119"/>
    </row>
    <row r="677174" spans="21:21" ht="15" customHeight="1">
      <c r="U677174" s="119"/>
    </row>
    <row r="677175" spans="21:21" ht="15" customHeight="1">
      <c r="U677175" s="119"/>
    </row>
    <row r="677176" spans="21:21" ht="15" customHeight="1">
      <c r="U677176" s="119"/>
    </row>
    <row r="677177" spans="21:21" ht="15" customHeight="1">
      <c r="U677177" s="119"/>
    </row>
    <row r="677178" spans="21:21" ht="15" customHeight="1">
      <c r="U677178" s="119"/>
    </row>
    <row r="677179" spans="21:21" ht="15" customHeight="1">
      <c r="U677179" s="119"/>
    </row>
    <row r="677180" spans="21:21" ht="15" customHeight="1">
      <c r="U677180" s="119"/>
    </row>
    <row r="677181" spans="21:21" ht="15" customHeight="1">
      <c r="U677181" s="119"/>
    </row>
    <row r="677182" spans="21:21" ht="15" customHeight="1">
      <c r="U677182" s="119"/>
    </row>
    <row r="677183" spans="21:21" ht="15" customHeight="1">
      <c r="U677183" s="119"/>
    </row>
    <row r="677184" spans="21:21" ht="15" customHeight="1">
      <c r="U677184" s="119"/>
    </row>
    <row r="677185" spans="21:21" ht="15" customHeight="1">
      <c r="U677185" s="119"/>
    </row>
    <row r="677186" spans="21:21" ht="15" customHeight="1">
      <c r="U677186" s="119"/>
    </row>
    <row r="677187" spans="21:21" ht="15" customHeight="1">
      <c r="U677187" s="119"/>
    </row>
    <row r="677188" spans="21:21" ht="15" customHeight="1">
      <c r="U677188" s="119"/>
    </row>
    <row r="677189" spans="21:21" ht="15" customHeight="1">
      <c r="U677189" s="119"/>
    </row>
    <row r="677190" spans="21:21" ht="15" customHeight="1">
      <c r="U677190" s="119"/>
    </row>
    <row r="677191" spans="21:21" ht="15" customHeight="1">
      <c r="U677191" s="119"/>
    </row>
    <row r="677192" spans="21:21" ht="15" customHeight="1">
      <c r="U677192" s="119"/>
    </row>
    <row r="677193" spans="21:21" ht="15" customHeight="1">
      <c r="U677193" s="119"/>
    </row>
    <row r="677194" spans="21:21" ht="15" customHeight="1">
      <c r="U677194" s="119"/>
    </row>
    <row r="677195" spans="21:21" ht="15" customHeight="1">
      <c r="U677195" s="119"/>
    </row>
    <row r="677196" spans="21:21" ht="15" customHeight="1">
      <c r="U677196" s="119"/>
    </row>
    <row r="677197" spans="21:21" ht="15" customHeight="1">
      <c r="U677197" s="119"/>
    </row>
    <row r="677198" spans="21:21" ht="15" customHeight="1">
      <c r="U677198" s="119"/>
    </row>
    <row r="677199" spans="21:21" ht="15" customHeight="1">
      <c r="U677199" s="119"/>
    </row>
    <row r="677200" spans="21:21" ht="15" customHeight="1">
      <c r="U677200" s="119"/>
    </row>
    <row r="677201" spans="21:21" ht="15" customHeight="1">
      <c r="U677201" s="119"/>
    </row>
    <row r="677202" spans="21:21" ht="15" customHeight="1">
      <c r="U677202" s="119"/>
    </row>
    <row r="677203" spans="21:21" ht="15" customHeight="1">
      <c r="U677203" s="119"/>
    </row>
    <row r="677204" spans="21:21" ht="15" customHeight="1">
      <c r="U677204" s="119"/>
    </row>
    <row r="677205" spans="21:21" ht="15" customHeight="1">
      <c r="U677205" s="119"/>
    </row>
    <row r="677206" spans="21:21" ht="15" customHeight="1">
      <c r="U677206" s="119"/>
    </row>
    <row r="677207" spans="21:21" ht="15" customHeight="1">
      <c r="U677207" s="119"/>
    </row>
    <row r="677208" spans="21:21" ht="15" customHeight="1">
      <c r="U677208" s="119"/>
    </row>
    <row r="677209" spans="21:21" ht="15" customHeight="1">
      <c r="U677209" s="119"/>
    </row>
    <row r="677210" spans="21:21" ht="15" customHeight="1">
      <c r="U677210" s="119"/>
    </row>
    <row r="677211" spans="21:21" ht="15" customHeight="1">
      <c r="U677211" s="119"/>
    </row>
    <row r="677212" spans="21:21" ht="15" customHeight="1">
      <c r="U677212" s="119"/>
    </row>
    <row r="677213" spans="21:21" ht="15" customHeight="1">
      <c r="U677213" s="119"/>
    </row>
    <row r="677214" spans="21:21" ht="15" customHeight="1">
      <c r="U677214" s="119"/>
    </row>
    <row r="677215" spans="21:21" ht="15" customHeight="1">
      <c r="U677215" s="119"/>
    </row>
    <row r="677216" spans="21:21" ht="15" customHeight="1">
      <c r="U677216" s="119"/>
    </row>
    <row r="677217" spans="21:21" ht="15" customHeight="1">
      <c r="U677217" s="119"/>
    </row>
    <row r="677218" spans="21:21" ht="15" customHeight="1">
      <c r="U677218" s="119"/>
    </row>
    <row r="677219" spans="21:21" ht="15" customHeight="1">
      <c r="U677219" s="119"/>
    </row>
    <row r="677220" spans="21:21" ht="15" customHeight="1">
      <c r="U677220" s="119"/>
    </row>
    <row r="677221" spans="21:21" ht="15" customHeight="1">
      <c r="U677221" s="119"/>
    </row>
    <row r="677222" spans="21:21" ht="15" customHeight="1">
      <c r="U677222" s="119"/>
    </row>
    <row r="677223" spans="21:21" ht="15" customHeight="1">
      <c r="U677223" s="119"/>
    </row>
    <row r="677224" spans="21:21" ht="15" customHeight="1">
      <c r="U677224" s="119"/>
    </row>
    <row r="677225" spans="21:21" ht="15" customHeight="1">
      <c r="U677225" s="119"/>
    </row>
    <row r="677226" spans="21:21" ht="15" customHeight="1">
      <c r="U677226" s="119"/>
    </row>
    <row r="677227" spans="21:21" ht="15" customHeight="1">
      <c r="U677227" s="119"/>
    </row>
    <row r="677228" spans="21:21" ht="15" customHeight="1">
      <c r="U677228" s="119"/>
    </row>
    <row r="677229" spans="21:21" ht="15" customHeight="1">
      <c r="U677229" s="119"/>
    </row>
    <row r="677230" spans="21:21" ht="15" customHeight="1">
      <c r="U677230" s="119"/>
    </row>
    <row r="677231" spans="21:21" ht="15" customHeight="1">
      <c r="U677231" s="119"/>
    </row>
    <row r="677232" spans="21:21" ht="15" customHeight="1">
      <c r="U677232" s="119"/>
    </row>
    <row r="677233" spans="21:21" ht="15" customHeight="1">
      <c r="U677233" s="119"/>
    </row>
    <row r="677234" spans="21:21" ht="15" customHeight="1">
      <c r="U677234" s="119"/>
    </row>
    <row r="677235" spans="21:21" ht="15" customHeight="1">
      <c r="U677235" s="119"/>
    </row>
    <row r="677236" spans="21:21" ht="15" customHeight="1">
      <c r="U677236" s="119"/>
    </row>
    <row r="677237" spans="21:21" ht="15" customHeight="1">
      <c r="U677237" s="119"/>
    </row>
    <row r="677238" spans="21:21" ht="15" customHeight="1">
      <c r="U677238" s="119"/>
    </row>
    <row r="677239" spans="21:21" ht="15" customHeight="1">
      <c r="U677239" s="119"/>
    </row>
    <row r="677240" spans="21:21" ht="15" customHeight="1">
      <c r="U677240" s="119"/>
    </row>
    <row r="677241" spans="21:21" ht="15" customHeight="1">
      <c r="U677241" s="119"/>
    </row>
    <row r="677242" spans="21:21" ht="15" customHeight="1">
      <c r="U677242" s="119"/>
    </row>
    <row r="677243" spans="21:21" ht="15" customHeight="1">
      <c r="U677243" s="119"/>
    </row>
    <row r="677244" spans="21:21" ht="15" customHeight="1">
      <c r="U677244" s="119"/>
    </row>
    <row r="677245" spans="21:21" ht="15" customHeight="1">
      <c r="U677245" s="119"/>
    </row>
    <row r="677246" spans="21:21" ht="15" customHeight="1">
      <c r="U677246" s="119"/>
    </row>
    <row r="677247" spans="21:21" ht="15" customHeight="1">
      <c r="U677247" s="119"/>
    </row>
    <row r="677248" spans="21:21" ht="15" customHeight="1">
      <c r="U677248" s="119"/>
    </row>
    <row r="677249" spans="21:21" ht="15" customHeight="1">
      <c r="U677249" s="119"/>
    </row>
    <row r="677250" spans="21:21" ht="15" customHeight="1">
      <c r="U677250" s="119"/>
    </row>
    <row r="677251" spans="21:21" ht="15" customHeight="1">
      <c r="U677251" s="119"/>
    </row>
    <row r="677252" spans="21:21" ht="15" customHeight="1">
      <c r="U677252" s="119"/>
    </row>
    <row r="677253" spans="21:21" ht="15" customHeight="1">
      <c r="U677253" s="119"/>
    </row>
    <row r="677254" spans="21:21" ht="15" customHeight="1">
      <c r="U677254" s="119"/>
    </row>
    <row r="677255" spans="21:21" ht="15" customHeight="1">
      <c r="U677255" s="119"/>
    </row>
    <row r="677256" spans="21:21" ht="15" customHeight="1">
      <c r="U677256" s="119"/>
    </row>
    <row r="677257" spans="21:21" ht="15" customHeight="1">
      <c r="U677257" s="119"/>
    </row>
    <row r="677258" spans="21:21" ht="15" customHeight="1">
      <c r="U677258" s="119"/>
    </row>
    <row r="677259" spans="21:21" ht="15" customHeight="1">
      <c r="U677259" s="119"/>
    </row>
    <row r="677260" spans="21:21" ht="15" customHeight="1">
      <c r="U677260" s="119"/>
    </row>
    <row r="677261" spans="21:21" ht="15" customHeight="1">
      <c r="U677261" s="119"/>
    </row>
    <row r="677262" spans="21:21" ht="15" customHeight="1">
      <c r="U677262" s="119"/>
    </row>
    <row r="677263" spans="21:21" ht="15" customHeight="1">
      <c r="U677263" s="119"/>
    </row>
    <row r="677264" spans="21:21" ht="15" customHeight="1">
      <c r="U677264" s="119"/>
    </row>
    <row r="677265" spans="21:21" ht="15" customHeight="1">
      <c r="U677265" s="119"/>
    </row>
    <row r="677266" spans="21:21" ht="15" customHeight="1">
      <c r="U677266" s="119"/>
    </row>
    <row r="677267" spans="21:21" ht="15" customHeight="1">
      <c r="U677267" s="119"/>
    </row>
    <row r="677268" spans="21:21" ht="15" customHeight="1">
      <c r="U677268" s="119"/>
    </row>
    <row r="677269" spans="21:21" ht="15" customHeight="1">
      <c r="U677269" s="119"/>
    </row>
    <row r="677270" spans="21:21" ht="15" customHeight="1">
      <c r="U677270" s="119"/>
    </row>
    <row r="677271" spans="21:21" ht="15" customHeight="1">
      <c r="U677271" s="119"/>
    </row>
    <row r="677272" spans="21:21" ht="15" customHeight="1">
      <c r="U677272" s="119"/>
    </row>
    <row r="677273" spans="21:21" ht="15" customHeight="1">
      <c r="U677273" s="119"/>
    </row>
    <row r="677274" spans="21:21" ht="15" customHeight="1">
      <c r="U677274" s="119"/>
    </row>
    <row r="677275" spans="21:21" ht="15" customHeight="1">
      <c r="U677275" s="119"/>
    </row>
    <row r="677276" spans="21:21" ht="15" customHeight="1">
      <c r="U677276" s="119"/>
    </row>
    <row r="677277" spans="21:21" ht="15" customHeight="1">
      <c r="U677277" s="119"/>
    </row>
    <row r="677278" spans="21:21" ht="15" customHeight="1">
      <c r="U677278" s="119"/>
    </row>
    <row r="677279" spans="21:21" ht="15" customHeight="1">
      <c r="U677279" s="119"/>
    </row>
    <row r="677280" spans="21:21" ht="15" customHeight="1">
      <c r="U677280" s="119"/>
    </row>
    <row r="677281" spans="21:21" ht="15" customHeight="1">
      <c r="U677281" s="119"/>
    </row>
    <row r="677282" spans="21:21" ht="15" customHeight="1">
      <c r="U677282" s="119"/>
    </row>
    <row r="677283" spans="21:21" ht="15" customHeight="1">
      <c r="U677283" s="119"/>
    </row>
    <row r="677284" spans="21:21" ht="15" customHeight="1">
      <c r="U677284" s="119"/>
    </row>
    <row r="677285" spans="21:21" ht="15" customHeight="1">
      <c r="U677285" s="119"/>
    </row>
    <row r="677286" spans="21:21" ht="15" customHeight="1">
      <c r="U677286" s="119"/>
    </row>
    <row r="677287" spans="21:21" ht="15" customHeight="1">
      <c r="U677287" s="119"/>
    </row>
    <row r="677288" spans="21:21" ht="15" customHeight="1">
      <c r="U677288" s="119"/>
    </row>
    <row r="677289" spans="21:21" ht="15" customHeight="1">
      <c r="U677289" s="119"/>
    </row>
    <row r="677290" spans="21:21" ht="15" customHeight="1">
      <c r="U677290" s="119"/>
    </row>
    <row r="677291" spans="21:21" ht="15" customHeight="1">
      <c r="U677291" s="119"/>
    </row>
    <row r="677292" spans="21:21" ht="15" customHeight="1">
      <c r="U677292" s="119"/>
    </row>
    <row r="677293" spans="21:21" ht="15" customHeight="1">
      <c r="U677293" s="119"/>
    </row>
    <row r="677294" spans="21:21" ht="15" customHeight="1">
      <c r="U677294" s="119"/>
    </row>
    <row r="677295" spans="21:21" ht="15" customHeight="1">
      <c r="U677295" s="119"/>
    </row>
    <row r="677296" spans="21:21" ht="15" customHeight="1">
      <c r="U677296" s="119"/>
    </row>
    <row r="677297" spans="21:21" ht="15" customHeight="1">
      <c r="U677297" s="119"/>
    </row>
    <row r="677298" spans="21:21" ht="15" customHeight="1">
      <c r="U677298" s="119"/>
    </row>
    <row r="677299" spans="21:21" ht="15" customHeight="1">
      <c r="U677299" s="119"/>
    </row>
    <row r="677300" spans="21:21" ht="15" customHeight="1">
      <c r="U677300" s="119"/>
    </row>
    <row r="677301" spans="21:21" ht="15" customHeight="1">
      <c r="U677301" s="119"/>
    </row>
    <row r="677302" spans="21:21" ht="15" customHeight="1">
      <c r="U677302" s="119"/>
    </row>
    <row r="677303" spans="21:21" ht="15" customHeight="1">
      <c r="U677303" s="119"/>
    </row>
    <row r="677304" spans="21:21" ht="15" customHeight="1">
      <c r="U677304" s="119"/>
    </row>
    <row r="677305" spans="21:21" ht="15" customHeight="1">
      <c r="U677305" s="119"/>
    </row>
    <row r="677306" spans="21:21" ht="15" customHeight="1">
      <c r="U677306" s="119"/>
    </row>
    <row r="677307" spans="21:21" ht="15" customHeight="1">
      <c r="U677307" s="119"/>
    </row>
    <row r="677308" spans="21:21" ht="15" customHeight="1">
      <c r="U677308" s="119"/>
    </row>
    <row r="677309" spans="21:21" ht="15" customHeight="1">
      <c r="U677309" s="119"/>
    </row>
    <row r="677310" spans="21:21" ht="15" customHeight="1">
      <c r="U677310" s="119"/>
    </row>
    <row r="677311" spans="21:21" ht="15" customHeight="1">
      <c r="U677311" s="119"/>
    </row>
    <row r="677312" spans="21:21" ht="15" customHeight="1">
      <c r="U677312" s="119"/>
    </row>
    <row r="677313" spans="21:21" ht="15" customHeight="1">
      <c r="U677313" s="119"/>
    </row>
    <row r="677314" spans="21:21" ht="15" customHeight="1">
      <c r="U677314" s="119"/>
    </row>
    <row r="677315" spans="21:21" ht="15" customHeight="1">
      <c r="U677315" s="119"/>
    </row>
    <row r="677316" spans="21:21" ht="15" customHeight="1">
      <c r="U677316" s="119"/>
    </row>
    <row r="677317" spans="21:21" ht="15" customHeight="1">
      <c r="U677317" s="119"/>
    </row>
    <row r="677318" spans="21:21" ht="15" customHeight="1">
      <c r="U677318" s="119"/>
    </row>
    <row r="677319" spans="21:21" ht="15" customHeight="1">
      <c r="U677319" s="119"/>
    </row>
    <row r="677320" spans="21:21" ht="15" customHeight="1">
      <c r="U677320" s="119"/>
    </row>
    <row r="677321" spans="21:21" ht="15" customHeight="1">
      <c r="U677321" s="119"/>
    </row>
    <row r="677322" spans="21:21" ht="15" customHeight="1">
      <c r="U677322" s="119"/>
    </row>
    <row r="677323" spans="21:21" ht="15" customHeight="1">
      <c r="U677323" s="119"/>
    </row>
    <row r="677324" spans="21:21" ht="15" customHeight="1">
      <c r="U677324" s="119"/>
    </row>
    <row r="677325" spans="21:21" ht="15" customHeight="1">
      <c r="U677325" s="119"/>
    </row>
    <row r="677326" spans="21:21" ht="15" customHeight="1">
      <c r="U677326" s="119"/>
    </row>
    <row r="677327" spans="21:21" ht="15" customHeight="1">
      <c r="U677327" s="119"/>
    </row>
    <row r="677328" spans="21:21" ht="15" customHeight="1">
      <c r="U677328" s="119"/>
    </row>
    <row r="677329" spans="21:21" ht="15" customHeight="1">
      <c r="U677329" s="119"/>
    </row>
    <row r="677330" spans="21:21" ht="15" customHeight="1">
      <c r="U677330" s="119"/>
    </row>
    <row r="677331" spans="21:21" ht="15" customHeight="1">
      <c r="U677331" s="119"/>
    </row>
    <row r="677332" spans="21:21" ht="15" customHeight="1">
      <c r="U677332" s="119"/>
    </row>
    <row r="677333" spans="21:21" ht="15" customHeight="1">
      <c r="U677333" s="119"/>
    </row>
    <row r="677334" spans="21:21" ht="15" customHeight="1">
      <c r="U677334" s="119"/>
    </row>
    <row r="677335" spans="21:21" ht="15" customHeight="1">
      <c r="U677335" s="119"/>
    </row>
    <row r="677336" spans="21:21" ht="15" customHeight="1">
      <c r="U677336" s="119"/>
    </row>
    <row r="677337" spans="21:21" ht="15" customHeight="1">
      <c r="U677337" s="119"/>
    </row>
    <row r="677338" spans="21:21" ht="15" customHeight="1">
      <c r="U677338" s="119"/>
    </row>
    <row r="677339" spans="21:21" ht="15" customHeight="1">
      <c r="U677339" s="119"/>
    </row>
    <row r="677340" spans="21:21" ht="15" customHeight="1">
      <c r="U677340" s="119"/>
    </row>
    <row r="677341" spans="21:21" ht="15" customHeight="1">
      <c r="U677341" s="119"/>
    </row>
    <row r="677342" spans="21:21" ht="15" customHeight="1">
      <c r="U677342" s="119"/>
    </row>
    <row r="677343" spans="21:21" ht="15" customHeight="1">
      <c r="U677343" s="119"/>
    </row>
    <row r="677344" spans="21:21" ht="15" customHeight="1">
      <c r="U677344" s="119"/>
    </row>
    <row r="677345" spans="21:21" ht="15" customHeight="1">
      <c r="U677345" s="119"/>
    </row>
    <row r="677346" spans="21:21" ht="15" customHeight="1">
      <c r="U677346" s="119"/>
    </row>
    <row r="677347" spans="21:21" ht="15" customHeight="1">
      <c r="U677347" s="119"/>
    </row>
    <row r="677348" spans="21:21" ht="15" customHeight="1">
      <c r="U677348" s="119"/>
    </row>
    <row r="677349" spans="21:21" ht="15" customHeight="1">
      <c r="U677349" s="119"/>
    </row>
    <row r="677350" spans="21:21" ht="15" customHeight="1">
      <c r="U677350" s="119"/>
    </row>
    <row r="677351" spans="21:21" ht="15" customHeight="1">
      <c r="U677351" s="119"/>
    </row>
    <row r="677352" spans="21:21" ht="15" customHeight="1">
      <c r="U677352" s="119"/>
    </row>
    <row r="677353" spans="21:21" ht="15" customHeight="1">
      <c r="U677353" s="119"/>
    </row>
    <row r="677354" spans="21:21" ht="15" customHeight="1">
      <c r="U677354" s="119"/>
    </row>
    <row r="677355" spans="21:21" ht="15" customHeight="1">
      <c r="U677355" s="119"/>
    </row>
    <row r="677356" spans="21:21" ht="15" customHeight="1">
      <c r="U677356" s="119"/>
    </row>
    <row r="677357" spans="21:21" ht="15" customHeight="1">
      <c r="U677357" s="119"/>
    </row>
    <row r="677358" spans="21:21" ht="15" customHeight="1">
      <c r="U677358" s="119"/>
    </row>
    <row r="677359" spans="21:21" ht="15" customHeight="1">
      <c r="U677359" s="119"/>
    </row>
    <row r="677360" spans="21:21" ht="15" customHeight="1">
      <c r="U677360" s="119"/>
    </row>
    <row r="677361" spans="21:21" ht="15" customHeight="1">
      <c r="U677361" s="119"/>
    </row>
    <row r="677362" spans="21:21" ht="15" customHeight="1">
      <c r="U677362" s="119"/>
    </row>
    <row r="677363" spans="21:21" ht="15" customHeight="1">
      <c r="U677363" s="119"/>
    </row>
    <row r="677364" spans="21:21" ht="15" customHeight="1">
      <c r="U677364" s="119"/>
    </row>
    <row r="677365" spans="21:21" ht="15" customHeight="1">
      <c r="U677365" s="119"/>
    </row>
    <row r="677366" spans="21:21" ht="15" customHeight="1">
      <c r="U677366" s="119"/>
    </row>
    <row r="677367" spans="21:21" ht="15" customHeight="1">
      <c r="U677367" s="119"/>
    </row>
    <row r="677368" spans="21:21" ht="15" customHeight="1">
      <c r="U677368" s="119"/>
    </row>
    <row r="677369" spans="21:21" ht="15" customHeight="1">
      <c r="U677369" s="119"/>
    </row>
    <row r="677370" spans="21:21" ht="15" customHeight="1">
      <c r="U677370" s="119"/>
    </row>
    <row r="677371" spans="21:21" ht="15" customHeight="1">
      <c r="U677371" s="119"/>
    </row>
    <row r="677372" spans="21:21" ht="15" customHeight="1">
      <c r="U677372" s="119"/>
    </row>
    <row r="677373" spans="21:21" ht="15" customHeight="1">
      <c r="U677373" s="119"/>
    </row>
    <row r="677374" spans="21:21" ht="15" customHeight="1">
      <c r="U677374" s="119"/>
    </row>
    <row r="677375" spans="21:21" ht="15" customHeight="1">
      <c r="U677375" s="119"/>
    </row>
    <row r="677376" spans="21:21" ht="15" customHeight="1">
      <c r="U677376" s="119"/>
    </row>
    <row r="677377" spans="21:21" ht="15" customHeight="1">
      <c r="U677377" s="119"/>
    </row>
    <row r="677378" spans="21:21" ht="15" customHeight="1">
      <c r="U677378" s="119"/>
    </row>
    <row r="677379" spans="21:21" ht="15" customHeight="1">
      <c r="U677379" s="119"/>
    </row>
    <row r="677380" spans="21:21" ht="15" customHeight="1">
      <c r="U677380" s="119"/>
    </row>
    <row r="677381" spans="21:21" ht="15" customHeight="1">
      <c r="U677381" s="119"/>
    </row>
    <row r="677382" spans="21:21" ht="15" customHeight="1">
      <c r="U677382" s="119"/>
    </row>
    <row r="677383" spans="21:21" ht="15" customHeight="1">
      <c r="U677383" s="119"/>
    </row>
    <row r="677384" spans="21:21" ht="15" customHeight="1">
      <c r="U677384" s="119"/>
    </row>
    <row r="677385" spans="21:21" ht="15" customHeight="1">
      <c r="U677385" s="119"/>
    </row>
    <row r="677386" spans="21:21" ht="15" customHeight="1">
      <c r="U677386" s="119"/>
    </row>
    <row r="677387" spans="21:21" ht="15" customHeight="1">
      <c r="U677387" s="119"/>
    </row>
    <row r="677388" spans="21:21" ht="15" customHeight="1">
      <c r="U677388" s="119"/>
    </row>
    <row r="677389" spans="21:21" ht="15" customHeight="1">
      <c r="U677389" s="119"/>
    </row>
    <row r="677390" spans="21:21" ht="15" customHeight="1">
      <c r="U677390" s="119"/>
    </row>
    <row r="677391" spans="21:21" ht="15" customHeight="1">
      <c r="U677391" s="119"/>
    </row>
    <row r="677392" spans="21:21" ht="15" customHeight="1">
      <c r="U677392" s="119"/>
    </row>
    <row r="677393" spans="21:21" ht="15" customHeight="1">
      <c r="U677393" s="119"/>
    </row>
    <row r="677394" spans="21:21" ht="15" customHeight="1">
      <c r="U677394" s="119"/>
    </row>
    <row r="677395" spans="21:21" ht="15" customHeight="1">
      <c r="U677395" s="119"/>
    </row>
    <row r="677396" spans="21:21" ht="15" customHeight="1">
      <c r="U677396" s="119"/>
    </row>
    <row r="677397" spans="21:21" ht="15" customHeight="1">
      <c r="U677397" s="119"/>
    </row>
    <row r="677398" spans="21:21" ht="15" customHeight="1">
      <c r="U677398" s="119"/>
    </row>
    <row r="677399" spans="21:21" ht="15" customHeight="1">
      <c r="U677399" s="119"/>
    </row>
    <row r="677400" spans="21:21" ht="15" customHeight="1">
      <c r="U677400" s="119"/>
    </row>
    <row r="677401" spans="21:21" ht="15" customHeight="1">
      <c r="U677401" s="119"/>
    </row>
    <row r="677402" spans="21:21" ht="15" customHeight="1">
      <c r="U677402" s="119"/>
    </row>
    <row r="677403" spans="21:21" ht="15" customHeight="1">
      <c r="U677403" s="119"/>
    </row>
    <row r="677404" spans="21:21" ht="15" customHeight="1">
      <c r="U677404" s="119"/>
    </row>
    <row r="677405" spans="21:21" ht="15" customHeight="1">
      <c r="U677405" s="119"/>
    </row>
    <row r="677406" spans="21:21" ht="15" customHeight="1">
      <c r="U677406" s="119"/>
    </row>
    <row r="677407" spans="21:21" ht="15" customHeight="1">
      <c r="U677407" s="119"/>
    </row>
    <row r="677408" spans="21:21" ht="15" customHeight="1">
      <c r="U677408" s="119"/>
    </row>
    <row r="677409" spans="21:21" ht="15" customHeight="1">
      <c r="U677409" s="119"/>
    </row>
    <row r="677410" spans="21:21" ht="15" customHeight="1">
      <c r="U677410" s="119"/>
    </row>
    <row r="677411" spans="21:21" ht="15" customHeight="1">
      <c r="U677411" s="119"/>
    </row>
    <row r="677412" spans="21:21" ht="15" customHeight="1">
      <c r="U677412" s="119"/>
    </row>
    <row r="677413" spans="21:21" ht="15" customHeight="1">
      <c r="U677413" s="119"/>
    </row>
    <row r="677414" spans="21:21" ht="15" customHeight="1">
      <c r="U677414" s="119"/>
    </row>
    <row r="677415" spans="21:21" ht="15" customHeight="1">
      <c r="U677415" s="119"/>
    </row>
    <row r="677416" spans="21:21" ht="15" customHeight="1">
      <c r="U677416" s="119"/>
    </row>
    <row r="677417" spans="21:21" ht="15" customHeight="1">
      <c r="U677417" s="119"/>
    </row>
    <row r="677418" spans="21:21" ht="15" customHeight="1">
      <c r="U677418" s="119"/>
    </row>
    <row r="677419" spans="21:21" ht="15" customHeight="1">
      <c r="U677419" s="119"/>
    </row>
    <row r="677420" spans="21:21" ht="15" customHeight="1">
      <c r="U677420" s="119"/>
    </row>
    <row r="677421" spans="21:21" ht="15" customHeight="1">
      <c r="U677421" s="119"/>
    </row>
    <row r="677422" spans="21:21" ht="15" customHeight="1">
      <c r="U677422" s="119"/>
    </row>
    <row r="677423" spans="21:21" ht="15" customHeight="1">
      <c r="U677423" s="119"/>
    </row>
    <row r="677424" spans="21:21" ht="15" customHeight="1">
      <c r="U677424" s="119"/>
    </row>
    <row r="677425" spans="21:21" ht="15" customHeight="1">
      <c r="U677425" s="119"/>
    </row>
    <row r="677426" spans="21:21" ht="15" customHeight="1">
      <c r="U677426" s="119"/>
    </row>
    <row r="677427" spans="21:21" ht="15" customHeight="1">
      <c r="U677427" s="119"/>
    </row>
    <row r="677428" spans="21:21" ht="15" customHeight="1">
      <c r="U677428" s="119"/>
    </row>
    <row r="677429" spans="21:21" ht="15" customHeight="1">
      <c r="U677429" s="119"/>
    </row>
    <row r="677430" spans="21:21" ht="15" customHeight="1">
      <c r="U677430" s="119"/>
    </row>
    <row r="677431" spans="21:21" ht="15" customHeight="1">
      <c r="U677431" s="119"/>
    </row>
    <row r="677432" spans="21:21" ht="15" customHeight="1">
      <c r="U677432" s="119"/>
    </row>
    <row r="677433" spans="21:21" ht="15" customHeight="1">
      <c r="U677433" s="119"/>
    </row>
    <row r="677434" spans="21:21" ht="15" customHeight="1">
      <c r="U677434" s="119"/>
    </row>
    <row r="677435" spans="21:21" ht="15" customHeight="1">
      <c r="U677435" s="119"/>
    </row>
    <row r="677436" spans="21:21" ht="15" customHeight="1">
      <c r="U677436" s="119"/>
    </row>
    <row r="677437" spans="21:21" ht="15" customHeight="1">
      <c r="U677437" s="119"/>
    </row>
    <row r="677438" spans="21:21" ht="15" customHeight="1">
      <c r="U677438" s="119"/>
    </row>
    <row r="677439" spans="21:21" ht="15" customHeight="1">
      <c r="U677439" s="119"/>
    </row>
    <row r="677440" spans="21:21" ht="15" customHeight="1">
      <c r="U677440" s="119"/>
    </row>
    <row r="677441" spans="21:21" ht="15" customHeight="1">
      <c r="U677441" s="119"/>
    </row>
    <row r="677442" spans="21:21" ht="15" customHeight="1">
      <c r="U677442" s="119"/>
    </row>
    <row r="677443" spans="21:21" ht="15" customHeight="1">
      <c r="U677443" s="119"/>
    </row>
    <row r="677444" spans="21:21" ht="15" customHeight="1">
      <c r="U677444" s="119"/>
    </row>
    <row r="677445" spans="21:21" ht="15" customHeight="1">
      <c r="U677445" s="119"/>
    </row>
    <row r="677446" spans="21:21" ht="15" customHeight="1">
      <c r="U677446" s="119"/>
    </row>
    <row r="677447" spans="21:21" ht="15" customHeight="1">
      <c r="U677447" s="119"/>
    </row>
    <row r="677448" spans="21:21" ht="15" customHeight="1">
      <c r="U677448" s="119"/>
    </row>
    <row r="677449" spans="21:21" ht="15" customHeight="1">
      <c r="U677449" s="119"/>
    </row>
    <row r="677450" spans="21:21" ht="15" customHeight="1">
      <c r="U677450" s="119"/>
    </row>
    <row r="677451" spans="21:21" ht="15" customHeight="1">
      <c r="U677451" s="119"/>
    </row>
    <row r="677452" spans="21:21" ht="15" customHeight="1">
      <c r="U677452" s="119"/>
    </row>
    <row r="677453" spans="21:21" ht="15" customHeight="1">
      <c r="U677453" s="119"/>
    </row>
    <row r="677454" spans="21:21" ht="15" customHeight="1">
      <c r="U677454" s="119"/>
    </row>
    <row r="677455" spans="21:21" ht="15" customHeight="1">
      <c r="U677455" s="119"/>
    </row>
    <row r="677456" spans="21:21" ht="15" customHeight="1">
      <c r="U677456" s="119"/>
    </row>
    <row r="677457" spans="21:21" ht="15" customHeight="1">
      <c r="U677457" s="119"/>
    </row>
    <row r="677458" spans="21:21" ht="15" customHeight="1">
      <c r="U677458" s="119"/>
    </row>
    <row r="677459" spans="21:21" ht="15" customHeight="1">
      <c r="U677459" s="119"/>
    </row>
    <row r="677460" spans="21:21" ht="15" customHeight="1">
      <c r="U677460" s="119"/>
    </row>
    <row r="677461" spans="21:21" ht="15" customHeight="1">
      <c r="U677461" s="119"/>
    </row>
    <row r="677462" spans="21:21" ht="15" customHeight="1">
      <c r="U677462" s="119"/>
    </row>
    <row r="677463" spans="21:21" ht="15" customHeight="1">
      <c r="U677463" s="119"/>
    </row>
    <row r="677464" spans="21:21" ht="15" customHeight="1">
      <c r="U677464" s="119"/>
    </row>
    <row r="677465" spans="21:21" ht="15" customHeight="1">
      <c r="U677465" s="119"/>
    </row>
    <row r="677466" spans="21:21" ht="15" customHeight="1">
      <c r="U677466" s="119"/>
    </row>
    <row r="677467" spans="21:21" ht="15" customHeight="1">
      <c r="U677467" s="119"/>
    </row>
    <row r="677468" spans="21:21" ht="15" customHeight="1">
      <c r="U677468" s="119"/>
    </row>
    <row r="677469" spans="21:21" ht="15" customHeight="1">
      <c r="U677469" s="119"/>
    </row>
    <row r="677470" spans="21:21" ht="15" customHeight="1">
      <c r="U677470" s="119"/>
    </row>
    <row r="677471" spans="21:21" ht="15" customHeight="1">
      <c r="U677471" s="119"/>
    </row>
    <row r="677472" spans="21:21" ht="15" customHeight="1">
      <c r="U677472" s="119"/>
    </row>
    <row r="677473" spans="21:21" ht="15" customHeight="1">
      <c r="U677473" s="119"/>
    </row>
    <row r="677474" spans="21:21" ht="15" customHeight="1">
      <c r="U677474" s="119"/>
    </row>
    <row r="677475" spans="21:21" ht="15" customHeight="1">
      <c r="U677475" s="119"/>
    </row>
    <row r="677476" spans="21:21" ht="15" customHeight="1">
      <c r="U677476" s="119"/>
    </row>
    <row r="677477" spans="21:21" ht="15" customHeight="1">
      <c r="U677477" s="119"/>
    </row>
    <row r="677478" spans="21:21" ht="15" customHeight="1">
      <c r="U677478" s="119"/>
    </row>
    <row r="677479" spans="21:21" ht="15" customHeight="1">
      <c r="U677479" s="119"/>
    </row>
    <row r="677480" spans="21:21" ht="15" customHeight="1">
      <c r="U677480" s="119"/>
    </row>
    <row r="677481" spans="21:21" ht="15" customHeight="1">
      <c r="U677481" s="119"/>
    </row>
    <row r="677482" spans="21:21" ht="15" customHeight="1">
      <c r="U677482" s="119"/>
    </row>
    <row r="677483" spans="21:21" ht="15" customHeight="1">
      <c r="U677483" s="119"/>
    </row>
    <row r="677484" spans="21:21" ht="15" customHeight="1">
      <c r="U677484" s="119"/>
    </row>
    <row r="677485" spans="21:21" ht="15" customHeight="1">
      <c r="U677485" s="119"/>
    </row>
    <row r="677486" spans="21:21" ht="15" customHeight="1">
      <c r="U677486" s="119"/>
    </row>
    <row r="677487" spans="21:21" ht="15" customHeight="1">
      <c r="U677487" s="119"/>
    </row>
    <row r="677488" spans="21:21" ht="15" customHeight="1">
      <c r="U677488" s="119"/>
    </row>
    <row r="677489" spans="21:21" ht="15" customHeight="1">
      <c r="U677489" s="119"/>
    </row>
    <row r="677490" spans="21:21" ht="15" customHeight="1">
      <c r="U677490" s="119"/>
    </row>
    <row r="677491" spans="21:21" ht="15" customHeight="1">
      <c r="U677491" s="119"/>
    </row>
    <row r="677492" spans="21:21" ht="15" customHeight="1">
      <c r="U677492" s="119"/>
    </row>
    <row r="677493" spans="21:21" ht="15" customHeight="1">
      <c r="U677493" s="119"/>
    </row>
    <row r="677494" spans="21:21" ht="15" customHeight="1">
      <c r="U677494" s="119"/>
    </row>
    <row r="677495" spans="21:21" ht="15" customHeight="1">
      <c r="U677495" s="119"/>
    </row>
    <row r="677496" spans="21:21" ht="15" customHeight="1">
      <c r="U677496" s="119"/>
    </row>
    <row r="677497" spans="21:21" ht="15" customHeight="1">
      <c r="U677497" s="119"/>
    </row>
    <row r="677498" spans="21:21" ht="15" customHeight="1">
      <c r="U677498" s="119"/>
    </row>
    <row r="677499" spans="21:21" ht="15" customHeight="1">
      <c r="U677499" s="119"/>
    </row>
    <row r="677500" spans="21:21" ht="15" customHeight="1">
      <c r="U677500" s="119"/>
    </row>
    <row r="677501" spans="21:21" ht="15" customHeight="1">
      <c r="U677501" s="119"/>
    </row>
    <row r="677502" spans="21:21" ht="15" customHeight="1">
      <c r="U677502" s="119"/>
    </row>
    <row r="677503" spans="21:21" ht="15" customHeight="1">
      <c r="U677503" s="119"/>
    </row>
    <row r="677504" spans="21:21" ht="15" customHeight="1">
      <c r="U677504" s="119"/>
    </row>
    <row r="677505" spans="21:21" ht="15" customHeight="1">
      <c r="U677505" s="119"/>
    </row>
    <row r="677506" spans="21:21" ht="15" customHeight="1">
      <c r="U677506" s="119"/>
    </row>
    <row r="677507" spans="21:21" ht="15" customHeight="1">
      <c r="U677507" s="119"/>
    </row>
    <row r="677508" spans="21:21" ht="15" customHeight="1">
      <c r="U677508" s="119"/>
    </row>
    <row r="677509" spans="21:21" ht="15" customHeight="1">
      <c r="U677509" s="119"/>
    </row>
    <row r="677510" spans="21:21" ht="15" customHeight="1">
      <c r="U677510" s="119"/>
    </row>
    <row r="677511" spans="21:21" ht="15" customHeight="1">
      <c r="U677511" s="119"/>
    </row>
    <row r="677512" spans="21:21" ht="15" customHeight="1">
      <c r="U677512" s="119"/>
    </row>
    <row r="677513" spans="21:21" ht="15" customHeight="1">
      <c r="U677513" s="119"/>
    </row>
    <row r="677514" spans="21:21" ht="15" customHeight="1">
      <c r="U677514" s="119"/>
    </row>
    <row r="677515" spans="21:21" ht="15" customHeight="1">
      <c r="U677515" s="119"/>
    </row>
    <row r="677516" spans="21:21" ht="15" customHeight="1">
      <c r="U677516" s="119"/>
    </row>
    <row r="677517" spans="21:21" ht="15" customHeight="1">
      <c r="U677517" s="119"/>
    </row>
    <row r="677518" spans="21:21" ht="15" customHeight="1">
      <c r="U677518" s="119"/>
    </row>
    <row r="677519" spans="21:21" ht="15" customHeight="1">
      <c r="U677519" s="119"/>
    </row>
    <row r="677520" spans="21:21" ht="15" customHeight="1">
      <c r="U677520" s="119"/>
    </row>
    <row r="677521" spans="21:21" ht="15" customHeight="1">
      <c r="U677521" s="119"/>
    </row>
    <row r="677522" spans="21:21" ht="15" customHeight="1">
      <c r="U677522" s="119"/>
    </row>
    <row r="677523" spans="21:21" ht="15" customHeight="1">
      <c r="U677523" s="119"/>
    </row>
    <row r="677524" spans="21:21" ht="15" customHeight="1">
      <c r="U677524" s="119"/>
    </row>
    <row r="677525" spans="21:21" ht="15" customHeight="1">
      <c r="U677525" s="119"/>
    </row>
    <row r="677526" spans="21:21" ht="15" customHeight="1">
      <c r="U677526" s="119"/>
    </row>
    <row r="677527" spans="21:21" ht="15" customHeight="1">
      <c r="U677527" s="119"/>
    </row>
    <row r="677528" spans="21:21" ht="15" customHeight="1">
      <c r="U677528" s="119"/>
    </row>
    <row r="677529" spans="21:21" ht="15" customHeight="1">
      <c r="U677529" s="119"/>
    </row>
    <row r="677530" spans="21:21" ht="15" customHeight="1">
      <c r="U677530" s="119"/>
    </row>
    <row r="677531" spans="21:21" ht="15" customHeight="1">
      <c r="U677531" s="119"/>
    </row>
    <row r="677532" spans="21:21" ht="15" customHeight="1">
      <c r="U677532" s="119"/>
    </row>
    <row r="677533" spans="21:21" ht="15" customHeight="1">
      <c r="U677533" s="119"/>
    </row>
    <row r="677534" spans="21:21" ht="15" customHeight="1">
      <c r="U677534" s="119"/>
    </row>
    <row r="677535" spans="21:21" ht="15" customHeight="1">
      <c r="U677535" s="119"/>
    </row>
    <row r="677536" spans="21:21" ht="15" customHeight="1">
      <c r="U677536" s="119"/>
    </row>
    <row r="677537" spans="21:21" ht="15" customHeight="1">
      <c r="U677537" s="119"/>
    </row>
    <row r="677538" spans="21:21" ht="15" customHeight="1">
      <c r="U677538" s="119"/>
    </row>
    <row r="677539" spans="21:21" ht="15" customHeight="1">
      <c r="U677539" s="119"/>
    </row>
    <row r="677540" spans="21:21" ht="15" customHeight="1">
      <c r="U677540" s="119"/>
    </row>
    <row r="677541" spans="21:21" ht="15" customHeight="1">
      <c r="U677541" s="119"/>
    </row>
    <row r="677542" spans="21:21" ht="15" customHeight="1">
      <c r="U677542" s="119"/>
    </row>
    <row r="677543" spans="21:21" ht="15" customHeight="1">
      <c r="U677543" s="119"/>
    </row>
    <row r="677544" spans="21:21" ht="15" customHeight="1">
      <c r="U677544" s="119"/>
    </row>
    <row r="677545" spans="21:21" ht="15" customHeight="1">
      <c r="U677545" s="119"/>
    </row>
    <row r="677546" spans="21:21" ht="15" customHeight="1">
      <c r="U677546" s="119"/>
    </row>
    <row r="677547" spans="21:21" ht="15" customHeight="1">
      <c r="U677547" s="119"/>
    </row>
    <row r="677548" spans="21:21" ht="15" customHeight="1">
      <c r="U677548" s="119"/>
    </row>
    <row r="677549" spans="21:21" ht="15" customHeight="1">
      <c r="U677549" s="119"/>
    </row>
    <row r="677550" spans="21:21" ht="15" customHeight="1">
      <c r="U677550" s="119"/>
    </row>
    <row r="677551" spans="21:21" ht="15" customHeight="1">
      <c r="U677551" s="119"/>
    </row>
    <row r="677552" spans="21:21" ht="15" customHeight="1">
      <c r="U677552" s="119"/>
    </row>
    <row r="677553" spans="21:21" ht="15" customHeight="1">
      <c r="U677553" s="119"/>
    </row>
    <row r="677554" spans="21:21" ht="15" customHeight="1">
      <c r="U677554" s="119"/>
    </row>
    <row r="677555" spans="21:21" ht="15" customHeight="1">
      <c r="U677555" s="119"/>
    </row>
    <row r="677556" spans="21:21" ht="15" customHeight="1">
      <c r="U677556" s="119"/>
    </row>
    <row r="677557" spans="21:21" ht="15" customHeight="1">
      <c r="U677557" s="119"/>
    </row>
    <row r="677558" spans="21:21" ht="15" customHeight="1">
      <c r="U677558" s="119"/>
    </row>
    <row r="677559" spans="21:21" ht="15" customHeight="1">
      <c r="U677559" s="119"/>
    </row>
    <row r="677560" spans="21:21" ht="15" customHeight="1">
      <c r="U677560" s="119"/>
    </row>
    <row r="677561" spans="21:21" ht="15" customHeight="1">
      <c r="U677561" s="119"/>
    </row>
    <row r="677562" spans="21:21" ht="15" customHeight="1">
      <c r="U677562" s="119"/>
    </row>
    <row r="677563" spans="21:21" ht="15" customHeight="1">
      <c r="U677563" s="119"/>
    </row>
    <row r="677564" spans="21:21" ht="15" customHeight="1">
      <c r="U677564" s="119"/>
    </row>
    <row r="677565" spans="21:21" ht="15" customHeight="1">
      <c r="U677565" s="119"/>
    </row>
    <row r="677566" spans="21:21" ht="15" customHeight="1">
      <c r="U677566" s="119"/>
    </row>
    <row r="677567" spans="21:21" ht="15" customHeight="1">
      <c r="U677567" s="119"/>
    </row>
    <row r="677568" spans="21:21" ht="15" customHeight="1">
      <c r="U677568" s="119"/>
    </row>
    <row r="677569" spans="21:21" ht="15" customHeight="1">
      <c r="U677569" s="119"/>
    </row>
    <row r="677570" spans="21:21" ht="15" customHeight="1">
      <c r="U677570" s="119"/>
    </row>
    <row r="677571" spans="21:21" ht="15" customHeight="1">
      <c r="U677571" s="119"/>
    </row>
    <row r="677572" spans="21:21" ht="15" customHeight="1">
      <c r="U677572" s="119"/>
    </row>
    <row r="677573" spans="21:21" ht="15" customHeight="1">
      <c r="U677573" s="119"/>
    </row>
    <row r="677574" spans="21:21" ht="15" customHeight="1">
      <c r="U677574" s="119"/>
    </row>
    <row r="677575" spans="21:21" ht="15" customHeight="1">
      <c r="U677575" s="119"/>
    </row>
    <row r="677576" spans="21:21" ht="15" customHeight="1">
      <c r="U677576" s="119"/>
    </row>
    <row r="677577" spans="21:21" ht="15" customHeight="1">
      <c r="U677577" s="119"/>
    </row>
    <row r="677578" spans="21:21" ht="15" customHeight="1">
      <c r="U677578" s="119"/>
    </row>
    <row r="677579" spans="21:21" ht="15" customHeight="1">
      <c r="U677579" s="119"/>
    </row>
    <row r="677580" spans="21:21" ht="15" customHeight="1">
      <c r="U677580" s="119"/>
    </row>
    <row r="677581" spans="21:21" ht="15" customHeight="1">
      <c r="U677581" s="119"/>
    </row>
    <row r="677582" spans="21:21" ht="15" customHeight="1">
      <c r="U677582" s="119"/>
    </row>
    <row r="677583" spans="21:21" ht="15" customHeight="1">
      <c r="U677583" s="119"/>
    </row>
    <row r="677584" spans="21:21" ht="15" customHeight="1">
      <c r="U677584" s="119"/>
    </row>
    <row r="677585" spans="21:21" ht="15" customHeight="1">
      <c r="U677585" s="119"/>
    </row>
    <row r="677586" spans="21:21" ht="15" customHeight="1">
      <c r="U677586" s="119"/>
    </row>
    <row r="677587" spans="21:21" ht="15" customHeight="1">
      <c r="U677587" s="119"/>
    </row>
    <row r="677588" spans="21:21" ht="15" customHeight="1">
      <c r="U677588" s="119"/>
    </row>
    <row r="677589" spans="21:21" ht="15" customHeight="1">
      <c r="U677589" s="119"/>
    </row>
    <row r="677590" spans="21:21" ht="15" customHeight="1">
      <c r="U677590" s="119"/>
    </row>
    <row r="677591" spans="21:21" ht="15" customHeight="1">
      <c r="U677591" s="119"/>
    </row>
    <row r="677592" spans="21:21" ht="15" customHeight="1">
      <c r="U677592" s="119"/>
    </row>
    <row r="677593" spans="21:21" ht="15" customHeight="1">
      <c r="U677593" s="119"/>
    </row>
    <row r="677594" spans="21:21" ht="15" customHeight="1">
      <c r="U677594" s="119"/>
    </row>
    <row r="677595" spans="21:21" ht="15" customHeight="1">
      <c r="U677595" s="119"/>
    </row>
    <row r="677596" spans="21:21" ht="15" customHeight="1">
      <c r="U677596" s="119"/>
    </row>
    <row r="677597" spans="21:21" ht="15" customHeight="1">
      <c r="U677597" s="119"/>
    </row>
    <row r="677598" spans="21:21" ht="15" customHeight="1">
      <c r="U677598" s="119"/>
    </row>
    <row r="677599" spans="21:21" ht="15" customHeight="1">
      <c r="U677599" s="119"/>
    </row>
    <row r="677600" spans="21:21" ht="15" customHeight="1">
      <c r="U677600" s="119"/>
    </row>
    <row r="677601" spans="21:21" ht="15" customHeight="1">
      <c r="U677601" s="119"/>
    </row>
    <row r="677602" spans="21:21" ht="15" customHeight="1">
      <c r="U677602" s="119"/>
    </row>
    <row r="677603" spans="21:21" ht="15" customHeight="1">
      <c r="U677603" s="119"/>
    </row>
    <row r="677604" spans="21:21" ht="15" customHeight="1">
      <c r="U677604" s="119"/>
    </row>
    <row r="677605" spans="21:21" ht="15" customHeight="1">
      <c r="U677605" s="119"/>
    </row>
    <row r="677606" spans="21:21" ht="15" customHeight="1">
      <c r="U677606" s="119"/>
    </row>
    <row r="677607" spans="21:21" ht="15" customHeight="1">
      <c r="U677607" s="119"/>
    </row>
    <row r="677608" spans="21:21" ht="15" customHeight="1">
      <c r="U677608" s="119"/>
    </row>
    <row r="677609" spans="21:21" ht="15" customHeight="1">
      <c r="U677609" s="119"/>
    </row>
    <row r="677610" spans="21:21" ht="15" customHeight="1">
      <c r="U677610" s="119"/>
    </row>
    <row r="677611" spans="21:21" ht="15" customHeight="1">
      <c r="U677611" s="119"/>
    </row>
    <row r="677612" spans="21:21" ht="15" customHeight="1">
      <c r="U677612" s="119"/>
    </row>
    <row r="677613" spans="21:21" ht="15" customHeight="1">
      <c r="U677613" s="119"/>
    </row>
    <row r="677614" spans="21:21" ht="15" customHeight="1">
      <c r="U677614" s="119"/>
    </row>
    <row r="677615" spans="21:21" ht="15" customHeight="1">
      <c r="U677615" s="119"/>
    </row>
    <row r="677616" spans="21:21" ht="15" customHeight="1">
      <c r="U677616" s="119"/>
    </row>
    <row r="677617" spans="21:21" ht="15" customHeight="1">
      <c r="U677617" s="119"/>
    </row>
    <row r="677618" spans="21:21" ht="15" customHeight="1">
      <c r="U677618" s="119"/>
    </row>
    <row r="677619" spans="21:21" ht="15" customHeight="1">
      <c r="U677619" s="119"/>
    </row>
    <row r="677620" spans="21:21" ht="15" customHeight="1">
      <c r="U677620" s="119"/>
    </row>
    <row r="677621" spans="21:21" ht="15" customHeight="1">
      <c r="U677621" s="119"/>
    </row>
    <row r="677622" spans="21:21" ht="15" customHeight="1">
      <c r="U677622" s="119"/>
    </row>
    <row r="677623" spans="21:21" ht="15" customHeight="1">
      <c r="U677623" s="119"/>
    </row>
    <row r="677624" spans="21:21" ht="15" customHeight="1">
      <c r="U677624" s="119"/>
    </row>
    <row r="677625" spans="21:21" ht="15" customHeight="1">
      <c r="U677625" s="119"/>
    </row>
    <row r="677626" spans="21:21" ht="15" customHeight="1">
      <c r="U677626" s="119"/>
    </row>
    <row r="677627" spans="21:21" ht="15" customHeight="1">
      <c r="U677627" s="119"/>
    </row>
    <row r="677628" spans="21:21" ht="15" customHeight="1">
      <c r="U677628" s="119"/>
    </row>
    <row r="677629" spans="21:21" ht="15" customHeight="1">
      <c r="U677629" s="119"/>
    </row>
    <row r="677630" spans="21:21" ht="15" customHeight="1">
      <c r="U677630" s="119"/>
    </row>
    <row r="677631" spans="21:21" ht="15" customHeight="1">
      <c r="U677631" s="119"/>
    </row>
    <row r="677632" spans="21:21" ht="15" customHeight="1">
      <c r="U677632" s="119"/>
    </row>
    <row r="677633" spans="21:21" ht="15" customHeight="1">
      <c r="U677633" s="119"/>
    </row>
    <row r="677634" spans="21:21" ht="15" customHeight="1">
      <c r="U677634" s="119"/>
    </row>
    <row r="677635" spans="21:21" ht="15" customHeight="1">
      <c r="U677635" s="119"/>
    </row>
    <row r="677636" spans="21:21" ht="15" customHeight="1">
      <c r="U677636" s="119"/>
    </row>
    <row r="677637" spans="21:21" ht="15" customHeight="1">
      <c r="U677637" s="119"/>
    </row>
    <row r="677638" spans="21:21" ht="15" customHeight="1">
      <c r="U677638" s="119"/>
    </row>
    <row r="677639" spans="21:21" ht="15" customHeight="1">
      <c r="U677639" s="119"/>
    </row>
    <row r="677640" spans="21:21" ht="15" customHeight="1">
      <c r="U677640" s="119"/>
    </row>
    <row r="677641" spans="21:21" ht="15" customHeight="1">
      <c r="U677641" s="119"/>
    </row>
    <row r="677642" spans="21:21" ht="15" customHeight="1">
      <c r="U677642" s="119"/>
    </row>
    <row r="677643" spans="21:21" ht="15" customHeight="1">
      <c r="U677643" s="119"/>
    </row>
    <row r="677644" spans="21:21" ht="15" customHeight="1">
      <c r="U677644" s="119"/>
    </row>
    <row r="677645" spans="21:21" ht="15" customHeight="1">
      <c r="U677645" s="119"/>
    </row>
    <row r="677646" spans="21:21" ht="15" customHeight="1">
      <c r="U677646" s="119"/>
    </row>
    <row r="677647" spans="21:21" ht="15" customHeight="1">
      <c r="U677647" s="119"/>
    </row>
    <row r="677648" spans="21:21" ht="15" customHeight="1">
      <c r="U677648" s="119"/>
    </row>
    <row r="677649" spans="21:21" ht="15" customHeight="1">
      <c r="U677649" s="119"/>
    </row>
    <row r="677650" spans="21:21" ht="15" customHeight="1">
      <c r="U677650" s="119"/>
    </row>
    <row r="677651" spans="21:21" ht="15" customHeight="1">
      <c r="U677651" s="119"/>
    </row>
    <row r="677652" spans="21:21" ht="15" customHeight="1">
      <c r="U677652" s="119"/>
    </row>
    <row r="677653" spans="21:21" ht="15" customHeight="1">
      <c r="U677653" s="119"/>
    </row>
    <row r="677654" spans="21:21" ht="15" customHeight="1">
      <c r="U677654" s="119"/>
    </row>
    <row r="677655" spans="21:21" ht="15" customHeight="1">
      <c r="U677655" s="119"/>
    </row>
    <row r="677656" spans="21:21" ht="15" customHeight="1">
      <c r="U677656" s="119"/>
    </row>
    <row r="677657" spans="21:21" ht="15" customHeight="1">
      <c r="U677657" s="119"/>
    </row>
    <row r="677658" spans="21:21" ht="15" customHeight="1">
      <c r="U677658" s="119"/>
    </row>
    <row r="677659" spans="21:21" ht="15" customHeight="1">
      <c r="U677659" s="119"/>
    </row>
    <row r="677660" spans="21:21" ht="15" customHeight="1">
      <c r="U677660" s="119"/>
    </row>
    <row r="677661" spans="21:21" ht="15" customHeight="1">
      <c r="U677661" s="119"/>
    </row>
    <row r="677662" spans="21:21" ht="15" customHeight="1">
      <c r="U677662" s="119"/>
    </row>
    <row r="677663" spans="21:21" ht="15" customHeight="1">
      <c r="U677663" s="119"/>
    </row>
    <row r="677664" spans="21:21" ht="15" customHeight="1">
      <c r="U677664" s="119"/>
    </row>
    <row r="677665" spans="21:21" ht="15" customHeight="1">
      <c r="U677665" s="119"/>
    </row>
    <row r="677666" spans="21:21" ht="15" customHeight="1">
      <c r="U677666" s="119"/>
    </row>
    <row r="677667" spans="21:21" ht="15" customHeight="1">
      <c r="U677667" s="119"/>
    </row>
    <row r="677668" spans="21:21" ht="15" customHeight="1">
      <c r="U677668" s="119"/>
    </row>
    <row r="677669" spans="21:21" ht="15" customHeight="1">
      <c r="U677669" s="119"/>
    </row>
    <row r="677670" spans="21:21" ht="15" customHeight="1">
      <c r="U677670" s="119"/>
    </row>
    <row r="677671" spans="21:21" ht="15" customHeight="1">
      <c r="U677671" s="119"/>
    </row>
    <row r="677672" spans="21:21" ht="15" customHeight="1">
      <c r="U677672" s="119"/>
    </row>
    <row r="677673" spans="21:21" ht="15" customHeight="1">
      <c r="U677673" s="119"/>
    </row>
    <row r="677674" spans="21:21" ht="15" customHeight="1">
      <c r="U677674" s="119"/>
    </row>
    <row r="677675" spans="21:21" ht="15" customHeight="1">
      <c r="U677675" s="119"/>
    </row>
    <row r="677676" spans="21:21" ht="15" customHeight="1">
      <c r="U677676" s="119"/>
    </row>
    <row r="677677" spans="21:21" ht="15" customHeight="1">
      <c r="U677677" s="119"/>
    </row>
    <row r="677678" spans="21:21" ht="15" customHeight="1">
      <c r="U677678" s="119"/>
    </row>
    <row r="677679" spans="21:21" ht="15" customHeight="1">
      <c r="U677679" s="119"/>
    </row>
    <row r="677680" spans="21:21" ht="15" customHeight="1">
      <c r="U677680" s="119"/>
    </row>
    <row r="677681" spans="21:21" ht="15" customHeight="1">
      <c r="U677681" s="119"/>
    </row>
    <row r="677682" spans="21:21" ht="15" customHeight="1">
      <c r="U677682" s="119"/>
    </row>
    <row r="677683" spans="21:21" ht="15" customHeight="1">
      <c r="U677683" s="119"/>
    </row>
    <row r="677684" spans="21:21" ht="15" customHeight="1">
      <c r="U677684" s="119"/>
    </row>
    <row r="677685" spans="21:21" ht="15" customHeight="1">
      <c r="U677685" s="119"/>
    </row>
    <row r="677686" spans="21:21" ht="15" customHeight="1">
      <c r="U677686" s="119"/>
    </row>
    <row r="677687" spans="21:21" ht="15" customHeight="1">
      <c r="U677687" s="119"/>
    </row>
    <row r="677688" spans="21:21" ht="15" customHeight="1">
      <c r="U677688" s="119"/>
    </row>
    <row r="677689" spans="21:21" ht="15" customHeight="1">
      <c r="U677689" s="119"/>
    </row>
    <row r="677690" spans="21:21" ht="15" customHeight="1">
      <c r="U677690" s="119"/>
    </row>
    <row r="677691" spans="21:21" ht="15" customHeight="1">
      <c r="U677691" s="119"/>
    </row>
    <row r="677692" spans="21:21" ht="15" customHeight="1">
      <c r="U677692" s="119"/>
    </row>
    <row r="677693" spans="21:21" ht="15" customHeight="1">
      <c r="U677693" s="119"/>
    </row>
    <row r="677694" spans="21:21" ht="15" customHeight="1">
      <c r="U677694" s="119"/>
    </row>
    <row r="677695" spans="21:21" ht="15" customHeight="1">
      <c r="U677695" s="119"/>
    </row>
    <row r="677696" spans="21:21" ht="15" customHeight="1">
      <c r="U677696" s="119"/>
    </row>
    <row r="677697" spans="21:21" ht="15" customHeight="1">
      <c r="U677697" s="119"/>
    </row>
    <row r="677698" spans="21:21" ht="15" customHeight="1">
      <c r="U677698" s="119"/>
    </row>
    <row r="677699" spans="21:21" ht="15" customHeight="1">
      <c r="U677699" s="119"/>
    </row>
    <row r="677700" spans="21:21" ht="15" customHeight="1">
      <c r="U677700" s="119"/>
    </row>
    <row r="677701" spans="21:21" ht="15" customHeight="1">
      <c r="U677701" s="119"/>
    </row>
    <row r="677702" spans="21:21" ht="15" customHeight="1">
      <c r="U677702" s="119"/>
    </row>
    <row r="677703" spans="21:21" ht="15" customHeight="1">
      <c r="U677703" s="119"/>
    </row>
    <row r="677704" spans="21:21" ht="15" customHeight="1">
      <c r="U677704" s="119"/>
    </row>
    <row r="677705" spans="21:21" ht="15" customHeight="1">
      <c r="U677705" s="119"/>
    </row>
    <row r="677706" spans="21:21" ht="15" customHeight="1">
      <c r="U677706" s="119"/>
    </row>
    <row r="677707" spans="21:21" ht="15" customHeight="1">
      <c r="U677707" s="119"/>
    </row>
    <row r="677708" spans="21:21" ht="15" customHeight="1">
      <c r="U677708" s="119"/>
    </row>
    <row r="677709" spans="21:21" ht="15" customHeight="1">
      <c r="U677709" s="119"/>
    </row>
    <row r="677710" spans="21:21" ht="15" customHeight="1">
      <c r="U677710" s="119"/>
    </row>
    <row r="677711" spans="21:21" ht="15" customHeight="1">
      <c r="U677711" s="119"/>
    </row>
    <row r="677712" spans="21:21" ht="15" customHeight="1">
      <c r="U677712" s="119"/>
    </row>
    <row r="677713" spans="21:21" ht="15" customHeight="1">
      <c r="U677713" s="119"/>
    </row>
    <row r="677714" spans="21:21" ht="15" customHeight="1">
      <c r="U677714" s="119"/>
    </row>
    <row r="677715" spans="21:21" ht="15" customHeight="1">
      <c r="U677715" s="119"/>
    </row>
    <row r="677716" spans="21:21" ht="15" customHeight="1">
      <c r="U677716" s="119"/>
    </row>
    <row r="677717" spans="21:21" ht="15" customHeight="1">
      <c r="U677717" s="119"/>
    </row>
    <row r="677718" spans="21:21" ht="15" customHeight="1">
      <c r="U677718" s="119"/>
    </row>
    <row r="677719" spans="21:21" ht="15" customHeight="1">
      <c r="U677719" s="119"/>
    </row>
    <row r="677720" spans="21:21" ht="15" customHeight="1">
      <c r="U677720" s="119"/>
    </row>
    <row r="677721" spans="21:21" ht="15" customHeight="1">
      <c r="U677721" s="119"/>
    </row>
    <row r="677722" spans="21:21" ht="15" customHeight="1">
      <c r="U677722" s="119"/>
    </row>
    <row r="677723" spans="21:21" ht="15" customHeight="1">
      <c r="U677723" s="119"/>
    </row>
    <row r="677724" spans="21:21" ht="15" customHeight="1">
      <c r="U677724" s="119"/>
    </row>
    <row r="677725" spans="21:21" ht="15" customHeight="1">
      <c r="U677725" s="119"/>
    </row>
    <row r="677726" spans="21:21" ht="15" customHeight="1">
      <c r="U677726" s="119"/>
    </row>
    <row r="677727" spans="21:21" ht="15" customHeight="1">
      <c r="U677727" s="119"/>
    </row>
    <row r="677728" spans="21:21" ht="15" customHeight="1">
      <c r="U677728" s="119"/>
    </row>
    <row r="677729" spans="21:21" ht="15" customHeight="1">
      <c r="U677729" s="119"/>
    </row>
    <row r="677730" spans="21:21" ht="15" customHeight="1">
      <c r="U677730" s="119"/>
    </row>
    <row r="677731" spans="21:21" ht="15" customHeight="1">
      <c r="U677731" s="119"/>
    </row>
    <row r="677732" spans="21:21" ht="15" customHeight="1">
      <c r="U677732" s="119"/>
    </row>
    <row r="677733" spans="21:21" ht="15" customHeight="1">
      <c r="U677733" s="119"/>
    </row>
    <row r="677734" spans="21:21" ht="15" customHeight="1">
      <c r="U677734" s="119"/>
    </row>
    <row r="677735" spans="21:21" ht="15" customHeight="1">
      <c r="U677735" s="119"/>
    </row>
    <row r="677736" spans="21:21" ht="15" customHeight="1">
      <c r="U677736" s="119"/>
    </row>
    <row r="677737" spans="21:21" ht="15" customHeight="1">
      <c r="U677737" s="119"/>
    </row>
    <row r="677738" spans="21:21" ht="15" customHeight="1">
      <c r="U677738" s="119"/>
    </row>
    <row r="677739" spans="21:21" ht="15" customHeight="1">
      <c r="U677739" s="119"/>
    </row>
    <row r="677740" spans="21:21" ht="15" customHeight="1">
      <c r="U677740" s="119"/>
    </row>
    <row r="677741" spans="21:21" ht="15" customHeight="1">
      <c r="U677741" s="119"/>
    </row>
    <row r="677742" spans="21:21" ht="15" customHeight="1">
      <c r="U677742" s="119"/>
    </row>
    <row r="677743" spans="21:21" ht="15" customHeight="1">
      <c r="U677743" s="119"/>
    </row>
    <row r="677744" spans="21:21" ht="15" customHeight="1">
      <c r="U677744" s="119"/>
    </row>
    <row r="677745" spans="21:21" ht="15" customHeight="1">
      <c r="U677745" s="119"/>
    </row>
    <row r="677746" spans="21:21" ht="15" customHeight="1">
      <c r="U677746" s="119"/>
    </row>
    <row r="677747" spans="21:21" ht="15" customHeight="1">
      <c r="U677747" s="119"/>
    </row>
    <row r="677748" spans="21:21" ht="15" customHeight="1">
      <c r="U677748" s="119"/>
    </row>
    <row r="677749" spans="21:21" ht="15" customHeight="1">
      <c r="U677749" s="119"/>
    </row>
    <row r="677750" spans="21:21" ht="15" customHeight="1">
      <c r="U677750" s="119"/>
    </row>
    <row r="677751" spans="21:21" ht="15" customHeight="1">
      <c r="U677751" s="119"/>
    </row>
    <row r="677752" spans="21:21" ht="15" customHeight="1">
      <c r="U677752" s="119"/>
    </row>
    <row r="677753" spans="21:21" ht="15" customHeight="1">
      <c r="U677753" s="119"/>
    </row>
    <row r="677754" spans="21:21" ht="15" customHeight="1">
      <c r="U677754" s="119"/>
    </row>
    <row r="677755" spans="21:21" ht="15" customHeight="1">
      <c r="U677755" s="119"/>
    </row>
    <row r="677756" spans="21:21" ht="15" customHeight="1">
      <c r="U677756" s="119"/>
    </row>
    <row r="677757" spans="21:21" ht="15" customHeight="1">
      <c r="U677757" s="119"/>
    </row>
    <row r="677758" spans="21:21" ht="15" customHeight="1">
      <c r="U677758" s="119"/>
    </row>
    <row r="677759" spans="21:21" ht="15" customHeight="1">
      <c r="U677759" s="119"/>
    </row>
    <row r="677760" spans="21:21" ht="15" customHeight="1">
      <c r="U677760" s="119"/>
    </row>
    <row r="677761" spans="21:21" ht="15" customHeight="1">
      <c r="U677761" s="119"/>
    </row>
    <row r="677762" spans="21:21" ht="15" customHeight="1">
      <c r="U677762" s="119"/>
    </row>
    <row r="677763" spans="21:21" ht="15" customHeight="1">
      <c r="U677763" s="119"/>
    </row>
    <row r="677764" spans="21:21" ht="15" customHeight="1">
      <c r="U677764" s="119"/>
    </row>
    <row r="677765" spans="21:21" ht="15" customHeight="1">
      <c r="U677765" s="119"/>
    </row>
    <row r="677766" spans="21:21" ht="15" customHeight="1">
      <c r="U677766" s="119"/>
    </row>
    <row r="677767" spans="21:21" ht="15" customHeight="1">
      <c r="U677767" s="119"/>
    </row>
    <row r="677768" spans="21:21" ht="15" customHeight="1">
      <c r="U677768" s="119"/>
    </row>
    <row r="677769" spans="21:21" ht="15" customHeight="1">
      <c r="U677769" s="119"/>
    </row>
    <row r="677770" spans="21:21" ht="15" customHeight="1">
      <c r="U677770" s="119"/>
    </row>
    <row r="677771" spans="21:21" ht="15" customHeight="1">
      <c r="U677771" s="119"/>
    </row>
    <row r="677772" spans="21:21" ht="15" customHeight="1">
      <c r="U677772" s="119"/>
    </row>
    <row r="677773" spans="21:21" ht="15" customHeight="1">
      <c r="U677773" s="119"/>
    </row>
    <row r="677774" spans="21:21" ht="15" customHeight="1">
      <c r="U677774" s="119"/>
    </row>
    <row r="677775" spans="21:21" ht="15" customHeight="1">
      <c r="U677775" s="119"/>
    </row>
    <row r="677776" spans="21:21" ht="15" customHeight="1">
      <c r="U677776" s="119"/>
    </row>
    <row r="677777" spans="21:21" ht="15" customHeight="1">
      <c r="U677777" s="119"/>
    </row>
    <row r="677778" spans="21:21" ht="15" customHeight="1">
      <c r="U677778" s="119"/>
    </row>
    <row r="677779" spans="21:21" ht="15" customHeight="1">
      <c r="U677779" s="119"/>
    </row>
    <row r="677780" spans="21:21" ht="15" customHeight="1">
      <c r="U677780" s="119"/>
    </row>
    <row r="677781" spans="21:21" ht="15" customHeight="1">
      <c r="U677781" s="119"/>
    </row>
    <row r="677782" spans="21:21" ht="15" customHeight="1">
      <c r="U677782" s="119"/>
    </row>
    <row r="677783" spans="21:21" ht="15" customHeight="1">
      <c r="U677783" s="119"/>
    </row>
    <row r="677784" spans="21:21" ht="15" customHeight="1">
      <c r="U677784" s="119"/>
    </row>
    <row r="677785" spans="21:21" ht="15" customHeight="1">
      <c r="U677785" s="119"/>
    </row>
    <row r="677786" spans="21:21" ht="15" customHeight="1">
      <c r="U677786" s="119"/>
    </row>
    <row r="677787" spans="21:21" ht="15" customHeight="1">
      <c r="U677787" s="119"/>
    </row>
    <row r="677788" spans="21:21" ht="15" customHeight="1">
      <c r="U677788" s="119"/>
    </row>
    <row r="677789" spans="21:21" ht="15" customHeight="1">
      <c r="U677789" s="119"/>
    </row>
    <row r="677790" spans="21:21" ht="15" customHeight="1">
      <c r="U677790" s="119"/>
    </row>
    <row r="677791" spans="21:21" ht="15" customHeight="1">
      <c r="U677791" s="119"/>
    </row>
    <row r="677792" spans="21:21" ht="15" customHeight="1">
      <c r="U677792" s="119"/>
    </row>
    <row r="677793" spans="21:21" ht="15" customHeight="1">
      <c r="U677793" s="119"/>
    </row>
    <row r="677794" spans="21:21" ht="15" customHeight="1">
      <c r="U677794" s="119"/>
    </row>
    <row r="677795" spans="21:21" ht="15" customHeight="1">
      <c r="U677795" s="119"/>
    </row>
    <row r="677796" spans="21:21" ht="15" customHeight="1">
      <c r="U677796" s="119"/>
    </row>
    <row r="677797" spans="21:21" ht="15" customHeight="1">
      <c r="U677797" s="119"/>
    </row>
    <row r="677798" spans="21:21" ht="15" customHeight="1">
      <c r="U677798" s="119"/>
    </row>
    <row r="677799" spans="21:21" ht="15" customHeight="1">
      <c r="U677799" s="119"/>
    </row>
    <row r="677800" spans="21:21" ht="15" customHeight="1">
      <c r="U677800" s="119"/>
    </row>
    <row r="677801" spans="21:21" ht="15" customHeight="1">
      <c r="U677801" s="119"/>
    </row>
    <row r="677802" spans="21:21" ht="15" customHeight="1">
      <c r="U677802" s="119"/>
    </row>
    <row r="677803" spans="21:21" ht="15" customHeight="1">
      <c r="U677803" s="119"/>
    </row>
    <row r="677804" spans="21:21" ht="15" customHeight="1">
      <c r="U677804" s="119"/>
    </row>
    <row r="677805" spans="21:21" ht="15" customHeight="1">
      <c r="U677805" s="119"/>
    </row>
    <row r="677806" spans="21:21" ht="15" customHeight="1">
      <c r="U677806" s="119"/>
    </row>
    <row r="677807" spans="21:21" ht="15" customHeight="1">
      <c r="U677807" s="119"/>
    </row>
    <row r="677808" spans="21:21" ht="15" customHeight="1">
      <c r="U677808" s="119"/>
    </row>
    <row r="677809" spans="21:21" ht="15" customHeight="1">
      <c r="U677809" s="119"/>
    </row>
    <row r="677810" spans="21:21" ht="15" customHeight="1">
      <c r="U677810" s="119"/>
    </row>
    <row r="677811" spans="21:21" ht="15" customHeight="1">
      <c r="U677811" s="119"/>
    </row>
    <row r="677812" spans="21:21" ht="15" customHeight="1">
      <c r="U677812" s="119"/>
    </row>
    <row r="677813" spans="21:21" ht="15" customHeight="1">
      <c r="U677813" s="119"/>
    </row>
    <row r="677814" spans="21:21" ht="15" customHeight="1">
      <c r="U677814" s="119"/>
    </row>
    <row r="677815" spans="21:21" ht="15" customHeight="1">
      <c r="U677815" s="119"/>
    </row>
    <row r="677816" spans="21:21" ht="15" customHeight="1">
      <c r="U677816" s="119"/>
    </row>
    <row r="677817" spans="21:21" ht="15" customHeight="1">
      <c r="U677817" s="119"/>
    </row>
    <row r="677818" spans="21:21" ht="15" customHeight="1">
      <c r="U677818" s="119"/>
    </row>
    <row r="677819" spans="21:21" ht="15" customHeight="1">
      <c r="U677819" s="119"/>
    </row>
    <row r="677820" spans="21:21" ht="15" customHeight="1">
      <c r="U677820" s="119"/>
    </row>
    <row r="677821" spans="21:21" ht="15" customHeight="1">
      <c r="U677821" s="119"/>
    </row>
    <row r="677822" spans="21:21" ht="15" customHeight="1">
      <c r="U677822" s="119"/>
    </row>
    <row r="677823" spans="21:21" ht="15" customHeight="1">
      <c r="U677823" s="119"/>
    </row>
    <row r="677824" spans="21:21" ht="15" customHeight="1">
      <c r="U677824" s="119"/>
    </row>
    <row r="677825" spans="21:21" ht="15" customHeight="1">
      <c r="U677825" s="119"/>
    </row>
    <row r="677826" spans="21:21" ht="15" customHeight="1">
      <c r="U677826" s="119"/>
    </row>
    <row r="677827" spans="21:21" ht="15" customHeight="1">
      <c r="U677827" s="119"/>
    </row>
    <row r="677828" spans="21:21" ht="15" customHeight="1">
      <c r="U677828" s="119"/>
    </row>
    <row r="677829" spans="21:21" ht="15" customHeight="1">
      <c r="U677829" s="119"/>
    </row>
    <row r="677830" spans="21:21" ht="15" customHeight="1">
      <c r="U677830" s="119"/>
    </row>
    <row r="677831" spans="21:21" ht="15" customHeight="1">
      <c r="U677831" s="119"/>
    </row>
    <row r="677832" spans="21:21" ht="15" customHeight="1">
      <c r="U677832" s="119"/>
    </row>
    <row r="677833" spans="21:21" ht="15" customHeight="1">
      <c r="U677833" s="119"/>
    </row>
    <row r="677834" spans="21:21" ht="15" customHeight="1">
      <c r="U677834" s="119"/>
    </row>
    <row r="677835" spans="21:21" ht="15" customHeight="1">
      <c r="U677835" s="119"/>
    </row>
    <row r="677836" spans="21:21" ht="15" customHeight="1">
      <c r="U677836" s="119"/>
    </row>
    <row r="677837" spans="21:21" ht="15" customHeight="1">
      <c r="U677837" s="119"/>
    </row>
    <row r="677838" spans="21:21" ht="15" customHeight="1">
      <c r="U677838" s="119"/>
    </row>
    <row r="677839" spans="21:21" ht="15" customHeight="1">
      <c r="U677839" s="119"/>
    </row>
    <row r="677840" spans="21:21" ht="15" customHeight="1">
      <c r="U677840" s="119"/>
    </row>
    <row r="677841" spans="21:21" ht="15" customHeight="1">
      <c r="U677841" s="119"/>
    </row>
    <row r="677842" spans="21:21" ht="15" customHeight="1">
      <c r="U677842" s="119"/>
    </row>
    <row r="677843" spans="21:21" ht="15" customHeight="1">
      <c r="U677843" s="119"/>
    </row>
    <row r="677844" spans="21:21" ht="15" customHeight="1">
      <c r="U677844" s="119"/>
    </row>
    <row r="677845" spans="21:21" ht="15" customHeight="1">
      <c r="U677845" s="119"/>
    </row>
    <row r="677846" spans="21:21" ht="15" customHeight="1">
      <c r="U677846" s="119"/>
    </row>
    <row r="677847" spans="21:21" ht="15" customHeight="1">
      <c r="U677847" s="119"/>
    </row>
    <row r="677848" spans="21:21" ht="15" customHeight="1">
      <c r="U677848" s="119"/>
    </row>
    <row r="677849" spans="21:21" ht="15" customHeight="1">
      <c r="U677849" s="119"/>
    </row>
    <row r="677850" spans="21:21" ht="15" customHeight="1">
      <c r="U677850" s="119"/>
    </row>
    <row r="677851" spans="21:21" ht="15" customHeight="1">
      <c r="U677851" s="119"/>
    </row>
    <row r="677852" spans="21:21" ht="15" customHeight="1">
      <c r="U677852" s="119"/>
    </row>
    <row r="677853" spans="21:21" ht="15" customHeight="1">
      <c r="U677853" s="119"/>
    </row>
    <row r="677854" spans="21:21" ht="15" customHeight="1">
      <c r="U677854" s="119"/>
    </row>
    <row r="677855" spans="21:21" ht="15" customHeight="1">
      <c r="U677855" s="119"/>
    </row>
    <row r="677856" spans="21:21" ht="15" customHeight="1">
      <c r="U677856" s="119"/>
    </row>
    <row r="677857" spans="21:21" ht="15" customHeight="1">
      <c r="U677857" s="119"/>
    </row>
    <row r="677858" spans="21:21" ht="15" customHeight="1">
      <c r="U677858" s="119"/>
    </row>
    <row r="677859" spans="21:21" ht="15" customHeight="1">
      <c r="U677859" s="119"/>
    </row>
    <row r="677860" spans="21:21" ht="15" customHeight="1">
      <c r="U677860" s="119"/>
    </row>
    <row r="677861" spans="21:21" ht="15" customHeight="1">
      <c r="U677861" s="119"/>
    </row>
    <row r="677862" spans="21:21" ht="15" customHeight="1">
      <c r="U677862" s="119"/>
    </row>
    <row r="677863" spans="21:21" ht="15" customHeight="1">
      <c r="U677863" s="119"/>
    </row>
    <row r="677864" spans="21:21" ht="15" customHeight="1">
      <c r="U677864" s="119"/>
    </row>
    <row r="677865" spans="21:21" ht="15" customHeight="1">
      <c r="U677865" s="119"/>
    </row>
    <row r="677866" spans="21:21" ht="15" customHeight="1">
      <c r="U677866" s="119"/>
    </row>
    <row r="677867" spans="21:21" ht="15" customHeight="1">
      <c r="U677867" s="119"/>
    </row>
    <row r="677868" spans="21:21" ht="15" customHeight="1">
      <c r="U677868" s="119"/>
    </row>
    <row r="677869" spans="21:21" ht="15" customHeight="1">
      <c r="U677869" s="119"/>
    </row>
    <row r="677870" spans="21:21" ht="15" customHeight="1">
      <c r="U677870" s="119"/>
    </row>
    <row r="677871" spans="21:21" ht="15" customHeight="1">
      <c r="U677871" s="119"/>
    </row>
    <row r="677872" spans="21:21" ht="15" customHeight="1">
      <c r="U677872" s="119"/>
    </row>
    <row r="677873" spans="21:21" ht="15" customHeight="1">
      <c r="U677873" s="119"/>
    </row>
    <row r="677874" spans="21:21" ht="15" customHeight="1">
      <c r="U677874" s="119"/>
    </row>
    <row r="677875" spans="21:21" ht="15" customHeight="1">
      <c r="U677875" s="119"/>
    </row>
    <row r="677876" spans="21:21" ht="15" customHeight="1">
      <c r="U677876" s="119"/>
    </row>
    <row r="677877" spans="21:21" ht="15" customHeight="1">
      <c r="U677877" s="119"/>
    </row>
    <row r="677878" spans="21:21" ht="15" customHeight="1">
      <c r="U677878" s="119"/>
    </row>
    <row r="677879" spans="21:21" ht="15" customHeight="1">
      <c r="U677879" s="119"/>
    </row>
    <row r="677880" spans="21:21" ht="15" customHeight="1">
      <c r="U677880" s="119"/>
    </row>
    <row r="677881" spans="21:21" ht="15" customHeight="1">
      <c r="U677881" s="119"/>
    </row>
    <row r="677882" spans="21:21" ht="15" customHeight="1">
      <c r="U677882" s="119"/>
    </row>
    <row r="677883" spans="21:21" ht="15" customHeight="1">
      <c r="U677883" s="119"/>
    </row>
    <row r="677884" spans="21:21" ht="15" customHeight="1">
      <c r="U677884" s="119"/>
    </row>
    <row r="677885" spans="21:21" ht="15" customHeight="1">
      <c r="U677885" s="119"/>
    </row>
    <row r="677886" spans="21:21" ht="15" customHeight="1">
      <c r="U677886" s="119"/>
    </row>
    <row r="677887" spans="21:21" ht="15" customHeight="1">
      <c r="U677887" s="119"/>
    </row>
    <row r="677888" spans="21:21" ht="15" customHeight="1">
      <c r="U677888" s="119"/>
    </row>
    <row r="677889" spans="21:21" ht="15" customHeight="1">
      <c r="U677889" s="119"/>
    </row>
    <row r="677890" spans="21:21" ht="15" customHeight="1">
      <c r="U677890" s="119"/>
    </row>
    <row r="677891" spans="21:21" ht="15" customHeight="1">
      <c r="U677891" s="119"/>
    </row>
    <row r="677892" spans="21:21" ht="15" customHeight="1">
      <c r="U677892" s="119"/>
    </row>
    <row r="677893" spans="21:21" ht="15" customHeight="1">
      <c r="U677893" s="119"/>
    </row>
    <row r="677894" spans="21:21" ht="15" customHeight="1">
      <c r="U677894" s="119"/>
    </row>
    <row r="677895" spans="21:21" ht="15" customHeight="1">
      <c r="U677895" s="119"/>
    </row>
    <row r="677896" spans="21:21" ht="15" customHeight="1">
      <c r="U677896" s="119"/>
    </row>
    <row r="677897" spans="21:21" ht="15" customHeight="1">
      <c r="U677897" s="119"/>
    </row>
    <row r="677898" spans="21:21" ht="15" customHeight="1">
      <c r="U677898" s="119"/>
    </row>
    <row r="677899" spans="21:21" ht="15" customHeight="1">
      <c r="U677899" s="119"/>
    </row>
    <row r="677900" spans="21:21" ht="15" customHeight="1">
      <c r="U677900" s="119"/>
    </row>
    <row r="677901" spans="21:21" ht="15" customHeight="1">
      <c r="U677901" s="119"/>
    </row>
    <row r="677902" spans="21:21" ht="15" customHeight="1">
      <c r="U677902" s="119"/>
    </row>
    <row r="677903" spans="21:21" ht="15" customHeight="1">
      <c r="U677903" s="119"/>
    </row>
    <row r="677904" spans="21:21" ht="15" customHeight="1">
      <c r="U677904" s="119"/>
    </row>
    <row r="677905" spans="21:21" ht="15" customHeight="1">
      <c r="U677905" s="119"/>
    </row>
    <row r="677906" spans="21:21" ht="15" customHeight="1">
      <c r="U677906" s="119"/>
    </row>
    <row r="677907" spans="21:21" ht="15" customHeight="1">
      <c r="U677907" s="119"/>
    </row>
    <row r="677908" spans="21:21" ht="15" customHeight="1">
      <c r="U677908" s="119"/>
    </row>
    <row r="677909" spans="21:21" ht="15" customHeight="1">
      <c r="U677909" s="119"/>
    </row>
    <row r="677910" spans="21:21" ht="15" customHeight="1">
      <c r="U677910" s="119"/>
    </row>
    <row r="677911" spans="21:21" ht="15" customHeight="1">
      <c r="U677911" s="119"/>
    </row>
    <row r="677912" spans="21:21" ht="15" customHeight="1">
      <c r="U677912" s="119"/>
    </row>
    <row r="677913" spans="21:21" ht="15" customHeight="1">
      <c r="U677913" s="119"/>
    </row>
    <row r="677914" spans="21:21" ht="15" customHeight="1">
      <c r="U677914" s="119"/>
    </row>
    <row r="677915" spans="21:21" ht="15" customHeight="1">
      <c r="U677915" s="119"/>
    </row>
    <row r="677916" spans="21:21" ht="15" customHeight="1">
      <c r="U677916" s="119"/>
    </row>
    <row r="677917" spans="21:21" ht="15" customHeight="1">
      <c r="U677917" s="119"/>
    </row>
    <row r="677918" spans="21:21" ht="15" customHeight="1">
      <c r="U677918" s="119"/>
    </row>
    <row r="677919" spans="21:21" ht="15" customHeight="1">
      <c r="U677919" s="119"/>
    </row>
    <row r="677920" spans="21:21" ht="15" customHeight="1">
      <c r="U677920" s="119"/>
    </row>
    <row r="677921" spans="21:21" ht="15" customHeight="1">
      <c r="U677921" s="119"/>
    </row>
    <row r="677922" spans="21:21" ht="15" customHeight="1">
      <c r="U677922" s="119"/>
    </row>
    <row r="677923" spans="21:21" ht="15" customHeight="1">
      <c r="U677923" s="119"/>
    </row>
    <row r="677924" spans="21:21" ht="15" customHeight="1">
      <c r="U677924" s="119"/>
    </row>
    <row r="677925" spans="21:21" ht="15" customHeight="1">
      <c r="U677925" s="119"/>
    </row>
    <row r="677926" spans="21:21" ht="15" customHeight="1">
      <c r="U677926" s="119"/>
    </row>
    <row r="677927" spans="21:21" ht="15" customHeight="1">
      <c r="U677927" s="119"/>
    </row>
    <row r="677928" spans="21:21" ht="15" customHeight="1">
      <c r="U677928" s="119"/>
    </row>
    <row r="677929" spans="21:21" ht="15" customHeight="1">
      <c r="U677929" s="119"/>
    </row>
    <row r="677930" spans="21:21" ht="15" customHeight="1">
      <c r="U677930" s="119"/>
    </row>
    <row r="677931" spans="21:21" ht="15" customHeight="1">
      <c r="U677931" s="119"/>
    </row>
    <row r="677932" spans="21:21" ht="15" customHeight="1">
      <c r="U677932" s="119"/>
    </row>
    <row r="677933" spans="21:21" ht="15" customHeight="1">
      <c r="U677933" s="119"/>
    </row>
    <row r="677934" spans="21:21" ht="15" customHeight="1">
      <c r="U677934" s="119"/>
    </row>
    <row r="677935" spans="21:21" ht="15" customHeight="1">
      <c r="U677935" s="119"/>
    </row>
    <row r="677936" spans="21:21" ht="15" customHeight="1">
      <c r="U677936" s="119"/>
    </row>
    <row r="677937" spans="21:21" ht="15" customHeight="1">
      <c r="U677937" s="119"/>
    </row>
    <row r="677938" spans="21:21" ht="15" customHeight="1">
      <c r="U677938" s="119"/>
    </row>
    <row r="677939" spans="21:21" ht="15" customHeight="1">
      <c r="U677939" s="119"/>
    </row>
    <row r="677940" spans="21:21" ht="15" customHeight="1">
      <c r="U677940" s="119"/>
    </row>
    <row r="677941" spans="21:21" ht="15" customHeight="1">
      <c r="U677941" s="119"/>
    </row>
    <row r="677942" spans="21:21" ht="15" customHeight="1">
      <c r="U677942" s="119"/>
    </row>
    <row r="677943" spans="21:21" ht="15" customHeight="1">
      <c r="U677943" s="119"/>
    </row>
    <row r="677944" spans="21:21" ht="15" customHeight="1">
      <c r="U677944" s="119"/>
    </row>
    <row r="677945" spans="21:21" ht="15" customHeight="1">
      <c r="U677945" s="119"/>
    </row>
    <row r="677946" spans="21:21" ht="15" customHeight="1">
      <c r="U677946" s="119"/>
    </row>
    <row r="677947" spans="21:21" ht="15" customHeight="1">
      <c r="U677947" s="119"/>
    </row>
    <row r="677948" spans="21:21" ht="15" customHeight="1">
      <c r="U677948" s="119"/>
    </row>
    <row r="677949" spans="21:21" ht="15" customHeight="1">
      <c r="U677949" s="119"/>
    </row>
    <row r="677950" spans="21:21" ht="15" customHeight="1">
      <c r="U677950" s="119"/>
    </row>
    <row r="677951" spans="21:21" ht="15" customHeight="1">
      <c r="U677951" s="119"/>
    </row>
    <row r="677952" spans="21:21" ht="15" customHeight="1">
      <c r="U677952" s="119"/>
    </row>
    <row r="677953" spans="21:21" ht="15" customHeight="1">
      <c r="U677953" s="119"/>
    </row>
    <row r="677954" spans="21:21" ht="15" customHeight="1">
      <c r="U677954" s="119"/>
    </row>
    <row r="677955" spans="21:21" ht="15" customHeight="1">
      <c r="U677955" s="119"/>
    </row>
    <row r="677956" spans="21:21" ht="15" customHeight="1">
      <c r="U677956" s="119"/>
    </row>
    <row r="677957" spans="21:21" ht="15" customHeight="1">
      <c r="U677957" s="119"/>
    </row>
    <row r="677958" spans="21:21" ht="15" customHeight="1">
      <c r="U677958" s="119"/>
    </row>
    <row r="677959" spans="21:21" ht="15" customHeight="1">
      <c r="U677959" s="119"/>
    </row>
    <row r="677960" spans="21:21" ht="15" customHeight="1">
      <c r="U677960" s="119"/>
    </row>
    <row r="677961" spans="21:21" ht="15" customHeight="1">
      <c r="U677961" s="119"/>
    </row>
    <row r="677962" spans="21:21" ht="15" customHeight="1">
      <c r="U677962" s="119"/>
    </row>
    <row r="677963" spans="21:21" ht="15" customHeight="1">
      <c r="U677963" s="119"/>
    </row>
    <row r="677964" spans="21:21" ht="15" customHeight="1">
      <c r="U677964" s="119"/>
    </row>
    <row r="677965" spans="21:21" ht="15" customHeight="1">
      <c r="U677965" s="119"/>
    </row>
    <row r="677966" spans="21:21" ht="15" customHeight="1">
      <c r="U677966" s="119"/>
    </row>
    <row r="677967" spans="21:21" ht="15" customHeight="1">
      <c r="U677967" s="119"/>
    </row>
    <row r="677968" spans="21:21" ht="15" customHeight="1">
      <c r="U677968" s="119"/>
    </row>
    <row r="677969" spans="21:21" ht="15" customHeight="1">
      <c r="U677969" s="119"/>
    </row>
    <row r="677970" spans="21:21" ht="15" customHeight="1">
      <c r="U677970" s="119"/>
    </row>
    <row r="677971" spans="21:21" ht="15" customHeight="1">
      <c r="U677971" s="119"/>
    </row>
    <row r="677972" spans="21:21" ht="15" customHeight="1">
      <c r="U677972" s="119"/>
    </row>
    <row r="677973" spans="21:21" ht="15" customHeight="1">
      <c r="U677973" s="119"/>
    </row>
    <row r="677974" spans="21:21" ht="15" customHeight="1">
      <c r="U677974" s="119"/>
    </row>
    <row r="677975" spans="21:21" ht="15" customHeight="1">
      <c r="U677975" s="119"/>
    </row>
    <row r="677976" spans="21:21" ht="15" customHeight="1">
      <c r="U677976" s="119"/>
    </row>
    <row r="677977" spans="21:21" ht="15" customHeight="1">
      <c r="U677977" s="119"/>
    </row>
    <row r="677978" spans="21:21" ht="15" customHeight="1">
      <c r="U677978" s="119"/>
    </row>
    <row r="677979" spans="21:21" ht="15" customHeight="1">
      <c r="U677979" s="119"/>
    </row>
    <row r="677980" spans="21:21" ht="15" customHeight="1">
      <c r="U677980" s="119"/>
    </row>
    <row r="677981" spans="21:21" ht="15" customHeight="1">
      <c r="U677981" s="119"/>
    </row>
    <row r="677982" spans="21:21" ht="15" customHeight="1">
      <c r="U677982" s="119"/>
    </row>
    <row r="677983" spans="21:21" ht="15" customHeight="1">
      <c r="U677983" s="119"/>
    </row>
    <row r="677984" spans="21:21" ht="15" customHeight="1">
      <c r="U677984" s="119"/>
    </row>
    <row r="677985" spans="21:21" ht="15" customHeight="1">
      <c r="U677985" s="119"/>
    </row>
    <row r="677986" spans="21:21" ht="15" customHeight="1">
      <c r="U677986" s="119"/>
    </row>
    <row r="677987" spans="21:21" ht="15" customHeight="1">
      <c r="U677987" s="119"/>
    </row>
    <row r="677988" spans="21:21" ht="15" customHeight="1">
      <c r="U677988" s="119"/>
    </row>
    <row r="677989" spans="21:21" ht="15" customHeight="1">
      <c r="U677989" s="119"/>
    </row>
    <row r="677990" spans="21:21" ht="15" customHeight="1">
      <c r="U677990" s="119"/>
    </row>
    <row r="677991" spans="21:21" ht="15" customHeight="1">
      <c r="U677991" s="119"/>
    </row>
    <row r="677992" spans="21:21" ht="15" customHeight="1">
      <c r="U677992" s="119"/>
    </row>
    <row r="677993" spans="21:21" ht="15" customHeight="1">
      <c r="U677993" s="119"/>
    </row>
    <row r="677994" spans="21:21" ht="15" customHeight="1">
      <c r="U677994" s="119"/>
    </row>
    <row r="677995" spans="21:21" ht="15" customHeight="1">
      <c r="U677995" s="119"/>
    </row>
    <row r="677996" spans="21:21" ht="15" customHeight="1">
      <c r="U677996" s="119"/>
    </row>
    <row r="677997" spans="21:21" ht="15" customHeight="1">
      <c r="U677997" s="119"/>
    </row>
    <row r="677998" spans="21:21" ht="15" customHeight="1">
      <c r="U677998" s="119"/>
    </row>
    <row r="677999" spans="21:21" ht="15" customHeight="1">
      <c r="U677999" s="119"/>
    </row>
    <row r="678000" spans="21:21" ht="15" customHeight="1">
      <c r="U678000" s="119"/>
    </row>
    <row r="678001" spans="21:21" ht="15" customHeight="1">
      <c r="U678001" s="119"/>
    </row>
    <row r="678002" spans="21:21" ht="15" customHeight="1">
      <c r="U678002" s="119"/>
    </row>
    <row r="678003" spans="21:21" ht="15" customHeight="1">
      <c r="U678003" s="119"/>
    </row>
    <row r="678004" spans="21:21" ht="15" customHeight="1">
      <c r="U678004" s="119"/>
    </row>
    <row r="678005" spans="21:21" ht="15" customHeight="1">
      <c r="U678005" s="119"/>
    </row>
    <row r="678006" spans="21:21" ht="15" customHeight="1">
      <c r="U678006" s="119"/>
    </row>
    <row r="678007" spans="21:21" ht="15" customHeight="1">
      <c r="U678007" s="119"/>
    </row>
    <row r="678008" spans="21:21" ht="15" customHeight="1">
      <c r="U678008" s="119"/>
    </row>
    <row r="678009" spans="21:21" ht="15" customHeight="1">
      <c r="U678009" s="119"/>
    </row>
    <row r="678010" spans="21:21" ht="15" customHeight="1">
      <c r="U678010" s="119"/>
    </row>
    <row r="678011" spans="21:21" ht="15" customHeight="1">
      <c r="U678011" s="119"/>
    </row>
    <row r="678012" spans="21:21" ht="15" customHeight="1">
      <c r="U678012" s="119"/>
    </row>
    <row r="678013" spans="21:21" ht="15" customHeight="1">
      <c r="U678013" s="119"/>
    </row>
    <row r="678014" spans="21:21" ht="15" customHeight="1">
      <c r="U678014" s="119"/>
    </row>
    <row r="678015" spans="21:21" ht="15" customHeight="1">
      <c r="U678015" s="119"/>
    </row>
    <row r="678016" spans="21:21" ht="15" customHeight="1">
      <c r="U678016" s="119"/>
    </row>
    <row r="678017" spans="21:21" ht="15" customHeight="1">
      <c r="U678017" s="119"/>
    </row>
    <row r="678018" spans="21:21" ht="15" customHeight="1">
      <c r="U678018" s="119"/>
    </row>
    <row r="678019" spans="21:21" ht="15" customHeight="1">
      <c r="U678019" s="119"/>
    </row>
    <row r="678020" spans="21:21" ht="15" customHeight="1">
      <c r="U678020" s="119"/>
    </row>
    <row r="678021" spans="21:21" ht="15" customHeight="1">
      <c r="U678021" s="119"/>
    </row>
    <row r="678022" spans="21:21" ht="15" customHeight="1">
      <c r="U678022" s="119"/>
    </row>
    <row r="678023" spans="21:21" ht="15" customHeight="1">
      <c r="U678023" s="119"/>
    </row>
    <row r="678024" spans="21:21" ht="15" customHeight="1">
      <c r="U678024" s="119"/>
    </row>
    <row r="678025" spans="21:21" ht="15" customHeight="1">
      <c r="U678025" s="119"/>
    </row>
    <row r="678026" spans="21:21" ht="15" customHeight="1">
      <c r="U678026" s="119"/>
    </row>
    <row r="678027" spans="21:21" ht="15" customHeight="1">
      <c r="U678027" s="119"/>
    </row>
    <row r="678028" spans="21:21" ht="15" customHeight="1">
      <c r="U678028" s="119"/>
    </row>
    <row r="678029" spans="21:21" ht="15" customHeight="1">
      <c r="U678029" s="119"/>
    </row>
    <row r="678030" spans="21:21" ht="15" customHeight="1">
      <c r="U678030" s="119"/>
    </row>
    <row r="678031" spans="21:21" ht="15" customHeight="1">
      <c r="U678031" s="119"/>
    </row>
    <row r="678032" spans="21:21" ht="15" customHeight="1">
      <c r="U678032" s="119"/>
    </row>
    <row r="678033" spans="21:21" ht="15" customHeight="1">
      <c r="U678033" s="119"/>
    </row>
    <row r="678034" spans="21:21" ht="15" customHeight="1">
      <c r="U678034" s="119"/>
    </row>
    <row r="678035" spans="21:21" ht="15" customHeight="1">
      <c r="U678035" s="119"/>
    </row>
    <row r="678036" spans="21:21" ht="15" customHeight="1">
      <c r="U678036" s="119"/>
    </row>
    <row r="678037" spans="21:21" ht="15" customHeight="1">
      <c r="U678037" s="119"/>
    </row>
    <row r="678038" spans="21:21" ht="15" customHeight="1">
      <c r="U678038" s="119"/>
    </row>
    <row r="678039" spans="21:21" ht="15" customHeight="1">
      <c r="U678039" s="119"/>
    </row>
    <row r="678040" spans="21:21" ht="15" customHeight="1">
      <c r="U678040" s="119"/>
    </row>
    <row r="678041" spans="21:21" ht="15" customHeight="1">
      <c r="U678041" s="119"/>
    </row>
    <row r="678042" spans="21:21" ht="15" customHeight="1">
      <c r="U678042" s="119"/>
    </row>
    <row r="678043" spans="21:21" ht="15" customHeight="1">
      <c r="U678043" s="119"/>
    </row>
    <row r="678044" spans="21:21" ht="15" customHeight="1">
      <c r="U678044" s="119"/>
    </row>
    <row r="678045" spans="21:21" ht="15" customHeight="1">
      <c r="U678045" s="119"/>
    </row>
    <row r="678046" spans="21:21" ht="15" customHeight="1">
      <c r="U678046" s="119"/>
    </row>
    <row r="678047" spans="21:21" ht="15" customHeight="1">
      <c r="U678047" s="119"/>
    </row>
    <row r="678048" spans="21:21" ht="15" customHeight="1">
      <c r="U678048" s="119"/>
    </row>
    <row r="678049" spans="21:21" ht="15" customHeight="1">
      <c r="U678049" s="119"/>
    </row>
    <row r="678050" spans="21:21" ht="15" customHeight="1">
      <c r="U678050" s="119"/>
    </row>
    <row r="678051" spans="21:21" ht="15" customHeight="1">
      <c r="U678051" s="119"/>
    </row>
    <row r="678052" spans="21:21" ht="15" customHeight="1">
      <c r="U678052" s="119"/>
    </row>
    <row r="678053" spans="21:21" ht="15" customHeight="1">
      <c r="U678053" s="119"/>
    </row>
    <row r="678054" spans="21:21" ht="15" customHeight="1">
      <c r="U678054" s="119"/>
    </row>
    <row r="678055" spans="21:21" ht="15" customHeight="1">
      <c r="U678055" s="119"/>
    </row>
    <row r="678056" spans="21:21" ht="15" customHeight="1">
      <c r="U678056" s="119"/>
    </row>
    <row r="678057" spans="21:21" ht="15" customHeight="1">
      <c r="U678057" s="119"/>
    </row>
    <row r="678058" spans="21:21" ht="15" customHeight="1">
      <c r="U678058" s="119"/>
    </row>
    <row r="678059" spans="21:21" ht="15" customHeight="1">
      <c r="U678059" s="119"/>
    </row>
    <row r="678060" spans="21:21" ht="15" customHeight="1">
      <c r="U678060" s="119"/>
    </row>
    <row r="678061" spans="21:21" ht="15" customHeight="1">
      <c r="U678061" s="119"/>
    </row>
    <row r="678062" spans="21:21" ht="15" customHeight="1">
      <c r="U678062" s="119"/>
    </row>
    <row r="678063" spans="21:21" ht="15" customHeight="1">
      <c r="U678063" s="119"/>
    </row>
    <row r="678064" spans="21:21" ht="15" customHeight="1">
      <c r="U678064" s="119"/>
    </row>
    <row r="678065" spans="21:21" ht="15" customHeight="1">
      <c r="U678065" s="119"/>
    </row>
    <row r="678066" spans="21:21" ht="15" customHeight="1">
      <c r="U678066" s="119"/>
    </row>
    <row r="678067" spans="21:21" ht="15" customHeight="1">
      <c r="U678067" s="119"/>
    </row>
    <row r="678068" spans="21:21" ht="15" customHeight="1">
      <c r="U678068" s="119"/>
    </row>
    <row r="678069" spans="21:21" ht="15" customHeight="1">
      <c r="U678069" s="119"/>
    </row>
    <row r="678070" spans="21:21" ht="15" customHeight="1">
      <c r="U678070" s="119"/>
    </row>
    <row r="678071" spans="21:21" ht="15" customHeight="1">
      <c r="U678071" s="119"/>
    </row>
    <row r="678072" spans="21:21" ht="15" customHeight="1">
      <c r="U678072" s="119"/>
    </row>
    <row r="678073" spans="21:21" ht="15" customHeight="1">
      <c r="U678073" s="119"/>
    </row>
    <row r="678074" spans="21:21" ht="15" customHeight="1">
      <c r="U678074" s="119"/>
    </row>
    <row r="678075" spans="21:21" ht="15" customHeight="1">
      <c r="U678075" s="119"/>
    </row>
    <row r="678076" spans="21:21" ht="15" customHeight="1">
      <c r="U678076" s="119"/>
    </row>
    <row r="678077" spans="21:21" ht="15" customHeight="1">
      <c r="U678077" s="119"/>
    </row>
    <row r="678078" spans="21:21" ht="15" customHeight="1">
      <c r="U678078" s="119"/>
    </row>
    <row r="678079" spans="21:21" ht="15" customHeight="1">
      <c r="U678079" s="119"/>
    </row>
    <row r="678080" spans="21:21" ht="15" customHeight="1">
      <c r="U678080" s="119"/>
    </row>
    <row r="678081" spans="21:21" ht="15" customHeight="1">
      <c r="U678081" s="119"/>
    </row>
    <row r="678082" spans="21:21" ht="15" customHeight="1">
      <c r="U678082" s="119"/>
    </row>
    <row r="678083" spans="21:21" ht="15" customHeight="1">
      <c r="U678083" s="119"/>
    </row>
    <row r="678084" spans="21:21" ht="15" customHeight="1">
      <c r="U678084" s="119"/>
    </row>
    <row r="678085" spans="21:21" ht="15" customHeight="1">
      <c r="U678085" s="119"/>
    </row>
    <row r="678086" spans="21:21" ht="15" customHeight="1">
      <c r="U678086" s="119"/>
    </row>
    <row r="678087" spans="21:21" ht="15" customHeight="1">
      <c r="U678087" s="119"/>
    </row>
    <row r="678088" spans="21:21" ht="15" customHeight="1">
      <c r="U678088" s="119"/>
    </row>
    <row r="678089" spans="21:21" ht="15" customHeight="1">
      <c r="U678089" s="119"/>
    </row>
    <row r="678090" spans="21:21" ht="15" customHeight="1">
      <c r="U678090" s="119"/>
    </row>
    <row r="678091" spans="21:21" ht="15" customHeight="1">
      <c r="U678091" s="119"/>
    </row>
    <row r="678092" spans="21:21" ht="15" customHeight="1">
      <c r="U678092" s="119"/>
    </row>
    <row r="678093" spans="21:21" ht="15" customHeight="1">
      <c r="U678093" s="119"/>
    </row>
    <row r="678094" spans="21:21" ht="15" customHeight="1">
      <c r="U678094" s="119"/>
    </row>
    <row r="678095" spans="21:21" ht="15" customHeight="1">
      <c r="U678095" s="119"/>
    </row>
    <row r="678096" spans="21:21" ht="15" customHeight="1">
      <c r="U678096" s="119"/>
    </row>
    <row r="678097" spans="21:21" ht="15" customHeight="1">
      <c r="U678097" s="119"/>
    </row>
    <row r="678098" spans="21:21" ht="15" customHeight="1">
      <c r="U678098" s="119"/>
    </row>
    <row r="678099" spans="21:21" ht="15" customHeight="1">
      <c r="U678099" s="119"/>
    </row>
    <row r="678100" spans="21:21" ht="15" customHeight="1">
      <c r="U678100" s="119"/>
    </row>
    <row r="678101" spans="21:21" ht="15" customHeight="1">
      <c r="U678101" s="119"/>
    </row>
    <row r="678102" spans="21:21" ht="15" customHeight="1">
      <c r="U678102" s="119"/>
    </row>
    <row r="678103" spans="21:21" ht="15" customHeight="1">
      <c r="U678103" s="119"/>
    </row>
    <row r="678104" spans="21:21" ht="15" customHeight="1">
      <c r="U678104" s="119"/>
    </row>
    <row r="678105" spans="21:21" ht="15" customHeight="1">
      <c r="U678105" s="119"/>
    </row>
    <row r="678106" spans="21:21" ht="15" customHeight="1">
      <c r="U678106" s="119"/>
    </row>
    <row r="678107" spans="21:21" ht="15" customHeight="1">
      <c r="U678107" s="119"/>
    </row>
    <row r="678108" spans="21:21" ht="15" customHeight="1">
      <c r="U678108" s="119"/>
    </row>
    <row r="678109" spans="21:21" ht="15" customHeight="1">
      <c r="U678109" s="119"/>
    </row>
    <row r="678110" spans="21:21" ht="15" customHeight="1">
      <c r="U678110" s="119"/>
    </row>
    <row r="678111" spans="21:21" ht="15" customHeight="1">
      <c r="U678111" s="119"/>
    </row>
    <row r="678112" spans="21:21" ht="15" customHeight="1">
      <c r="U678112" s="119"/>
    </row>
    <row r="678113" spans="21:21" ht="15" customHeight="1">
      <c r="U678113" s="119"/>
    </row>
    <row r="678114" spans="21:21" ht="15" customHeight="1">
      <c r="U678114" s="119"/>
    </row>
    <row r="678115" spans="21:21" ht="15" customHeight="1">
      <c r="U678115" s="119"/>
    </row>
    <row r="678116" spans="21:21" ht="15" customHeight="1">
      <c r="U678116" s="119"/>
    </row>
    <row r="678117" spans="21:21" ht="15" customHeight="1">
      <c r="U678117" s="119"/>
    </row>
    <row r="678118" spans="21:21" ht="15" customHeight="1">
      <c r="U678118" s="119"/>
    </row>
    <row r="678119" spans="21:21" ht="15" customHeight="1">
      <c r="U678119" s="119"/>
    </row>
    <row r="678120" spans="21:21" ht="15" customHeight="1">
      <c r="U678120" s="119"/>
    </row>
    <row r="678121" spans="21:21" ht="15" customHeight="1">
      <c r="U678121" s="119"/>
    </row>
    <row r="678122" spans="21:21" ht="15" customHeight="1">
      <c r="U678122" s="119"/>
    </row>
    <row r="678123" spans="21:21" ht="15" customHeight="1">
      <c r="U678123" s="119"/>
    </row>
    <row r="678124" spans="21:21" ht="15" customHeight="1">
      <c r="U678124" s="119"/>
    </row>
    <row r="678125" spans="21:21" ht="15" customHeight="1">
      <c r="U678125" s="119"/>
    </row>
    <row r="678126" spans="21:21" ht="15" customHeight="1">
      <c r="U678126" s="119"/>
    </row>
    <row r="678127" spans="21:21" ht="15" customHeight="1">
      <c r="U678127" s="119"/>
    </row>
    <row r="678128" spans="21:21" ht="15" customHeight="1">
      <c r="U678128" s="119"/>
    </row>
    <row r="678129" spans="21:21" ht="15" customHeight="1">
      <c r="U678129" s="119"/>
    </row>
    <row r="678130" spans="21:21" ht="15" customHeight="1">
      <c r="U678130" s="119"/>
    </row>
    <row r="678131" spans="21:21" ht="15" customHeight="1">
      <c r="U678131" s="119"/>
    </row>
    <row r="678132" spans="21:21" ht="15" customHeight="1">
      <c r="U678132" s="119"/>
    </row>
    <row r="678133" spans="21:21" ht="15" customHeight="1">
      <c r="U678133" s="119"/>
    </row>
    <row r="678134" spans="21:21" ht="15" customHeight="1">
      <c r="U678134" s="119"/>
    </row>
    <row r="678135" spans="21:21" ht="15" customHeight="1">
      <c r="U678135" s="119"/>
    </row>
    <row r="678136" spans="21:21" ht="15" customHeight="1">
      <c r="U678136" s="119"/>
    </row>
    <row r="678137" spans="21:21" ht="15" customHeight="1">
      <c r="U678137" s="119"/>
    </row>
    <row r="678138" spans="21:21" ht="15" customHeight="1">
      <c r="U678138" s="119"/>
    </row>
    <row r="678139" spans="21:21" ht="15" customHeight="1">
      <c r="U678139" s="119"/>
    </row>
    <row r="678140" spans="21:21" ht="15" customHeight="1">
      <c r="U678140" s="119"/>
    </row>
    <row r="678141" spans="21:21" ht="15" customHeight="1">
      <c r="U678141" s="119"/>
    </row>
    <row r="678142" spans="21:21" ht="15" customHeight="1">
      <c r="U678142" s="119"/>
    </row>
    <row r="678143" spans="21:21" ht="15" customHeight="1">
      <c r="U678143" s="119"/>
    </row>
    <row r="678144" spans="21:21" ht="15" customHeight="1">
      <c r="U678144" s="119"/>
    </row>
    <row r="678145" spans="21:21" ht="15" customHeight="1">
      <c r="U678145" s="119"/>
    </row>
    <row r="678146" spans="21:21" ht="15" customHeight="1">
      <c r="U678146" s="119"/>
    </row>
    <row r="678147" spans="21:21" ht="15" customHeight="1">
      <c r="U678147" s="119"/>
    </row>
    <row r="678148" spans="21:21" ht="15" customHeight="1">
      <c r="U678148" s="119"/>
    </row>
    <row r="678149" spans="21:21" ht="15" customHeight="1">
      <c r="U678149" s="119"/>
    </row>
    <row r="678150" spans="21:21" ht="15" customHeight="1">
      <c r="U678150" s="119"/>
    </row>
    <row r="678151" spans="21:21" ht="15" customHeight="1">
      <c r="U678151" s="119"/>
    </row>
    <row r="678152" spans="21:21" ht="15" customHeight="1">
      <c r="U678152" s="119"/>
    </row>
    <row r="678153" spans="21:21" ht="15" customHeight="1">
      <c r="U678153" s="119"/>
    </row>
    <row r="678154" spans="21:21" ht="15" customHeight="1">
      <c r="U678154" s="119"/>
    </row>
    <row r="678155" spans="21:21" ht="15" customHeight="1">
      <c r="U678155" s="119"/>
    </row>
    <row r="678156" spans="21:21" ht="15" customHeight="1">
      <c r="U678156" s="119"/>
    </row>
    <row r="678157" spans="21:21" ht="15" customHeight="1">
      <c r="U678157" s="119"/>
    </row>
    <row r="678158" spans="21:21" ht="15" customHeight="1">
      <c r="U678158" s="119"/>
    </row>
    <row r="678159" spans="21:21" ht="15" customHeight="1">
      <c r="U678159" s="119"/>
    </row>
    <row r="678160" spans="21:21" ht="15" customHeight="1">
      <c r="U678160" s="119"/>
    </row>
    <row r="678161" spans="21:21" ht="15" customHeight="1">
      <c r="U678161" s="119"/>
    </row>
    <row r="678162" spans="21:21" ht="15" customHeight="1">
      <c r="U678162" s="119"/>
    </row>
    <row r="678163" spans="21:21" ht="15" customHeight="1">
      <c r="U678163" s="119"/>
    </row>
    <row r="678164" spans="21:21" ht="15" customHeight="1">
      <c r="U678164" s="119"/>
    </row>
    <row r="678165" spans="21:21" ht="15" customHeight="1">
      <c r="U678165" s="119"/>
    </row>
    <row r="678166" spans="21:21" ht="15" customHeight="1">
      <c r="U678166" s="119"/>
    </row>
    <row r="678167" spans="21:21" ht="15" customHeight="1">
      <c r="U678167" s="119"/>
    </row>
    <row r="678168" spans="21:21" ht="15" customHeight="1">
      <c r="U678168" s="119"/>
    </row>
    <row r="678169" spans="21:21" ht="15" customHeight="1">
      <c r="U678169" s="119"/>
    </row>
    <row r="678170" spans="21:21" ht="15" customHeight="1">
      <c r="U678170" s="119"/>
    </row>
    <row r="678171" spans="21:21" ht="15" customHeight="1">
      <c r="U678171" s="119"/>
    </row>
    <row r="678172" spans="21:21" ht="15" customHeight="1">
      <c r="U678172" s="119"/>
    </row>
    <row r="678173" spans="21:21" ht="15" customHeight="1">
      <c r="U678173" s="119"/>
    </row>
    <row r="678174" spans="21:21" ht="15" customHeight="1">
      <c r="U678174" s="119"/>
    </row>
    <row r="678175" spans="21:21" ht="15" customHeight="1">
      <c r="U678175" s="119"/>
    </row>
    <row r="678176" spans="21:21" ht="15" customHeight="1">
      <c r="U678176" s="119"/>
    </row>
    <row r="678177" spans="21:21" ht="15" customHeight="1">
      <c r="U678177" s="119"/>
    </row>
    <row r="678178" spans="21:21" ht="15" customHeight="1">
      <c r="U678178" s="119"/>
    </row>
    <row r="678179" spans="21:21" ht="15" customHeight="1">
      <c r="U678179" s="119"/>
    </row>
    <row r="678180" spans="21:21" ht="15" customHeight="1">
      <c r="U678180" s="119"/>
    </row>
    <row r="678181" spans="21:21" ht="15" customHeight="1">
      <c r="U678181" s="119"/>
    </row>
    <row r="678182" spans="21:21" ht="15" customHeight="1">
      <c r="U678182" s="119"/>
    </row>
    <row r="678183" spans="21:21" ht="15" customHeight="1">
      <c r="U678183" s="119"/>
    </row>
    <row r="678184" spans="21:21" ht="15" customHeight="1">
      <c r="U678184" s="119"/>
    </row>
    <row r="678185" spans="21:21" ht="15" customHeight="1">
      <c r="U678185" s="119"/>
    </row>
    <row r="678186" spans="21:21" ht="15" customHeight="1">
      <c r="U678186" s="119"/>
    </row>
    <row r="678187" spans="21:21" ht="15" customHeight="1">
      <c r="U678187" s="119"/>
    </row>
    <row r="678188" spans="21:21" ht="15" customHeight="1">
      <c r="U678188" s="119"/>
    </row>
    <row r="678189" spans="21:21" ht="15" customHeight="1">
      <c r="U678189" s="119"/>
    </row>
    <row r="678190" spans="21:21" ht="15" customHeight="1">
      <c r="U678190" s="119"/>
    </row>
    <row r="678191" spans="21:21" ht="15" customHeight="1">
      <c r="U678191" s="119"/>
    </row>
    <row r="678192" spans="21:21" ht="15" customHeight="1">
      <c r="U678192" s="119"/>
    </row>
    <row r="678193" spans="21:21" ht="15" customHeight="1">
      <c r="U678193" s="119"/>
    </row>
    <row r="678194" spans="21:21" ht="15" customHeight="1">
      <c r="U678194" s="119"/>
    </row>
    <row r="678195" spans="21:21" ht="15" customHeight="1">
      <c r="U678195" s="119"/>
    </row>
    <row r="678196" spans="21:21" ht="15" customHeight="1">
      <c r="U678196" s="119"/>
    </row>
    <row r="678197" spans="21:21" ht="15" customHeight="1">
      <c r="U678197" s="119"/>
    </row>
    <row r="678198" spans="21:21" ht="15" customHeight="1">
      <c r="U678198" s="119"/>
    </row>
    <row r="678199" spans="21:21" ht="15" customHeight="1">
      <c r="U678199" s="119"/>
    </row>
    <row r="678200" spans="21:21" ht="15" customHeight="1">
      <c r="U678200" s="119"/>
    </row>
    <row r="678201" spans="21:21" ht="15" customHeight="1">
      <c r="U678201" s="119"/>
    </row>
    <row r="678202" spans="21:21" ht="15" customHeight="1">
      <c r="U678202" s="119"/>
    </row>
    <row r="678203" spans="21:21" ht="15" customHeight="1">
      <c r="U678203" s="119"/>
    </row>
    <row r="678204" spans="21:21" ht="15" customHeight="1">
      <c r="U678204" s="119"/>
    </row>
    <row r="678205" spans="21:21" ht="15" customHeight="1">
      <c r="U678205" s="119"/>
    </row>
    <row r="678206" spans="21:21" ht="15" customHeight="1">
      <c r="U678206" s="119"/>
    </row>
    <row r="678207" spans="21:21" ht="15" customHeight="1">
      <c r="U678207" s="119"/>
    </row>
    <row r="678208" spans="21:21" ht="15" customHeight="1">
      <c r="U678208" s="119"/>
    </row>
    <row r="678209" spans="21:21" ht="15" customHeight="1">
      <c r="U678209" s="119"/>
    </row>
    <row r="678210" spans="21:21" ht="15" customHeight="1">
      <c r="U678210" s="119"/>
    </row>
    <row r="678211" spans="21:21" ht="15" customHeight="1">
      <c r="U678211" s="119"/>
    </row>
    <row r="678212" spans="21:21" ht="15" customHeight="1">
      <c r="U678212" s="119"/>
    </row>
    <row r="678213" spans="21:21" ht="15" customHeight="1">
      <c r="U678213" s="119"/>
    </row>
    <row r="678214" spans="21:21" ht="15" customHeight="1">
      <c r="U678214" s="119"/>
    </row>
    <row r="678215" spans="21:21" ht="15" customHeight="1">
      <c r="U678215" s="119"/>
    </row>
    <row r="678216" spans="21:21" ht="15" customHeight="1">
      <c r="U678216" s="119"/>
    </row>
    <row r="678217" spans="21:21" ht="15" customHeight="1">
      <c r="U678217" s="119"/>
    </row>
    <row r="678218" spans="21:21" ht="15" customHeight="1">
      <c r="U678218" s="119"/>
    </row>
    <row r="678219" spans="21:21" ht="15" customHeight="1">
      <c r="U678219" s="119"/>
    </row>
    <row r="678220" spans="21:21" ht="15" customHeight="1">
      <c r="U678220" s="119"/>
    </row>
    <row r="678221" spans="21:21" ht="15" customHeight="1">
      <c r="U678221" s="119"/>
    </row>
    <row r="678222" spans="21:21" ht="15" customHeight="1">
      <c r="U678222" s="119"/>
    </row>
    <row r="678223" spans="21:21" ht="15" customHeight="1">
      <c r="U678223" s="119"/>
    </row>
    <row r="678224" spans="21:21" ht="15" customHeight="1">
      <c r="U678224" s="119"/>
    </row>
    <row r="678225" spans="21:21" ht="15" customHeight="1">
      <c r="U678225" s="119"/>
    </row>
    <row r="678226" spans="21:21" ht="15" customHeight="1">
      <c r="U678226" s="119"/>
    </row>
    <row r="678227" spans="21:21" ht="15" customHeight="1">
      <c r="U678227" s="119"/>
    </row>
    <row r="678228" spans="21:21" ht="15" customHeight="1">
      <c r="U678228" s="119"/>
    </row>
    <row r="678229" spans="21:21" ht="15" customHeight="1">
      <c r="U678229" s="119"/>
    </row>
    <row r="678230" spans="21:21" ht="15" customHeight="1">
      <c r="U678230" s="119"/>
    </row>
    <row r="678231" spans="21:21" ht="15" customHeight="1">
      <c r="U678231" s="119"/>
    </row>
    <row r="678232" spans="21:21" ht="15" customHeight="1">
      <c r="U678232" s="119"/>
    </row>
    <row r="678233" spans="21:21" ht="15" customHeight="1">
      <c r="U678233" s="119"/>
    </row>
    <row r="678234" spans="21:21" ht="15" customHeight="1">
      <c r="U678234" s="119"/>
    </row>
    <row r="678235" spans="21:21" ht="15" customHeight="1">
      <c r="U678235" s="119"/>
    </row>
    <row r="678236" spans="21:21" ht="15" customHeight="1">
      <c r="U678236" s="119"/>
    </row>
    <row r="678237" spans="21:21" ht="15" customHeight="1">
      <c r="U678237" s="119"/>
    </row>
    <row r="678238" spans="21:21" ht="15" customHeight="1">
      <c r="U678238" s="119"/>
    </row>
    <row r="678239" spans="21:21" ht="15" customHeight="1">
      <c r="U678239" s="119"/>
    </row>
    <row r="678240" spans="21:21" ht="15" customHeight="1">
      <c r="U678240" s="119"/>
    </row>
    <row r="678241" spans="21:21" ht="15" customHeight="1">
      <c r="U678241" s="119"/>
    </row>
    <row r="678242" spans="21:21" ht="15" customHeight="1">
      <c r="U678242" s="119"/>
    </row>
    <row r="678243" spans="21:21" ht="15" customHeight="1">
      <c r="U678243" s="119"/>
    </row>
    <row r="678244" spans="21:21" ht="15" customHeight="1">
      <c r="U678244" s="119"/>
    </row>
    <row r="678245" spans="21:21" ht="15" customHeight="1">
      <c r="U678245" s="119"/>
    </row>
    <row r="678246" spans="21:21" ht="15" customHeight="1">
      <c r="U678246" s="119"/>
    </row>
    <row r="678247" spans="21:21" ht="15" customHeight="1">
      <c r="U678247" s="119"/>
    </row>
    <row r="678248" spans="21:21" ht="15" customHeight="1">
      <c r="U678248" s="119"/>
    </row>
    <row r="678249" spans="21:21" ht="15" customHeight="1">
      <c r="U678249" s="119"/>
    </row>
    <row r="678250" spans="21:21" ht="15" customHeight="1">
      <c r="U678250" s="119"/>
    </row>
    <row r="678251" spans="21:21" ht="15" customHeight="1">
      <c r="U678251" s="119"/>
    </row>
    <row r="678252" spans="21:21" ht="15" customHeight="1">
      <c r="U678252" s="119"/>
    </row>
    <row r="678253" spans="21:21" ht="15" customHeight="1">
      <c r="U678253" s="119"/>
    </row>
    <row r="678254" spans="21:21" ht="15" customHeight="1">
      <c r="U678254" s="119"/>
    </row>
    <row r="678255" spans="21:21" ht="15" customHeight="1">
      <c r="U678255" s="119"/>
    </row>
    <row r="678256" spans="21:21" ht="15" customHeight="1">
      <c r="U678256" s="119"/>
    </row>
    <row r="678257" spans="21:21" ht="15" customHeight="1">
      <c r="U678257" s="119"/>
    </row>
    <row r="678258" spans="21:21" ht="15" customHeight="1">
      <c r="U678258" s="119"/>
    </row>
    <row r="678259" spans="21:21" ht="15" customHeight="1">
      <c r="U678259" s="119"/>
    </row>
    <row r="678260" spans="21:21" ht="15" customHeight="1">
      <c r="U678260" s="119"/>
    </row>
    <row r="678261" spans="21:21" ht="15" customHeight="1">
      <c r="U678261" s="119"/>
    </row>
    <row r="678262" spans="21:21" ht="15" customHeight="1">
      <c r="U678262" s="119"/>
    </row>
    <row r="678263" spans="21:21" ht="15" customHeight="1">
      <c r="U678263" s="119"/>
    </row>
    <row r="678264" spans="21:21" ht="15" customHeight="1">
      <c r="U678264" s="119"/>
    </row>
    <row r="678265" spans="21:21" ht="15" customHeight="1">
      <c r="U678265" s="119"/>
    </row>
    <row r="678266" spans="21:21" ht="15" customHeight="1">
      <c r="U678266" s="119"/>
    </row>
    <row r="678267" spans="21:21" ht="15" customHeight="1">
      <c r="U678267" s="119"/>
    </row>
    <row r="678268" spans="21:21" ht="15" customHeight="1">
      <c r="U678268" s="119"/>
    </row>
    <row r="678269" spans="21:21" ht="15" customHeight="1">
      <c r="U678269" s="119"/>
    </row>
    <row r="678270" spans="21:21" ht="15" customHeight="1">
      <c r="U678270" s="119"/>
    </row>
    <row r="678271" spans="21:21" ht="15" customHeight="1">
      <c r="U678271" s="119"/>
    </row>
    <row r="678272" spans="21:21" ht="15" customHeight="1">
      <c r="U678272" s="119"/>
    </row>
    <row r="678273" spans="21:21" ht="15" customHeight="1">
      <c r="U678273" s="119"/>
    </row>
    <row r="678274" spans="21:21" ht="15" customHeight="1">
      <c r="U678274" s="119"/>
    </row>
    <row r="678275" spans="21:21" ht="15" customHeight="1">
      <c r="U678275" s="119"/>
    </row>
    <row r="678276" spans="21:21" ht="15" customHeight="1">
      <c r="U678276" s="119"/>
    </row>
    <row r="678277" spans="21:21" ht="15" customHeight="1">
      <c r="U678277" s="119"/>
    </row>
    <row r="678278" spans="21:21" ht="15" customHeight="1">
      <c r="U678278" s="119"/>
    </row>
    <row r="678279" spans="21:21" ht="15" customHeight="1">
      <c r="U678279" s="119"/>
    </row>
    <row r="678280" spans="21:21" ht="15" customHeight="1">
      <c r="U678280" s="119"/>
    </row>
    <row r="678281" spans="21:21" ht="15" customHeight="1">
      <c r="U678281" s="119"/>
    </row>
    <row r="678282" spans="21:21" ht="15" customHeight="1">
      <c r="U678282" s="119"/>
    </row>
    <row r="678283" spans="21:21" ht="15" customHeight="1">
      <c r="U678283" s="119"/>
    </row>
    <row r="678284" spans="21:21" ht="15" customHeight="1">
      <c r="U678284" s="119"/>
    </row>
    <row r="678285" spans="21:21" ht="15" customHeight="1">
      <c r="U678285" s="119"/>
    </row>
    <row r="678286" spans="21:21" ht="15" customHeight="1">
      <c r="U678286" s="119"/>
    </row>
    <row r="678287" spans="21:21" ht="15" customHeight="1">
      <c r="U678287" s="119"/>
    </row>
    <row r="678288" spans="21:21" ht="15" customHeight="1">
      <c r="U678288" s="119"/>
    </row>
    <row r="678289" spans="21:21" ht="15" customHeight="1">
      <c r="U678289" s="119"/>
    </row>
    <row r="678290" spans="21:21" ht="15" customHeight="1">
      <c r="U678290" s="119"/>
    </row>
    <row r="678291" spans="21:21" ht="15" customHeight="1">
      <c r="U678291" s="119"/>
    </row>
    <row r="678292" spans="21:21" ht="15" customHeight="1">
      <c r="U678292" s="119"/>
    </row>
    <row r="678293" spans="21:21" ht="15" customHeight="1">
      <c r="U678293" s="119"/>
    </row>
    <row r="678294" spans="21:21" ht="15" customHeight="1">
      <c r="U678294" s="119"/>
    </row>
    <row r="678295" spans="21:21" ht="15" customHeight="1">
      <c r="U678295" s="119"/>
    </row>
    <row r="678296" spans="21:21" ht="15" customHeight="1">
      <c r="U678296" s="119"/>
    </row>
    <row r="678297" spans="21:21" ht="15" customHeight="1">
      <c r="U678297" s="119"/>
    </row>
    <row r="678298" spans="21:21" ht="15" customHeight="1">
      <c r="U678298" s="119"/>
    </row>
    <row r="678299" spans="21:21" ht="15" customHeight="1">
      <c r="U678299" s="119"/>
    </row>
    <row r="678300" spans="21:21" ht="15" customHeight="1">
      <c r="U678300" s="119"/>
    </row>
    <row r="678301" spans="21:21" ht="15" customHeight="1">
      <c r="U678301" s="119"/>
    </row>
    <row r="678302" spans="21:21" ht="15" customHeight="1">
      <c r="U678302" s="119"/>
    </row>
    <row r="678303" spans="21:21" ht="15" customHeight="1">
      <c r="U678303" s="119"/>
    </row>
    <row r="678304" spans="21:21" ht="15" customHeight="1">
      <c r="U678304" s="119"/>
    </row>
    <row r="678305" spans="21:21" ht="15" customHeight="1">
      <c r="U678305" s="119"/>
    </row>
    <row r="678306" spans="21:21" ht="15" customHeight="1">
      <c r="U678306" s="119"/>
    </row>
    <row r="678307" spans="21:21" ht="15" customHeight="1">
      <c r="U678307" s="119"/>
    </row>
    <row r="678308" spans="21:21" ht="15" customHeight="1">
      <c r="U678308" s="119"/>
    </row>
    <row r="678309" spans="21:21" ht="15" customHeight="1">
      <c r="U678309" s="119"/>
    </row>
    <row r="678310" spans="21:21" ht="15" customHeight="1">
      <c r="U678310" s="119"/>
    </row>
    <row r="678311" spans="21:21" ht="15" customHeight="1">
      <c r="U678311" s="119"/>
    </row>
    <row r="678312" spans="21:21" ht="15" customHeight="1">
      <c r="U678312" s="119"/>
    </row>
    <row r="678313" spans="21:21" ht="15" customHeight="1">
      <c r="U678313" s="119"/>
    </row>
    <row r="678314" spans="21:21" ht="15" customHeight="1">
      <c r="U678314" s="119"/>
    </row>
    <row r="678315" spans="21:21" ht="15" customHeight="1">
      <c r="U678315" s="119"/>
    </row>
    <row r="678316" spans="21:21" ht="15" customHeight="1">
      <c r="U678316" s="119"/>
    </row>
    <row r="678317" spans="21:21" ht="15" customHeight="1">
      <c r="U678317" s="119"/>
    </row>
    <row r="678318" spans="21:21" ht="15" customHeight="1">
      <c r="U678318" s="119"/>
    </row>
    <row r="678319" spans="21:21" ht="15" customHeight="1">
      <c r="U678319" s="119"/>
    </row>
    <row r="678320" spans="21:21" ht="15" customHeight="1">
      <c r="U678320" s="119"/>
    </row>
    <row r="678321" spans="21:21" ht="15" customHeight="1">
      <c r="U678321" s="119"/>
    </row>
    <row r="678322" spans="21:21" ht="15" customHeight="1">
      <c r="U678322" s="119"/>
    </row>
    <row r="678323" spans="21:21" ht="15" customHeight="1">
      <c r="U678323" s="119"/>
    </row>
    <row r="678324" spans="21:21" ht="15" customHeight="1">
      <c r="U678324" s="119"/>
    </row>
    <row r="678325" spans="21:21" ht="15" customHeight="1">
      <c r="U678325" s="119"/>
    </row>
    <row r="678326" spans="21:21" ht="15" customHeight="1">
      <c r="U678326" s="119"/>
    </row>
    <row r="678327" spans="21:21" ht="15" customHeight="1">
      <c r="U678327" s="119"/>
    </row>
    <row r="678328" spans="21:21" ht="15" customHeight="1">
      <c r="U678328" s="119"/>
    </row>
    <row r="678329" spans="21:21" ht="15" customHeight="1">
      <c r="U678329" s="119"/>
    </row>
    <row r="678330" spans="21:21" ht="15" customHeight="1">
      <c r="U678330" s="119"/>
    </row>
    <row r="678331" spans="21:21" ht="15" customHeight="1">
      <c r="U678331" s="119"/>
    </row>
    <row r="678332" spans="21:21" ht="15" customHeight="1">
      <c r="U678332" s="119"/>
    </row>
    <row r="678333" spans="21:21" ht="15" customHeight="1">
      <c r="U678333" s="119"/>
    </row>
    <row r="678334" spans="21:21" ht="15" customHeight="1">
      <c r="U678334" s="119"/>
    </row>
    <row r="678335" spans="21:21" ht="15" customHeight="1">
      <c r="U678335" s="119"/>
    </row>
    <row r="678336" spans="21:21" ht="15" customHeight="1">
      <c r="U678336" s="119"/>
    </row>
    <row r="678337" spans="21:21" ht="15" customHeight="1">
      <c r="U678337" s="119"/>
    </row>
    <row r="678338" spans="21:21" ht="15" customHeight="1">
      <c r="U678338" s="119"/>
    </row>
    <row r="678339" spans="21:21" ht="15" customHeight="1">
      <c r="U678339" s="119"/>
    </row>
    <row r="678340" spans="21:21" ht="15" customHeight="1">
      <c r="U678340" s="119"/>
    </row>
    <row r="678341" spans="21:21" ht="15" customHeight="1">
      <c r="U678341" s="119"/>
    </row>
    <row r="678342" spans="21:21" ht="15" customHeight="1">
      <c r="U678342" s="119"/>
    </row>
    <row r="678343" spans="21:21" ht="15" customHeight="1">
      <c r="U678343" s="119"/>
    </row>
    <row r="678344" spans="21:21" ht="15" customHeight="1">
      <c r="U678344" s="119"/>
    </row>
    <row r="678345" spans="21:21" ht="15" customHeight="1">
      <c r="U678345" s="119"/>
    </row>
    <row r="678346" spans="21:21" ht="15" customHeight="1">
      <c r="U678346" s="119"/>
    </row>
    <row r="678347" spans="21:21" ht="15" customHeight="1">
      <c r="U678347" s="119"/>
    </row>
    <row r="678348" spans="21:21" ht="15" customHeight="1">
      <c r="U678348" s="119"/>
    </row>
    <row r="678349" spans="21:21" ht="15" customHeight="1">
      <c r="U678349" s="119"/>
    </row>
    <row r="678350" spans="21:21" ht="15" customHeight="1">
      <c r="U678350" s="119"/>
    </row>
    <row r="678351" spans="21:21" ht="15" customHeight="1">
      <c r="U678351" s="119"/>
    </row>
    <row r="678352" spans="21:21" ht="15" customHeight="1">
      <c r="U678352" s="119"/>
    </row>
    <row r="678353" spans="21:21" ht="15" customHeight="1">
      <c r="U678353" s="119"/>
    </row>
    <row r="678354" spans="21:21" ht="15" customHeight="1">
      <c r="U678354" s="119"/>
    </row>
    <row r="678355" spans="21:21" ht="15" customHeight="1">
      <c r="U678355" s="119"/>
    </row>
    <row r="678356" spans="21:21" ht="15" customHeight="1">
      <c r="U678356" s="119"/>
    </row>
    <row r="678357" spans="21:21" ht="15" customHeight="1">
      <c r="U678357" s="119"/>
    </row>
    <row r="678358" spans="21:21" ht="15" customHeight="1">
      <c r="U678358" s="119"/>
    </row>
    <row r="678359" spans="21:21" ht="15" customHeight="1">
      <c r="U678359" s="119"/>
    </row>
    <row r="678360" spans="21:21" ht="15" customHeight="1">
      <c r="U678360" s="119"/>
    </row>
    <row r="678361" spans="21:21" ht="15" customHeight="1">
      <c r="U678361" s="119"/>
    </row>
    <row r="678362" spans="21:21" ht="15" customHeight="1">
      <c r="U678362" s="119"/>
    </row>
    <row r="678363" spans="21:21" ht="15" customHeight="1">
      <c r="U678363" s="119"/>
    </row>
    <row r="678364" spans="21:21" ht="15" customHeight="1">
      <c r="U678364" s="119"/>
    </row>
    <row r="678365" spans="21:21" ht="15" customHeight="1">
      <c r="U678365" s="119"/>
    </row>
    <row r="678366" spans="21:21" ht="15" customHeight="1">
      <c r="U678366" s="119"/>
    </row>
    <row r="678367" spans="21:21" ht="15" customHeight="1">
      <c r="U678367" s="119"/>
    </row>
    <row r="678368" spans="21:21" ht="15" customHeight="1">
      <c r="U678368" s="119"/>
    </row>
    <row r="678369" spans="21:21" ht="15" customHeight="1">
      <c r="U678369" s="119"/>
    </row>
    <row r="678370" spans="21:21" ht="15" customHeight="1">
      <c r="U678370" s="119"/>
    </row>
    <row r="678371" spans="21:21" ht="15" customHeight="1">
      <c r="U678371" s="119"/>
    </row>
    <row r="678372" spans="21:21" ht="15" customHeight="1">
      <c r="U678372" s="119"/>
    </row>
    <row r="678373" spans="21:21" ht="15" customHeight="1">
      <c r="U678373" s="119"/>
    </row>
    <row r="678374" spans="21:21" ht="15" customHeight="1">
      <c r="U678374" s="119"/>
    </row>
    <row r="678375" spans="21:21" ht="15" customHeight="1">
      <c r="U678375" s="119"/>
    </row>
    <row r="678376" spans="21:21" ht="15" customHeight="1">
      <c r="U678376" s="119"/>
    </row>
    <row r="678377" spans="21:21" ht="15" customHeight="1">
      <c r="U678377" s="119"/>
    </row>
    <row r="678378" spans="21:21" ht="15" customHeight="1">
      <c r="U678378" s="119"/>
    </row>
    <row r="678379" spans="21:21" ht="15" customHeight="1">
      <c r="U678379" s="119"/>
    </row>
    <row r="678380" spans="21:21" ht="15" customHeight="1">
      <c r="U678380" s="119"/>
    </row>
    <row r="678381" spans="21:21" ht="15" customHeight="1">
      <c r="U678381" s="119"/>
    </row>
    <row r="678382" spans="21:21" ht="15" customHeight="1">
      <c r="U678382" s="119"/>
    </row>
    <row r="678383" spans="21:21" ht="15" customHeight="1">
      <c r="U678383" s="119"/>
    </row>
    <row r="678384" spans="21:21" ht="15" customHeight="1">
      <c r="U678384" s="119"/>
    </row>
    <row r="678385" spans="21:21" ht="15" customHeight="1">
      <c r="U678385" s="119"/>
    </row>
    <row r="678386" spans="21:21" ht="15" customHeight="1">
      <c r="U678386" s="119"/>
    </row>
    <row r="678387" spans="21:21" ht="15" customHeight="1">
      <c r="U678387" s="119"/>
    </row>
    <row r="678388" spans="21:21" ht="15" customHeight="1">
      <c r="U678388" s="119"/>
    </row>
    <row r="678389" spans="21:21" ht="15" customHeight="1">
      <c r="U678389" s="119"/>
    </row>
    <row r="678390" spans="21:21" ht="15" customHeight="1">
      <c r="U678390" s="119"/>
    </row>
    <row r="678391" spans="21:21" ht="15" customHeight="1">
      <c r="U678391" s="119"/>
    </row>
    <row r="678392" spans="21:21" ht="15" customHeight="1">
      <c r="U678392" s="119"/>
    </row>
    <row r="678393" spans="21:21" ht="15" customHeight="1">
      <c r="U678393" s="119"/>
    </row>
    <row r="678394" spans="21:21" ht="15" customHeight="1">
      <c r="U678394" s="119"/>
    </row>
    <row r="678395" spans="21:21" ht="15" customHeight="1">
      <c r="U678395" s="119"/>
    </row>
    <row r="678396" spans="21:21" ht="15" customHeight="1">
      <c r="U678396" s="119"/>
    </row>
    <row r="678397" spans="21:21" ht="15" customHeight="1">
      <c r="U678397" s="119"/>
    </row>
    <row r="678398" spans="21:21" ht="15" customHeight="1">
      <c r="U678398" s="119"/>
    </row>
    <row r="678399" spans="21:21" ht="15" customHeight="1">
      <c r="U678399" s="119"/>
    </row>
    <row r="678400" spans="21:21" ht="15" customHeight="1">
      <c r="U678400" s="119"/>
    </row>
    <row r="678401" spans="21:21" ht="15" customHeight="1">
      <c r="U678401" s="119"/>
    </row>
    <row r="678402" spans="21:21" ht="15" customHeight="1">
      <c r="U678402" s="119"/>
    </row>
    <row r="678403" spans="21:21" ht="15" customHeight="1">
      <c r="U678403" s="119"/>
    </row>
    <row r="678404" spans="21:21" ht="15" customHeight="1">
      <c r="U678404" s="119"/>
    </row>
    <row r="678405" spans="21:21" ht="15" customHeight="1">
      <c r="U678405" s="119"/>
    </row>
    <row r="678406" spans="21:21" ht="15" customHeight="1">
      <c r="U678406" s="119"/>
    </row>
    <row r="678407" spans="21:21" ht="15" customHeight="1">
      <c r="U678407" s="119"/>
    </row>
    <row r="678408" spans="21:21" ht="15" customHeight="1">
      <c r="U678408" s="119"/>
    </row>
    <row r="678409" spans="21:21" ht="15" customHeight="1">
      <c r="U678409" s="119"/>
    </row>
    <row r="678410" spans="21:21" ht="15" customHeight="1">
      <c r="U678410" s="119"/>
    </row>
    <row r="678411" spans="21:21" ht="15" customHeight="1">
      <c r="U678411" s="119"/>
    </row>
    <row r="678412" spans="21:21" ht="15" customHeight="1">
      <c r="U678412" s="119"/>
    </row>
    <row r="678413" spans="21:21" ht="15" customHeight="1">
      <c r="U678413" s="119"/>
    </row>
    <row r="678414" spans="21:21" ht="15" customHeight="1">
      <c r="U678414" s="119"/>
    </row>
    <row r="678415" spans="21:21" ht="15" customHeight="1">
      <c r="U678415" s="119"/>
    </row>
    <row r="678416" spans="21:21" ht="15" customHeight="1">
      <c r="U678416" s="119"/>
    </row>
    <row r="678417" spans="21:21" ht="15" customHeight="1">
      <c r="U678417" s="119"/>
    </row>
    <row r="678418" spans="21:21" ht="15" customHeight="1">
      <c r="U678418" s="119"/>
    </row>
    <row r="678419" spans="21:21" ht="15" customHeight="1">
      <c r="U678419" s="119"/>
    </row>
    <row r="678420" spans="21:21" ht="15" customHeight="1">
      <c r="U678420" s="119"/>
    </row>
    <row r="678421" spans="21:21" ht="15" customHeight="1">
      <c r="U678421" s="119"/>
    </row>
    <row r="678422" spans="21:21" ht="15" customHeight="1">
      <c r="U678422" s="119"/>
    </row>
    <row r="678423" spans="21:21" ht="15" customHeight="1">
      <c r="U678423" s="119"/>
    </row>
    <row r="678424" spans="21:21" ht="15" customHeight="1">
      <c r="U678424" s="119"/>
    </row>
    <row r="678425" spans="21:21" ht="15" customHeight="1">
      <c r="U678425" s="119"/>
    </row>
    <row r="678426" spans="21:21" ht="15" customHeight="1">
      <c r="U678426" s="119"/>
    </row>
    <row r="678427" spans="21:21" ht="15" customHeight="1">
      <c r="U678427" s="119"/>
    </row>
    <row r="678428" spans="21:21" ht="15" customHeight="1">
      <c r="U678428" s="119"/>
    </row>
    <row r="678429" spans="21:21" ht="15" customHeight="1">
      <c r="U678429" s="119"/>
    </row>
    <row r="678430" spans="21:21" ht="15" customHeight="1">
      <c r="U678430" s="119"/>
    </row>
    <row r="678431" spans="21:21" ht="15" customHeight="1">
      <c r="U678431" s="119"/>
    </row>
    <row r="678432" spans="21:21" ht="15" customHeight="1">
      <c r="U678432" s="119"/>
    </row>
    <row r="678433" spans="21:21" ht="15" customHeight="1">
      <c r="U678433" s="119"/>
    </row>
    <row r="678434" spans="21:21" ht="15" customHeight="1">
      <c r="U678434" s="119"/>
    </row>
    <row r="678435" spans="21:21" ht="15" customHeight="1">
      <c r="U678435" s="119"/>
    </row>
    <row r="678436" spans="21:21" ht="15" customHeight="1">
      <c r="U678436" s="119"/>
    </row>
    <row r="678437" spans="21:21" ht="15" customHeight="1">
      <c r="U678437" s="119"/>
    </row>
    <row r="678438" spans="21:21" ht="15" customHeight="1">
      <c r="U678438" s="119"/>
    </row>
    <row r="678439" spans="21:21" ht="15" customHeight="1">
      <c r="U678439" s="119"/>
    </row>
    <row r="678440" spans="21:21" ht="15" customHeight="1">
      <c r="U678440" s="119"/>
    </row>
    <row r="678441" spans="21:21" ht="15" customHeight="1">
      <c r="U678441" s="119"/>
    </row>
    <row r="678442" spans="21:21" ht="15" customHeight="1">
      <c r="U678442" s="119"/>
    </row>
    <row r="678443" spans="21:21" ht="15" customHeight="1">
      <c r="U678443" s="119"/>
    </row>
    <row r="678444" spans="21:21" ht="15" customHeight="1">
      <c r="U678444" s="119"/>
    </row>
    <row r="678445" spans="21:21" ht="15" customHeight="1">
      <c r="U678445" s="119"/>
    </row>
    <row r="678446" spans="21:21" ht="15" customHeight="1">
      <c r="U678446" s="119"/>
    </row>
    <row r="678447" spans="21:21" ht="15" customHeight="1">
      <c r="U678447" s="119"/>
    </row>
    <row r="678448" spans="21:21" ht="15" customHeight="1">
      <c r="U678448" s="119"/>
    </row>
    <row r="678449" spans="21:21" ht="15" customHeight="1">
      <c r="U678449" s="119"/>
    </row>
    <row r="678450" spans="21:21" ht="15" customHeight="1">
      <c r="U678450" s="119"/>
    </row>
    <row r="678451" spans="21:21" ht="15" customHeight="1">
      <c r="U678451" s="119"/>
    </row>
    <row r="678452" spans="21:21" ht="15" customHeight="1">
      <c r="U678452" s="119"/>
    </row>
    <row r="678453" spans="21:21" ht="15" customHeight="1">
      <c r="U678453" s="119"/>
    </row>
    <row r="678454" spans="21:21" ht="15" customHeight="1">
      <c r="U678454" s="119"/>
    </row>
    <row r="678455" spans="21:21" ht="15" customHeight="1">
      <c r="U678455" s="119"/>
    </row>
    <row r="678456" spans="21:21" ht="15" customHeight="1">
      <c r="U678456" s="119"/>
    </row>
    <row r="678457" spans="21:21" ht="15" customHeight="1">
      <c r="U678457" s="119"/>
    </row>
    <row r="678458" spans="21:21" ht="15" customHeight="1">
      <c r="U678458" s="119"/>
    </row>
    <row r="678459" spans="21:21" ht="15" customHeight="1">
      <c r="U678459" s="119"/>
    </row>
    <row r="678460" spans="21:21" ht="15" customHeight="1">
      <c r="U678460" s="119"/>
    </row>
    <row r="678461" spans="21:21" ht="15" customHeight="1">
      <c r="U678461" s="119"/>
    </row>
    <row r="678462" spans="21:21" ht="15" customHeight="1">
      <c r="U678462" s="119"/>
    </row>
    <row r="678463" spans="21:21" ht="15" customHeight="1">
      <c r="U678463" s="119"/>
    </row>
    <row r="678464" spans="21:21" ht="15" customHeight="1">
      <c r="U678464" s="119"/>
    </row>
    <row r="678465" spans="21:21" ht="15" customHeight="1">
      <c r="U678465" s="119"/>
    </row>
    <row r="678466" spans="21:21" ht="15" customHeight="1">
      <c r="U678466" s="119"/>
    </row>
    <row r="678467" spans="21:21" ht="15" customHeight="1">
      <c r="U678467" s="119"/>
    </row>
    <row r="678468" spans="21:21" ht="15" customHeight="1">
      <c r="U678468" s="119"/>
    </row>
    <row r="678469" spans="21:21" ht="15" customHeight="1">
      <c r="U678469" s="119"/>
    </row>
    <row r="678470" spans="21:21" ht="15" customHeight="1">
      <c r="U678470" s="119"/>
    </row>
    <row r="678471" spans="21:21" ht="15" customHeight="1">
      <c r="U678471" s="119"/>
    </row>
    <row r="678472" spans="21:21" ht="15" customHeight="1">
      <c r="U678472" s="119"/>
    </row>
    <row r="678473" spans="21:21" ht="15" customHeight="1">
      <c r="U678473" s="119"/>
    </row>
    <row r="678474" spans="21:21" ht="15" customHeight="1">
      <c r="U678474" s="119"/>
    </row>
    <row r="678475" spans="21:21" ht="15" customHeight="1">
      <c r="U678475" s="119"/>
    </row>
    <row r="678476" spans="21:21" ht="15" customHeight="1">
      <c r="U678476" s="119"/>
    </row>
    <row r="678477" spans="21:21" ht="15" customHeight="1">
      <c r="U678477" s="119"/>
    </row>
    <row r="678478" spans="21:21" ht="15" customHeight="1">
      <c r="U678478" s="119"/>
    </row>
    <row r="678479" spans="21:21" ht="15" customHeight="1">
      <c r="U678479" s="119"/>
    </row>
    <row r="678480" spans="21:21" ht="15" customHeight="1">
      <c r="U678480" s="119"/>
    </row>
    <row r="678481" spans="21:21" ht="15" customHeight="1">
      <c r="U678481" s="119"/>
    </row>
    <row r="678482" spans="21:21" ht="15" customHeight="1">
      <c r="U678482" s="119"/>
    </row>
    <row r="678483" spans="21:21" ht="15" customHeight="1">
      <c r="U678483" s="119"/>
    </row>
    <row r="678484" spans="21:21" ht="15" customHeight="1">
      <c r="U678484" s="119"/>
    </row>
    <row r="678485" spans="21:21" ht="15" customHeight="1">
      <c r="U678485" s="119"/>
    </row>
    <row r="678486" spans="21:21" ht="15" customHeight="1">
      <c r="U678486" s="119"/>
    </row>
    <row r="678487" spans="21:21" ht="15" customHeight="1">
      <c r="U678487" s="119"/>
    </row>
    <row r="678488" spans="21:21" ht="15" customHeight="1">
      <c r="U678488" s="119"/>
    </row>
    <row r="678489" spans="21:21" ht="15" customHeight="1">
      <c r="U678489" s="119"/>
    </row>
    <row r="678490" spans="21:21" ht="15" customHeight="1">
      <c r="U678490" s="119"/>
    </row>
    <row r="678491" spans="21:21" ht="15" customHeight="1">
      <c r="U678491" s="119"/>
    </row>
    <row r="678492" spans="21:21" ht="15" customHeight="1">
      <c r="U678492" s="119"/>
    </row>
    <row r="678493" spans="21:21" ht="15" customHeight="1">
      <c r="U678493" s="119"/>
    </row>
    <row r="678494" spans="21:21" ht="15" customHeight="1">
      <c r="U678494" s="119"/>
    </row>
    <row r="678495" spans="21:21" ht="15" customHeight="1">
      <c r="U678495" s="119"/>
    </row>
    <row r="678496" spans="21:21" ht="15" customHeight="1">
      <c r="U678496" s="119"/>
    </row>
    <row r="678497" spans="21:21" ht="15" customHeight="1">
      <c r="U678497" s="119"/>
    </row>
    <row r="678498" spans="21:21" ht="15" customHeight="1">
      <c r="U678498" s="119"/>
    </row>
    <row r="678499" spans="21:21" ht="15" customHeight="1">
      <c r="U678499" s="119"/>
    </row>
    <row r="678500" spans="21:21" ht="15" customHeight="1">
      <c r="U678500" s="119"/>
    </row>
    <row r="678501" spans="21:21" ht="15" customHeight="1">
      <c r="U678501" s="119"/>
    </row>
    <row r="678502" spans="21:21" ht="15" customHeight="1">
      <c r="U678502" s="119"/>
    </row>
    <row r="678503" spans="21:21" ht="15" customHeight="1">
      <c r="U678503" s="119"/>
    </row>
    <row r="678504" spans="21:21" ht="15" customHeight="1">
      <c r="U678504" s="119"/>
    </row>
    <row r="678505" spans="21:21" ht="15" customHeight="1">
      <c r="U678505" s="119"/>
    </row>
    <row r="678506" spans="21:21" ht="15" customHeight="1">
      <c r="U678506" s="119"/>
    </row>
    <row r="678507" spans="21:21" ht="15" customHeight="1">
      <c r="U678507" s="119"/>
    </row>
    <row r="678508" spans="21:21" ht="15" customHeight="1">
      <c r="U678508" s="119"/>
    </row>
    <row r="678509" spans="21:21" ht="15" customHeight="1">
      <c r="U678509" s="119"/>
    </row>
    <row r="678510" spans="21:21" ht="15" customHeight="1">
      <c r="U678510" s="119"/>
    </row>
    <row r="678511" spans="21:21" ht="15" customHeight="1">
      <c r="U678511" s="119"/>
    </row>
    <row r="678512" spans="21:21" ht="15" customHeight="1">
      <c r="U678512" s="119"/>
    </row>
    <row r="678513" spans="21:21" ht="15" customHeight="1">
      <c r="U678513" s="119"/>
    </row>
    <row r="678514" spans="21:21" ht="15" customHeight="1">
      <c r="U678514" s="119"/>
    </row>
    <row r="678515" spans="21:21" ht="15" customHeight="1">
      <c r="U678515" s="119"/>
    </row>
    <row r="678516" spans="21:21" ht="15" customHeight="1">
      <c r="U678516" s="119"/>
    </row>
    <row r="678517" spans="21:21" ht="15" customHeight="1">
      <c r="U678517" s="119"/>
    </row>
    <row r="678518" spans="21:21" ht="15" customHeight="1">
      <c r="U678518" s="119"/>
    </row>
    <row r="678519" spans="21:21" ht="15" customHeight="1">
      <c r="U678519" s="119"/>
    </row>
    <row r="678520" spans="21:21" ht="15" customHeight="1">
      <c r="U678520" s="119"/>
    </row>
    <row r="678521" spans="21:21" ht="15" customHeight="1">
      <c r="U678521" s="119"/>
    </row>
    <row r="678522" spans="21:21" ht="15" customHeight="1">
      <c r="U678522" s="119"/>
    </row>
    <row r="678523" spans="21:21" ht="15" customHeight="1">
      <c r="U678523" s="119"/>
    </row>
    <row r="678524" spans="21:21" ht="15" customHeight="1">
      <c r="U678524" s="119"/>
    </row>
    <row r="678525" spans="21:21" ht="15" customHeight="1">
      <c r="U678525" s="119"/>
    </row>
    <row r="678526" spans="21:21" ht="15" customHeight="1">
      <c r="U678526" s="119"/>
    </row>
    <row r="678527" spans="21:21" ht="15" customHeight="1">
      <c r="U678527" s="119"/>
    </row>
    <row r="678528" spans="21:21" ht="15" customHeight="1">
      <c r="U678528" s="119"/>
    </row>
    <row r="678529" spans="21:21" ht="15" customHeight="1">
      <c r="U678529" s="119"/>
    </row>
    <row r="678530" spans="21:21" ht="15" customHeight="1">
      <c r="U678530" s="119"/>
    </row>
    <row r="678531" spans="21:21" ht="15" customHeight="1">
      <c r="U678531" s="119"/>
    </row>
    <row r="678532" spans="21:21" ht="15" customHeight="1">
      <c r="U678532" s="119"/>
    </row>
    <row r="678533" spans="21:21" ht="15" customHeight="1">
      <c r="U678533" s="119"/>
    </row>
    <row r="678534" spans="21:21" ht="15" customHeight="1">
      <c r="U678534" s="119"/>
    </row>
    <row r="678535" spans="21:21" ht="15" customHeight="1">
      <c r="U678535" s="119"/>
    </row>
    <row r="678536" spans="21:21" ht="15" customHeight="1">
      <c r="U678536" s="119"/>
    </row>
    <row r="678537" spans="21:21" ht="15" customHeight="1">
      <c r="U678537" s="119"/>
    </row>
    <row r="678538" spans="21:21" ht="15" customHeight="1">
      <c r="U678538" s="119"/>
    </row>
    <row r="678539" spans="21:21" ht="15" customHeight="1">
      <c r="U678539" s="119"/>
    </row>
    <row r="678540" spans="21:21" ht="15" customHeight="1">
      <c r="U678540" s="119"/>
    </row>
    <row r="678541" spans="21:21" ht="15" customHeight="1">
      <c r="U678541" s="119"/>
    </row>
    <row r="678542" spans="21:21" ht="15" customHeight="1">
      <c r="U678542" s="119"/>
    </row>
    <row r="678543" spans="21:21" ht="15" customHeight="1">
      <c r="U678543" s="119"/>
    </row>
    <row r="678544" spans="21:21" ht="15" customHeight="1">
      <c r="U678544" s="119"/>
    </row>
    <row r="678545" spans="21:21" ht="15" customHeight="1">
      <c r="U678545" s="119"/>
    </row>
    <row r="678546" spans="21:21" ht="15" customHeight="1">
      <c r="U678546" s="119"/>
    </row>
    <row r="678547" spans="21:21" ht="15" customHeight="1">
      <c r="U678547" s="119"/>
    </row>
    <row r="678548" spans="21:21" ht="15" customHeight="1">
      <c r="U678548" s="119"/>
    </row>
    <row r="678549" spans="21:21" ht="15" customHeight="1">
      <c r="U678549" s="119"/>
    </row>
    <row r="678550" spans="21:21" ht="15" customHeight="1">
      <c r="U678550" s="119"/>
    </row>
    <row r="678551" spans="21:21" ht="15" customHeight="1">
      <c r="U678551" s="119"/>
    </row>
    <row r="678552" spans="21:21" ht="15" customHeight="1">
      <c r="U678552" s="119"/>
    </row>
    <row r="678553" spans="21:21" ht="15" customHeight="1">
      <c r="U678553" s="119"/>
    </row>
    <row r="678554" spans="21:21" ht="15" customHeight="1">
      <c r="U678554" s="119"/>
    </row>
    <row r="678555" spans="21:21" ht="15" customHeight="1">
      <c r="U678555" s="119"/>
    </row>
    <row r="678556" spans="21:21" ht="15" customHeight="1">
      <c r="U678556" s="119"/>
    </row>
    <row r="678557" spans="21:21" ht="15" customHeight="1">
      <c r="U678557" s="119"/>
    </row>
    <row r="678558" spans="21:21" ht="15" customHeight="1">
      <c r="U678558" s="119"/>
    </row>
    <row r="678559" spans="21:21" ht="15" customHeight="1">
      <c r="U678559" s="119"/>
    </row>
    <row r="678560" spans="21:21" ht="15" customHeight="1">
      <c r="U678560" s="119"/>
    </row>
    <row r="678561" spans="21:21" ht="15" customHeight="1">
      <c r="U678561" s="119"/>
    </row>
    <row r="678562" spans="21:21" ht="15" customHeight="1">
      <c r="U678562" s="119"/>
    </row>
    <row r="678563" spans="21:21" ht="15" customHeight="1">
      <c r="U678563" s="119"/>
    </row>
    <row r="678564" spans="21:21" ht="15" customHeight="1">
      <c r="U678564" s="119"/>
    </row>
    <row r="678565" spans="21:21" ht="15" customHeight="1">
      <c r="U678565" s="119"/>
    </row>
    <row r="678566" spans="21:21" ht="15" customHeight="1">
      <c r="U678566" s="119"/>
    </row>
    <row r="678567" spans="21:21" ht="15" customHeight="1">
      <c r="U678567" s="119"/>
    </row>
    <row r="678568" spans="21:21" ht="15" customHeight="1">
      <c r="U678568" s="119"/>
    </row>
    <row r="678569" spans="21:21" ht="15" customHeight="1">
      <c r="U678569" s="119"/>
    </row>
    <row r="678570" spans="21:21" ht="15" customHeight="1">
      <c r="U678570" s="119"/>
    </row>
    <row r="678571" spans="21:21" ht="15" customHeight="1">
      <c r="U678571" s="119"/>
    </row>
    <row r="678572" spans="21:21" ht="15" customHeight="1">
      <c r="U678572" s="119"/>
    </row>
    <row r="678573" spans="21:21" ht="15" customHeight="1">
      <c r="U678573" s="119"/>
    </row>
    <row r="678574" spans="21:21" ht="15" customHeight="1">
      <c r="U678574" s="119"/>
    </row>
    <row r="678575" spans="21:21" ht="15" customHeight="1">
      <c r="U678575" s="119"/>
    </row>
    <row r="678576" spans="21:21" ht="15" customHeight="1">
      <c r="U678576" s="119"/>
    </row>
    <row r="678577" spans="21:21" ht="15" customHeight="1">
      <c r="U678577" s="119"/>
    </row>
    <row r="678578" spans="21:21" ht="15" customHeight="1">
      <c r="U678578" s="119"/>
    </row>
    <row r="678579" spans="21:21" ht="15" customHeight="1">
      <c r="U678579" s="119"/>
    </row>
    <row r="678580" spans="21:21" ht="15" customHeight="1">
      <c r="U678580" s="119"/>
    </row>
    <row r="678581" spans="21:21" ht="15" customHeight="1">
      <c r="U678581" s="119"/>
    </row>
    <row r="678582" spans="21:21" ht="15" customHeight="1">
      <c r="U678582" s="119"/>
    </row>
    <row r="678583" spans="21:21" ht="15" customHeight="1">
      <c r="U678583" s="119"/>
    </row>
    <row r="678584" spans="21:21" ht="15" customHeight="1">
      <c r="U678584" s="119"/>
    </row>
    <row r="678585" spans="21:21" ht="15" customHeight="1">
      <c r="U678585" s="119"/>
    </row>
    <row r="678586" spans="21:21" ht="15" customHeight="1">
      <c r="U678586" s="119"/>
    </row>
    <row r="678587" spans="21:21" ht="15" customHeight="1">
      <c r="U678587" s="119"/>
    </row>
    <row r="678588" spans="21:21" ht="15" customHeight="1">
      <c r="U678588" s="119"/>
    </row>
    <row r="678589" spans="21:21" ht="15" customHeight="1">
      <c r="U678589" s="119"/>
    </row>
    <row r="678590" spans="21:21" ht="15" customHeight="1">
      <c r="U678590" s="119"/>
    </row>
    <row r="678591" spans="21:21" ht="15" customHeight="1">
      <c r="U678591" s="119"/>
    </row>
    <row r="678592" spans="21:21" ht="15" customHeight="1">
      <c r="U678592" s="119"/>
    </row>
    <row r="678593" spans="21:21" ht="15" customHeight="1">
      <c r="U678593" s="119"/>
    </row>
    <row r="678594" spans="21:21" ht="15" customHeight="1">
      <c r="U678594" s="119"/>
    </row>
    <row r="678595" spans="21:21" ht="15" customHeight="1">
      <c r="U678595" s="119"/>
    </row>
    <row r="678596" spans="21:21" ht="15" customHeight="1">
      <c r="U678596" s="119"/>
    </row>
    <row r="678597" spans="21:21" ht="15" customHeight="1">
      <c r="U678597" s="119"/>
    </row>
    <row r="678598" spans="21:21" ht="15" customHeight="1">
      <c r="U678598" s="119"/>
    </row>
    <row r="678599" spans="21:21" ht="15" customHeight="1">
      <c r="U678599" s="119"/>
    </row>
    <row r="678600" spans="21:21" ht="15" customHeight="1">
      <c r="U678600" s="119"/>
    </row>
    <row r="678601" spans="21:21" ht="15" customHeight="1">
      <c r="U678601" s="119"/>
    </row>
    <row r="678602" spans="21:21" ht="15" customHeight="1">
      <c r="U678602" s="119"/>
    </row>
    <row r="678603" spans="21:21" ht="15" customHeight="1">
      <c r="U678603" s="119"/>
    </row>
    <row r="678604" spans="21:21" ht="15" customHeight="1">
      <c r="U678604" s="119"/>
    </row>
    <row r="678605" spans="21:21" ht="15" customHeight="1">
      <c r="U678605" s="119"/>
    </row>
    <row r="678606" spans="21:21" ht="15" customHeight="1">
      <c r="U678606" s="119"/>
    </row>
    <row r="678607" spans="21:21" ht="15" customHeight="1">
      <c r="U678607" s="119"/>
    </row>
    <row r="678608" spans="21:21" ht="15" customHeight="1">
      <c r="U678608" s="119"/>
    </row>
    <row r="678609" spans="21:21" ht="15" customHeight="1">
      <c r="U678609" s="119"/>
    </row>
    <row r="678610" spans="21:21" ht="15" customHeight="1">
      <c r="U678610" s="119"/>
    </row>
    <row r="678611" spans="21:21" ht="15" customHeight="1">
      <c r="U678611" s="119"/>
    </row>
    <row r="678612" spans="21:21" ht="15" customHeight="1">
      <c r="U678612" s="119"/>
    </row>
    <row r="678613" spans="21:21" ht="15" customHeight="1">
      <c r="U678613" s="119"/>
    </row>
    <row r="678614" spans="21:21" ht="15" customHeight="1">
      <c r="U678614" s="119"/>
    </row>
    <row r="678615" spans="21:21" ht="15" customHeight="1">
      <c r="U678615" s="119"/>
    </row>
    <row r="678616" spans="21:21" ht="15" customHeight="1">
      <c r="U678616" s="119"/>
    </row>
    <row r="678617" spans="21:21" ht="15" customHeight="1">
      <c r="U678617" s="119"/>
    </row>
    <row r="678618" spans="21:21" ht="15" customHeight="1">
      <c r="U678618" s="119"/>
    </row>
    <row r="678619" spans="21:21" ht="15" customHeight="1">
      <c r="U678619" s="119"/>
    </row>
    <row r="678620" spans="21:21" ht="15" customHeight="1">
      <c r="U678620" s="119"/>
    </row>
    <row r="678621" spans="21:21" ht="15" customHeight="1">
      <c r="U678621" s="119"/>
    </row>
    <row r="678622" spans="21:21" ht="15" customHeight="1">
      <c r="U678622" s="119"/>
    </row>
    <row r="678623" spans="21:21" ht="15" customHeight="1">
      <c r="U678623" s="119"/>
    </row>
    <row r="678624" spans="21:21" ht="15" customHeight="1">
      <c r="U678624" s="119"/>
    </row>
    <row r="678625" spans="21:21" ht="15" customHeight="1">
      <c r="U678625" s="119"/>
    </row>
    <row r="678626" spans="21:21" ht="15" customHeight="1">
      <c r="U678626" s="119"/>
    </row>
    <row r="678627" spans="21:21" ht="15" customHeight="1">
      <c r="U678627" s="119"/>
    </row>
    <row r="678628" spans="21:21" ht="15" customHeight="1">
      <c r="U678628" s="119"/>
    </row>
    <row r="678629" spans="21:21" ht="15" customHeight="1">
      <c r="U678629" s="119"/>
    </row>
    <row r="678630" spans="21:21" ht="15" customHeight="1">
      <c r="U678630" s="119"/>
    </row>
    <row r="678631" spans="21:21" ht="15" customHeight="1">
      <c r="U678631" s="119"/>
    </row>
    <row r="678632" spans="21:21" ht="15" customHeight="1">
      <c r="U678632" s="119"/>
    </row>
    <row r="678633" spans="21:21" ht="15" customHeight="1">
      <c r="U678633" s="119"/>
    </row>
    <row r="678634" spans="21:21" ht="15" customHeight="1">
      <c r="U678634" s="119"/>
    </row>
    <row r="678635" spans="21:21" ht="15" customHeight="1">
      <c r="U678635" s="119"/>
    </row>
    <row r="678636" spans="21:21" ht="15" customHeight="1">
      <c r="U678636" s="119"/>
    </row>
    <row r="678637" spans="21:21" ht="15" customHeight="1">
      <c r="U678637" s="119"/>
    </row>
    <row r="678638" spans="21:21" ht="15" customHeight="1">
      <c r="U678638" s="119"/>
    </row>
    <row r="678639" spans="21:21" ht="15" customHeight="1">
      <c r="U678639" s="119"/>
    </row>
    <row r="678640" spans="21:21" ht="15" customHeight="1">
      <c r="U678640" s="119"/>
    </row>
    <row r="678641" spans="21:21" ht="15" customHeight="1">
      <c r="U678641" s="119"/>
    </row>
    <row r="678642" spans="21:21" ht="15" customHeight="1">
      <c r="U678642" s="119"/>
    </row>
    <row r="678643" spans="21:21" ht="15" customHeight="1">
      <c r="U678643" s="119"/>
    </row>
    <row r="678644" spans="21:21" ht="15" customHeight="1">
      <c r="U678644" s="119"/>
    </row>
    <row r="678645" spans="21:21" ht="15" customHeight="1">
      <c r="U678645" s="119"/>
    </row>
    <row r="678646" spans="21:21" ht="15" customHeight="1">
      <c r="U678646" s="119"/>
    </row>
    <row r="678647" spans="21:21" ht="15" customHeight="1">
      <c r="U678647" s="119"/>
    </row>
    <row r="678648" spans="21:21" ht="15" customHeight="1">
      <c r="U678648" s="119"/>
    </row>
    <row r="678649" spans="21:21" ht="15" customHeight="1">
      <c r="U678649" s="119"/>
    </row>
    <row r="678650" spans="21:21" ht="15" customHeight="1">
      <c r="U678650" s="119"/>
    </row>
    <row r="678651" spans="21:21" ht="15" customHeight="1">
      <c r="U678651" s="119"/>
    </row>
    <row r="678652" spans="21:21" ht="15" customHeight="1">
      <c r="U678652" s="119"/>
    </row>
    <row r="678653" spans="21:21" ht="15" customHeight="1">
      <c r="U678653" s="119"/>
    </row>
    <row r="678654" spans="21:21" ht="15" customHeight="1">
      <c r="U678654" s="119"/>
    </row>
    <row r="678655" spans="21:21" ht="15" customHeight="1">
      <c r="U678655" s="119"/>
    </row>
    <row r="678656" spans="21:21" ht="15" customHeight="1">
      <c r="U678656" s="119"/>
    </row>
    <row r="678657" spans="21:21" ht="15" customHeight="1">
      <c r="U678657" s="119"/>
    </row>
    <row r="678658" spans="21:21" ht="15" customHeight="1">
      <c r="U678658" s="119"/>
    </row>
    <row r="678659" spans="21:21" ht="15" customHeight="1">
      <c r="U678659" s="119"/>
    </row>
    <row r="678660" spans="21:21" ht="15" customHeight="1">
      <c r="U678660" s="119"/>
    </row>
    <row r="678661" spans="21:21" ht="15" customHeight="1">
      <c r="U678661" s="119"/>
    </row>
    <row r="678662" spans="21:21" ht="15" customHeight="1">
      <c r="U678662" s="119"/>
    </row>
    <row r="678663" spans="21:21" ht="15" customHeight="1">
      <c r="U678663" s="119"/>
    </row>
    <row r="678664" spans="21:21" ht="15" customHeight="1">
      <c r="U678664" s="119"/>
    </row>
    <row r="678665" spans="21:21" ht="15" customHeight="1">
      <c r="U678665" s="119"/>
    </row>
    <row r="678666" spans="21:21" ht="15" customHeight="1">
      <c r="U678666" s="119"/>
    </row>
    <row r="678667" spans="21:21" ht="15" customHeight="1">
      <c r="U678667" s="119"/>
    </row>
    <row r="678668" spans="21:21" ht="15" customHeight="1">
      <c r="U678668" s="119"/>
    </row>
    <row r="678669" spans="21:21" ht="15" customHeight="1">
      <c r="U678669" s="119"/>
    </row>
    <row r="678670" spans="21:21" ht="15" customHeight="1">
      <c r="U678670" s="119"/>
    </row>
    <row r="678671" spans="21:21" ht="15" customHeight="1">
      <c r="U678671" s="119"/>
    </row>
    <row r="678672" spans="21:21" ht="15" customHeight="1">
      <c r="U678672" s="119"/>
    </row>
    <row r="678673" spans="21:21" ht="15" customHeight="1">
      <c r="U678673" s="119"/>
    </row>
    <row r="678674" spans="21:21" ht="15" customHeight="1">
      <c r="U678674" s="119"/>
    </row>
    <row r="678675" spans="21:21" ht="15" customHeight="1">
      <c r="U678675" s="119"/>
    </row>
    <row r="678676" spans="21:21" ht="15" customHeight="1">
      <c r="U678676" s="119"/>
    </row>
    <row r="678677" spans="21:21" ht="15" customHeight="1">
      <c r="U678677" s="119"/>
    </row>
    <row r="678678" spans="21:21" ht="15" customHeight="1">
      <c r="U678678" s="119"/>
    </row>
    <row r="678679" spans="21:21" ht="15" customHeight="1">
      <c r="U678679" s="119"/>
    </row>
    <row r="678680" spans="21:21" ht="15" customHeight="1">
      <c r="U678680" s="119"/>
    </row>
    <row r="678681" spans="21:21" ht="15" customHeight="1">
      <c r="U678681" s="119"/>
    </row>
    <row r="678682" spans="21:21" ht="15" customHeight="1">
      <c r="U678682" s="119"/>
    </row>
    <row r="678683" spans="21:21" ht="15" customHeight="1">
      <c r="U678683" s="119"/>
    </row>
    <row r="678684" spans="21:21" ht="15" customHeight="1">
      <c r="U678684" s="119"/>
    </row>
    <row r="678685" spans="21:21" ht="15" customHeight="1">
      <c r="U678685" s="119"/>
    </row>
    <row r="678686" spans="21:21" ht="15" customHeight="1">
      <c r="U678686" s="119"/>
    </row>
    <row r="678687" spans="21:21" ht="15" customHeight="1">
      <c r="U678687" s="119"/>
    </row>
    <row r="678688" spans="21:21" ht="15" customHeight="1">
      <c r="U678688" s="119"/>
    </row>
    <row r="678689" spans="21:21" ht="15" customHeight="1">
      <c r="U678689" s="119"/>
    </row>
    <row r="678690" spans="21:21" ht="15" customHeight="1">
      <c r="U678690" s="119"/>
    </row>
    <row r="678691" spans="21:21" ht="15" customHeight="1">
      <c r="U678691" s="119"/>
    </row>
    <row r="678692" spans="21:21" ht="15" customHeight="1">
      <c r="U678692" s="119"/>
    </row>
    <row r="678693" spans="21:21" ht="15" customHeight="1">
      <c r="U678693" s="119"/>
    </row>
    <row r="678694" spans="21:21" ht="15" customHeight="1">
      <c r="U678694" s="119"/>
    </row>
    <row r="678695" spans="21:21" ht="15" customHeight="1">
      <c r="U678695" s="119"/>
    </row>
    <row r="678696" spans="21:21" ht="15" customHeight="1">
      <c r="U678696" s="119"/>
    </row>
    <row r="678697" spans="21:21" ht="15" customHeight="1">
      <c r="U678697" s="119"/>
    </row>
    <row r="678698" spans="21:21" ht="15" customHeight="1">
      <c r="U678698" s="119"/>
    </row>
    <row r="678699" spans="21:21" ht="15" customHeight="1">
      <c r="U678699" s="119"/>
    </row>
    <row r="678700" spans="21:21" ht="15" customHeight="1">
      <c r="U678700" s="119"/>
    </row>
    <row r="678701" spans="21:21" ht="15" customHeight="1">
      <c r="U678701" s="119"/>
    </row>
    <row r="678702" spans="21:21" ht="15" customHeight="1">
      <c r="U678702" s="119"/>
    </row>
    <row r="678703" spans="21:21" ht="15" customHeight="1">
      <c r="U678703" s="119"/>
    </row>
    <row r="678704" spans="21:21" ht="15" customHeight="1">
      <c r="U678704" s="119"/>
    </row>
    <row r="678705" spans="21:21" ht="15" customHeight="1">
      <c r="U678705" s="119"/>
    </row>
    <row r="678706" spans="21:21" ht="15" customHeight="1">
      <c r="U678706" s="119"/>
    </row>
    <row r="678707" spans="21:21" ht="15" customHeight="1">
      <c r="U678707" s="119"/>
    </row>
    <row r="678708" spans="21:21" ht="15" customHeight="1">
      <c r="U678708" s="119"/>
    </row>
    <row r="678709" spans="21:21" ht="15" customHeight="1">
      <c r="U678709" s="119"/>
    </row>
    <row r="678710" spans="21:21" ht="15" customHeight="1">
      <c r="U678710" s="119"/>
    </row>
    <row r="678711" spans="21:21" ht="15" customHeight="1">
      <c r="U678711" s="119"/>
    </row>
    <row r="678712" spans="21:21" ht="15" customHeight="1">
      <c r="U678712" s="119"/>
    </row>
    <row r="678713" spans="21:21" ht="15" customHeight="1">
      <c r="U678713" s="119"/>
    </row>
    <row r="678714" spans="21:21" ht="15" customHeight="1">
      <c r="U678714" s="119"/>
    </row>
    <row r="678715" spans="21:21" ht="15" customHeight="1">
      <c r="U678715" s="119"/>
    </row>
    <row r="678716" spans="21:21" ht="15" customHeight="1">
      <c r="U678716" s="119"/>
    </row>
    <row r="678717" spans="21:21" ht="15" customHeight="1">
      <c r="U678717" s="119"/>
    </row>
    <row r="678718" spans="21:21" ht="15" customHeight="1">
      <c r="U678718" s="119"/>
    </row>
    <row r="678719" spans="21:21" ht="15" customHeight="1">
      <c r="U678719" s="119"/>
    </row>
    <row r="678720" spans="21:21" ht="15" customHeight="1">
      <c r="U678720" s="119"/>
    </row>
    <row r="678721" spans="21:21" ht="15" customHeight="1">
      <c r="U678721" s="119"/>
    </row>
    <row r="678722" spans="21:21" ht="15" customHeight="1">
      <c r="U678722" s="119"/>
    </row>
    <row r="678723" spans="21:21" ht="15" customHeight="1">
      <c r="U678723" s="119"/>
    </row>
    <row r="678724" spans="21:21" ht="15" customHeight="1">
      <c r="U678724" s="119"/>
    </row>
    <row r="678725" spans="21:21" ht="15" customHeight="1">
      <c r="U678725" s="119"/>
    </row>
    <row r="678726" spans="21:21" ht="15" customHeight="1">
      <c r="U678726" s="119"/>
    </row>
    <row r="678727" spans="21:21" ht="15" customHeight="1">
      <c r="U678727" s="119"/>
    </row>
    <row r="678728" spans="21:21" ht="15" customHeight="1">
      <c r="U678728" s="119"/>
    </row>
    <row r="678729" spans="21:21" ht="15" customHeight="1">
      <c r="U678729" s="119"/>
    </row>
    <row r="678730" spans="21:21" ht="15" customHeight="1">
      <c r="U678730" s="119"/>
    </row>
    <row r="678731" spans="21:21" ht="15" customHeight="1">
      <c r="U678731" s="119"/>
    </row>
    <row r="678732" spans="21:21" ht="15" customHeight="1">
      <c r="U678732" s="119"/>
    </row>
    <row r="678733" spans="21:21" ht="15" customHeight="1">
      <c r="U678733" s="119"/>
    </row>
    <row r="678734" spans="21:21" ht="15" customHeight="1">
      <c r="U678734" s="119"/>
    </row>
    <row r="678735" spans="21:21" ht="15" customHeight="1">
      <c r="U678735" s="119"/>
    </row>
    <row r="678736" spans="21:21" ht="15" customHeight="1">
      <c r="U678736" s="119"/>
    </row>
    <row r="678737" spans="21:21" ht="15" customHeight="1">
      <c r="U678737" s="119"/>
    </row>
    <row r="678738" spans="21:21" ht="15" customHeight="1">
      <c r="U678738" s="119"/>
    </row>
    <row r="678739" spans="21:21" ht="15" customHeight="1">
      <c r="U678739" s="119"/>
    </row>
    <row r="678740" spans="21:21" ht="15" customHeight="1">
      <c r="U678740" s="119"/>
    </row>
    <row r="678741" spans="21:21" ht="15" customHeight="1">
      <c r="U678741" s="119"/>
    </row>
    <row r="678742" spans="21:21" ht="15" customHeight="1">
      <c r="U678742" s="119"/>
    </row>
    <row r="678743" spans="21:21" ht="15" customHeight="1">
      <c r="U678743" s="119"/>
    </row>
    <row r="678744" spans="21:21" ht="15" customHeight="1">
      <c r="U678744" s="119"/>
    </row>
    <row r="678745" spans="21:21" ht="15" customHeight="1">
      <c r="U678745" s="119"/>
    </row>
    <row r="678746" spans="21:21" ht="15" customHeight="1">
      <c r="U678746" s="119"/>
    </row>
    <row r="678747" spans="21:21" ht="15" customHeight="1">
      <c r="U678747" s="119"/>
    </row>
    <row r="678748" spans="21:21" ht="15" customHeight="1">
      <c r="U678748" s="119"/>
    </row>
    <row r="678749" spans="21:21" ht="15" customHeight="1">
      <c r="U678749" s="119"/>
    </row>
    <row r="678750" spans="21:21" ht="15" customHeight="1">
      <c r="U678750" s="119"/>
    </row>
    <row r="678751" spans="21:21" ht="15" customHeight="1">
      <c r="U678751" s="119"/>
    </row>
    <row r="678752" spans="21:21" ht="15" customHeight="1">
      <c r="U678752" s="119"/>
    </row>
    <row r="678753" spans="21:21" ht="15" customHeight="1">
      <c r="U678753" s="119"/>
    </row>
    <row r="678754" spans="21:21" ht="15" customHeight="1">
      <c r="U678754" s="119"/>
    </row>
    <row r="678755" spans="21:21" ht="15" customHeight="1">
      <c r="U678755" s="119"/>
    </row>
    <row r="678756" spans="21:21" ht="15" customHeight="1">
      <c r="U678756" s="119"/>
    </row>
    <row r="678757" spans="21:21" ht="15" customHeight="1">
      <c r="U678757" s="119"/>
    </row>
    <row r="678758" spans="21:21" ht="15" customHeight="1">
      <c r="U678758" s="119"/>
    </row>
    <row r="678759" spans="21:21" ht="15" customHeight="1">
      <c r="U678759" s="119"/>
    </row>
    <row r="678760" spans="21:21" ht="15" customHeight="1">
      <c r="U678760" s="119"/>
    </row>
    <row r="678761" spans="21:21" ht="15" customHeight="1">
      <c r="U678761" s="119"/>
    </row>
    <row r="678762" spans="21:21" ht="15" customHeight="1">
      <c r="U678762" s="119"/>
    </row>
    <row r="678763" spans="21:21" ht="15" customHeight="1">
      <c r="U678763" s="119"/>
    </row>
    <row r="678764" spans="21:21" ht="15" customHeight="1">
      <c r="U678764" s="119"/>
    </row>
    <row r="678765" spans="21:21" ht="15" customHeight="1">
      <c r="U678765" s="119"/>
    </row>
    <row r="678766" spans="21:21" ht="15" customHeight="1">
      <c r="U678766" s="119"/>
    </row>
    <row r="678767" spans="21:21" ht="15" customHeight="1">
      <c r="U678767" s="119"/>
    </row>
    <row r="678768" spans="21:21" ht="15" customHeight="1">
      <c r="U678768" s="119"/>
    </row>
    <row r="678769" spans="21:21" ht="15" customHeight="1">
      <c r="U678769" s="119"/>
    </row>
    <row r="678770" spans="21:21" ht="15" customHeight="1">
      <c r="U678770" s="119"/>
    </row>
    <row r="678771" spans="21:21" ht="15" customHeight="1">
      <c r="U678771" s="119"/>
    </row>
    <row r="678772" spans="21:21" ht="15" customHeight="1">
      <c r="U678772" s="119"/>
    </row>
    <row r="678773" spans="21:21" ht="15" customHeight="1">
      <c r="U678773" s="119"/>
    </row>
    <row r="678774" spans="21:21" ht="15" customHeight="1">
      <c r="U678774" s="119"/>
    </row>
    <row r="678775" spans="21:21" ht="15" customHeight="1">
      <c r="U678775" s="119"/>
    </row>
    <row r="678776" spans="21:21" ht="15" customHeight="1">
      <c r="U678776" s="119"/>
    </row>
    <row r="678777" spans="21:21" ht="15" customHeight="1">
      <c r="U678777" s="119"/>
    </row>
    <row r="678778" spans="21:21" ht="15" customHeight="1">
      <c r="U678778" s="119"/>
    </row>
    <row r="678779" spans="21:21" ht="15" customHeight="1">
      <c r="U678779" s="119"/>
    </row>
    <row r="678780" spans="21:21" ht="15" customHeight="1">
      <c r="U678780" s="119"/>
    </row>
    <row r="678781" spans="21:21" ht="15" customHeight="1">
      <c r="U678781" s="119"/>
    </row>
    <row r="678782" spans="21:21" ht="15" customHeight="1">
      <c r="U678782" s="119"/>
    </row>
    <row r="678783" spans="21:21" ht="15" customHeight="1">
      <c r="U678783" s="119"/>
    </row>
    <row r="678784" spans="21:21" ht="15" customHeight="1">
      <c r="U678784" s="119"/>
    </row>
    <row r="678785" spans="21:21" ht="15" customHeight="1">
      <c r="U678785" s="119"/>
    </row>
    <row r="678786" spans="21:21" ht="15" customHeight="1">
      <c r="U678786" s="119"/>
    </row>
    <row r="678787" spans="21:21" ht="15" customHeight="1">
      <c r="U678787" s="119"/>
    </row>
    <row r="678788" spans="21:21" ht="15" customHeight="1">
      <c r="U678788" s="119"/>
    </row>
    <row r="678789" spans="21:21" ht="15" customHeight="1">
      <c r="U678789" s="119"/>
    </row>
    <row r="678790" spans="21:21" ht="15" customHeight="1">
      <c r="U678790" s="119"/>
    </row>
    <row r="678791" spans="21:21" ht="15" customHeight="1">
      <c r="U678791" s="119"/>
    </row>
    <row r="678792" spans="21:21" ht="15" customHeight="1">
      <c r="U678792" s="119"/>
    </row>
    <row r="678793" spans="21:21" ht="15" customHeight="1">
      <c r="U678793" s="119"/>
    </row>
    <row r="678794" spans="21:21" ht="15" customHeight="1">
      <c r="U678794" s="119"/>
    </row>
    <row r="678795" spans="21:21" ht="15" customHeight="1">
      <c r="U678795" s="119"/>
    </row>
    <row r="678796" spans="21:21" ht="15" customHeight="1">
      <c r="U678796" s="119"/>
    </row>
    <row r="678797" spans="21:21" ht="15" customHeight="1">
      <c r="U678797" s="119"/>
    </row>
    <row r="678798" spans="21:21" ht="15" customHeight="1">
      <c r="U678798" s="119"/>
    </row>
    <row r="678799" spans="21:21" ht="15" customHeight="1">
      <c r="U678799" s="119"/>
    </row>
    <row r="678800" spans="21:21" ht="15" customHeight="1">
      <c r="U678800" s="119"/>
    </row>
    <row r="678801" spans="21:21" ht="15" customHeight="1">
      <c r="U678801" s="119"/>
    </row>
    <row r="678802" spans="21:21" ht="15" customHeight="1">
      <c r="U678802" s="119"/>
    </row>
    <row r="678803" spans="21:21" ht="15" customHeight="1">
      <c r="U678803" s="119"/>
    </row>
    <row r="678804" spans="21:21" ht="15" customHeight="1">
      <c r="U678804" s="119"/>
    </row>
    <row r="678805" spans="21:21" ht="15" customHeight="1">
      <c r="U678805" s="119"/>
    </row>
    <row r="678806" spans="21:21" ht="15" customHeight="1">
      <c r="U678806" s="119"/>
    </row>
    <row r="678807" spans="21:21" ht="15" customHeight="1">
      <c r="U678807" s="119"/>
    </row>
    <row r="678808" spans="21:21" ht="15" customHeight="1">
      <c r="U678808" s="119"/>
    </row>
    <row r="678809" spans="21:21" ht="15" customHeight="1">
      <c r="U678809" s="119"/>
    </row>
    <row r="678810" spans="21:21" ht="15" customHeight="1">
      <c r="U678810" s="119"/>
    </row>
    <row r="678811" spans="21:21" ht="15" customHeight="1">
      <c r="U678811" s="119"/>
    </row>
    <row r="678812" spans="21:21" ht="15" customHeight="1">
      <c r="U678812" s="119"/>
    </row>
    <row r="678813" spans="21:21" ht="15" customHeight="1">
      <c r="U678813" s="119"/>
    </row>
    <row r="678814" spans="21:21" ht="15" customHeight="1">
      <c r="U678814" s="119"/>
    </row>
    <row r="678815" spans="21:21" ht="15" customHeight="1">
      <c r="U678815" s="119"/>
    </row>
    <row r="678816" spans="21:21" ht="15" customHeight="1">
      <c r="U678816" s="119"/>
    </row>
    <row r="678817" spans="21:21" ht="15" customHeight="1">
      <c r="U678817" s="119"/>
    </row>
    <row r="678818" spans="21:21" ht="15" customHeight="1">
      <c r="U678818" s="119"/>
    </row>
    <row r="678819" spans="21:21" ht="15" customHeight="1">
      <c r="U678819" s="119"/>
    </row>
    <row r="678820" spans="21:21" ht="15" customHeight="1">
      <c r="U678820" s="119"/>
    </row>
    <row r="678821" spans="21:21" ht="15" customHeight="1">
      <c r="U678821" s="119"/>
    </row>
    <row r="678822" spans="21:21" ht="15" customHeight="1">
      <c r="U678822" s="119"/>
    </row>
    <row r="678823" spans="21:21" ht="15" customHeight="1">
      <c r="U678823" s="119"/>
    </row>
    <row r="678824" spans="21:21" ht="15" customHeight="1">
      <c r="U678824" s="119"/>
    </row>
    <row r="678825" spans="21:21" ht="15" customHeight="1">
      <c r="U678825" s="119"/>
    </row>
    <row r="678826" spans="21:21" ht="15" customHeight="1">
      <c r="U678826" s="119"/>
    </row>
    <row r="678827" spans="21:21" ht="15" customHeight="1">
      <c r="U678827" s="119"/>
    </row>
    <row r="678828" spans="21:21" ht="15" customHeight="1">
      <c r="U678828" s="119"/>
    </row>
    <row r="678829" spans="21:21" ht="15" customHeight="1">
      <c r="U678829" s="119"/>
    </row>
    <row r="678830" spans="21:21" ht="15" customHeight="1">
      <c r="U678830" s="119"/>
    </row>
    <row r="678831" spans="21:21" ht="15" customHeight="1">
      <c r="U678831" s="119"/>
    </row>
    <row r="678832" spans="21:21" ht="15" customHeight="1">
      <c r="U678832" s="119"/>
    </row>
    <row r="678833" spans="21:21" ht="15" customHeight="1">
      <c r="U678833" s="119"/>
    </row>
    <row r="678834" spans="21:21" ht="15" customHeight="1">
      <c r="U678834" s="119"/>
    </row>
    <row r="678835" spans="21:21" ht="15" customHeight="1">
      <c r="U678835" s="119"/>
    </row>
    <row r="678836" spans="21:21" ht="15" customHeight="1">
      <c r="U678836" s="119"/>
    </row>
    <row r="678837" spans="21:21" ht="15" customHeight="1">
      <c r="U678837" s="119"/>
    </row>
    <row r="678838" spans="21:21" ht="15" customHeight="1">
      <c r="U678838" s="119"/>
    </row>
    <row r="678839" spans="21:21" ht="15" customHeight="1">
      <c r="U678839" s="119"/>
    </row>
    <row r="678840" spans="21:21" ht="15" customHeight="1">
      <c r="U678840" s="119"/>
    </row>
    <row r="678841" spans="21:21" ht="15" customHeight="1">
      <c r="U678841" s="119"/>
    </row>
    <row r="678842" spans="21:21" ht="15" customHeight="1">
      <c r="U678842" s="119"/>
    </row>
    <row r="678843" spans="21:21" ht="15" customHeight="1">
      <c r="U678843" s="119"/>
    </row>
    <row r="678844" spans="21:21" ht="15" customHeight="1">
      <c r="U678844" s="119"/>
    </row>
    <row r="678845" spans="21:21" ht="15" customHeight="1">
      <c r="U678845" s="119"/>
    </row>
    <row r="678846" spans="21:21" ht="15" customHeight="1">
      <c r="U678846" s="119"/>
    </row>
    <row r="678847" spans="21:21" ht="15" customHeight="1">
      <c r="U678847" s="119"/>
    </row>
    <row r="678848" spans="21:21" ht="15" customHeight="1">
      <c r="U678848" s="119"/>
    </row>
    <row r="678849" spans="21:21" ht="15" customHeight="1">
      <c r="U678849" s="119"/>
    </row>
    <row r="678850" spans="21:21" ht="15" customHeight="1">
      <c r="U678850" s="119"/>
    </row>
    <row r="678851" spans="21:21" ht="15" customHeight="1">
      <c r="U678851" s="119"/>
    </row>
    <row r="678852" spans="21:21" ht="15" customHeight="1">
      <c r="U678852" s="119"/>
    </row>
    <row r="678853" spans="21:21" ht="15" customHeight="1">
      <c r="U678853" s="119"/>
    </row>
    <row r="678854" spans="21:21" ht="15" customHeight="1">
      <c r="U678854" s="119"/>
    </row>
    <row r="678855" spans="21:21" ht="15" customHeight="1">
      <c r="U678855" s="119"/>
    </row>
    <row r="678856" spans="21:21" ht="15" customHeight="1">
      <c r="U678856" s="119"/>
    </row>
    <row r="678857" spans="21:21" ht="15" customHeight="1">
      <c r="U678857" s="119"/>
    </row>
    <row r="678858" spans="21:21" ht="15" customHeight="1">
      <c r="U678858" s="119"/>
    </row>
    <row r="678859" spans="21:21" ht="15" customHeight="1">
      <c r="U678859" s="119"/>
    </row>
    <row r="678860" spans="21:21" ht="15" customHeight="1">
      <c r="U678860" s="119"/>
    </row>
    <row r="678861" spans="21:21" ht="15" customHeight="1">
      <c r="U678861" s="119"/>
    </row>
    <row r="678862" spans="21:21" ht="15" customHeight="1">
      <c r="U678862" s="119"/>
    </row>
    <row r="678863" spans="21:21" ht="15" customHeight="1">
      <c r="U678863" s="119"/>
    </row>
    <row r="678864" spans="21:21" ht="15" customHeight="1">
      <c r="U678864" s="119"/>
    </row>
    <row r="678865" spans="21:21" ht="15" customHeight="1">
      <c r="U678865" s="119"/>
    </row>
    <row r="678866" spans="21:21" ht="15" customHeight="1">
      <c r="U678866" s="119"/>
    </row>
    <row r="678867" spans="21:21" ht="15" customHeight="1">
      <c r="U678867" s="119"/>
    </row>
    <row r="678868" spans="21:21" ht="15" customHeight="1">
      <c r="U678868" s="119"/>
    </row>
    <row r="678869" spans="21:21" ht="15" customHeight="1">
      <c r="U678869" s="119"/>
    </row>
    <row r="678870" spans="21:21" ht="15" customHeight="1">
      <c r="U678870" s="119"/>
    </row>
    <row r="678871" spans="21:21" ht="15" customHeight="1">
      <c r="U678871" s="119"/>
    </row>
    <row r="678872" spans="21:21" ht="15" customHeight="1">
      <c r="U678872" s="119"/>
    </row>
    <row r="678873" spans="21:21" ht="15" customHeight="1">
      <c r="U678873" s="119"/>
    </row>
    <row r="678874" spans="21:21" ht="15" customHeight="1">
      <c r="U678874" s="119"/>
    </row>
    <row r="678875" spans="21:21" ht="15" customHeight="1">
      <c r="U678875" s="119"/>
    </row>
    <row r="678876" spans="21:21" ht="15" customHeight="1">
      <c r="U678876" s="119"/>
    </row>
    <row r="678877" spans="21:21" ht="15" customHeight="1">
      <c r="U678877" s="119"/>
    </row>
    <row r="678878" spans="21:21" ht="15" customHeight="1">
      <c r="U678878" s="119"/>
    </row>
    <row r="678879" spans="21:21" ht="15" customHeight="1">
      <c r="U678879" s="119"/>
    </row>
    <row r="678880" spans="21:21" ht="15" customHeight="1">
      <c r="U678880" s="119"/>
    </row>
    <row r="678881" spans="21:21" ht="15" customHeight="1">
      <c r="U678881" s="119"/>
    </row>
    <row r="678882" spans="21:21" ht="15" customHeight="1">
      <c r="U678882" s="119"/>
    </row>
    <row r="678883" spans="21:21" ht="15" customHeight="1">
      <c r="U678883" s="119"/>
    </row>
    <row r="678884" spans="21:21" ht="15" customHeight="1">
      <c r="U678884" s="119"/>
    </row>
    <row r="678885" spans="21:21" ht="15" customHeight="1">
      <c r="U678885" s="119"/>
    </row>
    <row r="678886" spans="21:21" ht="15" customHeight="1">
      <c r="U678886" s="119"/>
    </row>
    <row r="678887" spans="21:21" ht="15" customHeight="1">
      <c r="U678887" s="119"/>
    </row>
    <row r="678888" spans="21:21" ht="15" customHeight="1">
      <c r="U678888" s="119"/>
    </row>
    <row r="678889" spans="21:21" ht="15" customHeight="1">
      <c r="U678889" s="119"/>
    </row>
    <row r="678890" spans="21:21" ht="15" customHeight="1">
      <c r="U678890" s="119"/>
    </row>
    <row r="678891" spans="21:21" ht="15" customHeight="1">
      <c r="U678891" s="119"/>
    </row>
    <row r="678892" spans="21:21" ht="15" customHeight="1">
      <c r="U678892" s="119"/>
    </row>
    <row r="678893" spans="21:21" ht="15" customHeight="1">
      <c r="U678893" s="119"/>
    </row>
    <row r="678894" spans="21:21" ht="15" customHeight="1">
      <c r="U678894" s="119"/>
    </row>
    <row r="678895" spans="21:21" ht="15" customHeight="1">
      <c r="U678895" s="119"/>
    </row>
    <row r="678896" spans="21:21" ht="15" customHeight="1">
      <c r="U678896" s="119"/>
    </row>
    <row r="678897" spans="21:21" ht="15" customHeight="1">
      <c r="U678897" s="119"/>
    </row>
    <row r="678898" spans="21:21" ht="15" customHeight="1">
      <c r="U678898" s="119"/>
    </row>
    <row r="678899" spans="21:21" ht="15" customHeight="1">
      <c r="U678899" s="119"/>
    </row>
    <row r="678900" spans="21:21" ht="15" customHeight="1">
      <c r="U678900" s="119"/>
    </row>
    <row r="678901" spans="21:21" ht="15" customHeight="1">
      <c r="U678901" s="119"/>
    </row>
    <row r="678902" spans="21:21" ht="15" customHeight="1">
      <c r="U678902" s="119"/>
    </row>
    <row r="678903" spans="21:21" ht="15" customHeight="1">
      <c r="U678903" s="119"/>
    </row>
    <row r="678904" spans="21:21" ht="15" customHeight="1">
      <c r="U678904" s="119"/>
    </row>
    <row r="678905" spans="21:21" ht="15" customHeight="1">
      <c r="U678905" s="119"/>
    </row>
    <row r="678906" spans="21:21" ht="15" customHeight="1">
      <c r="U678906" s="119"/>
    </row>
    <row r="678907" spans="21:21" ht="15" customHeight="1">
      <c r="U678907" s="119"/>
    </row>
    <row r="678908" spans="21:21" ht="15" customHeight="1">
      <c r="U678908" s="119"/>
    </row>
    <row r="678909" spans="21:21" ht="15" customHeight="1">
      <c r="U678909" s="119"/>
    </row>
    <row r="678910" spans="21:21" ht="15" customHeight="1">
      <c r="U678910" s="119"/>
    </row>
    <row r="678911" spans="21:21" ht="15" customHeight="1">
      <c r="U678911" s="119"/>
    </row>
    <row r="678912" spans="21:21" ht="15" customHeight="1">
      <c r="U678912" s="119"/>
    </row>
    <row r="678913" spans="21:21" ht="15" customHeight="1">
      <c r="U678913" s="119"/>
    </row>
    <row r="678914" spans="21:21" ht="15" customHeight="1">
      <c r="U678914" s="119"/>
    </row>
    <row r="678915" spans="21:21" ht="15" customHeight="1">
      <c r="U678915" s="119"/>
    </row>
    <row r="678916" spans="21:21" ht="15" customHeight="1">
      <c r="U678916" s="119"/>
    </row>
    <row r="678917" spans="21:21" ht="15" customHeight="1">
      <c r="U678917" s="119"/>
    </row>
    <row r="678918" spans="21:21" ht="15" customHeight="1">
      <c r="U678918" s="119"/>
    </row>
    <row r="678919" spans="21:21" ht="15" customHeight="1">
      <c r="U678919" s="119"/>
    </row>
    <row r="678920" spans="21:21" ht="15" customHeight="1">
      <c r="U678920" s="119"/>
    </row>
    <row r="678921" spans="21:21" ht="15" customHeight="1">
      <c r="U678921" s="119"/>
    </row>
    <row r="678922" spans="21:21" ht="15" customHeight="1">
      <c r="U678922" s="119"/>
    </row>
    <row r="678923" spans="21:21" ht="15" customHeight="1">
      <c r="U678923" s="119"/>
    </row>
    <row r="678924" spans="21:21" ht="15" customHeight="1">
      <c r="U678924" s="119"/>
    </row>
    <row r="678925" spans="21:21" ht="15" customHeight="1">
      <c r="U678925" s="119"/>
    </row>
    <row r="678926" spans="21:21" ht="15" customHeight="1">
      <c r="U678926" s="119"/>
    </row>
    <row r="678927" spans="21:21" ht="15" customHeight="1">
      <c r="U678927" s="119"/>
    </row>
    <row r="678928" spans="21:21" ht="15" customHeight="1">
      <c r="U678928" s="119"/>
    </row>
    <row r="678929" spans="21:21" ht="15" customHeight="1">
      <c r="U678929" s="119"/>
    </row>
    <row r="678930" spans="21:21" ht="15" customHeight="1">
      <c r="U678930" s="119"/>
    </row>
    <row r="678931" spans="21:21" ht="15" customHeight="1">
      <c r="U678931" s="119"/>
    </row>
    <row r="678932" spans="21:21" ht="15" customHeight="1">
      <c r="U678932" s="119"/>
    </row>
    <row r="678933" spans="21:21" ht="15" customHeight="1">
      <c r="U678933" s="119"/>
    </row>
    <row r="678934" spans="21:21" ht="15" customHeight="1">
      <c r="U678934" s="119"/>
    </row>
    <row r="678935" spans="21:21" ht="15" customHeight="1">
      <c r="U678935" s="119"/>
    </row>
    <row r="678936" spans="21:21" ht="15" customHeight="1">
      <c r="U678936" s="119"/>
    </row>
    <row r="678937" spans="21:21" ht="15" customHeight="1">
      <c r="U678937" s="119"/>
    </row>
    <row r="678938" spans="21:21" ht="15" customHeight="1">
      <c r="U678938" s="119"/>
    </row>
    <row r="678939" spans="21:21" ht="15" customHeight="1">
      <c r="U678939" s="119"/>
    </row>
    <row r="678940" spans="21:21" ht="15" customHeight="1">
      <c r="U678940" s="119"/>
    </row>
    <row r="678941" spans="21:21" ht="15" customHeight="1">
      <c r="U678941" s="119"/>
    </row>
    <row r="678942" spans="21:21" ht="15" customHeight="1">
      <c r="U678942" s="119"/>
    </row>
    <row r="678943" spans="21:21" ht="15" customHeight="1">
      <c r="U678943" s="119"/>
    </row>
    <row r="678944" spans="21:21" ht="15" customHeight="1">
      <c r="U678944" s="119"/>
    </row>
    <row r="678945" spans="21:21" ht="15" customHeight="1">
      <c r="U678945" s="119"/>
    </row>
    <row r="678946" spans="21:21" ht="15" customHeight="1">
      <c r="U678946" s="119"/>
    </row>
    <row r="678947" spans="21:21" ht="15" customHeight="1">
      <c r="U678947" s="119"/>
    </row>
    <row r="678948" spans="21:21" ht="15" customHeight="1">
      <c r="U678948" s="119"/>
    </row>
    <row r="678949" spans="21:21" ht="15" customHeight="1">
      <c r="U678949" s="119"/>
    </row>
    <row r="678950" spans="21:21" ht="15" customHeight="1">
      <c r="U678950" s="119"/>
    </row>
    <row r="678951" spans="21:21" ht="15" customHeight="1">
      <c r="U678951" s="119"/>
    </row>
    <row r="678952" spans="21:21" ht="15" customHeight="1">
      <c r="U678952" s="119"/>
    </row>
    <row r="678953" spans="21:21" ht="15" customHeight="1">
      <c r="U678953" s="119"/>
    </row>
    <row r="678954" spans="21:21" ht="15" customHeight="1">
      <c r="U678954" s="119"/>
    </row>
    <row r="678955" spans="21:21" ht="15" customHeight="1">
      <c r="U678955" s="119"/>
    </row>
    <row r="678956" spans="21:21" ht="15" customHeight="1">
      <c r="U678956" s="119"/>
    </row>
    <row r="678957" spans="21:21" ht="15" customHeight="1">
      <c r="U678957" s="119"/>
    </row>
    <row r="678958" spans="21:21" ht="15" customHeight="1">
      <c r="U678958" s="119"/>
    </row>
    <row r="678959" spans="21:21" ht="15" customHeight="1">
      <c r="U678959" s="119"/>
    </row>
    <row r="678960" spans="21:21" ht="15" customHeight="1">
      <c r="U678960" s="119"/>
    </row>
    <row r="678961" spans="21:21" ht="15" customHeight="1">
      <c r="U678961" s="119"/>
    </row>
    <row r="678962" spans="21:21" ht="15" customHeight="1">
      <c r="U678962" s="119"/>
    </row>
    <row r="678963" spans="21:21" ht="15" customHeight="1">
      <c r="U678963" s="119"/>
    </row>
    <row r="678964" spans="21:21" ht="15" customHeight="1">
      <c r="U678964" s="119"/>
    </row>
    <row r="678965" spans="21:21" ht="15" customHeight="1">
      <c r="U678965" s="119"/>
    </row>
    <row r="678966" spans="21:21" ht="15" customHeight="1">
      <c r="U678966" s="119"/>
    </row>
    <row r="678967" spans="21:21" ht="15" customHeight="1">
      <c r="U678967" s="119"/>
    </row>
    <row r="678968" spans="21:21" ht="15" customHeight="1">
      <c r="U678968" s="119"/>
    </row>
    <row r="678969" spans="21:21" ht="15" customHeight="1">
      <c r="U678969" s="119"/>
    </row>
    <row r="678970" spans="21:21" ht="15" customHeight="1">
      <c r="U678970" s="119"/>
    </row>
    <row r="678971" spans="21:21" ht="15" customHeight="1">
      <c r="U678971" s="119"/>
    </row>
    <row r="678972" spans="21:21" ht="15" customHeight="1">
      <c r="U678972" s="119"/>
    </row>
    <row r="678973" spans="21:21" ht="15" customHeight="1">
      <c r="U678973" s="119"/>
    </row>
    <row r="678974" spans="21:21" ht="15" customHeight="1">
      <c r="U678974" s="119"/>
    </row>
    <row r="678975" spans="21:21" ht="15" customHeight="1">
      <c r="U678975" s="119"/>
    </row>
    <row r="678976" spans="21:21" ht="15" customHeight="1">
      <c r="U678976" s="119"/>
    </row>
    <row r="678977" spans="21:21" ht="15" customHeight="1">
      <c r="U678977" s="119"/>
    </row>
    <row r="678978" spans="21:21" ht="15" customHeight="1">
      <c r="U678978" s="119"/>
    </row>
    <row r="678979" spans="21:21" ht="15" customHeight="1">
      <c r="U678979" s="119"/>
    </row>
    <row r="678980" spans="21:21" ht="15" customHeight="1">
      <c r="U678980" s="119"/>
    </row>
    <row r="678981" spans="21:21" ht="15" customHeight="1">
      <c r="U678981" s="119"/>
    </row>
    <row r="678982" spans="21:21" ht="15" customHeight="1">
      <c r="U678982" s="119"/>
    </row>
    <row r="678983" spans="21:21" ht="15" customHeight="1">
      <c r="U678983" s="119"/>
    </row>
    <row r="678984" spans="21:21" ht="15" customHeight="1">
      <c r="U678984" s="119"/>
    </row>
    <row r="678985" spans="21:21" ht="15" customHeight="1">
      <c r="U678985" s="119"/>
    </row>
    <row r="678986" spans="21:21" ht="15" customHeight="1">
      <c r="U678986" s="119"/>
    </row>
    <row r="678987" spans="21:21" ht="15" customHeight="1">
      <c r="U678987" s="119"/>
    </row>
    <row r="678988" spans="21:21" ht="15" customHeight="1">
      <c r="U678988" s="119"/>
    </row>
    <row r="678989" spans="21:21" ht="15" customHeight="1">
      <c r="U678989" s="119"/>
    </row>
    <row r="678990" spans="21:21" ht="15" customHeight="1">
      <c r="U678990" s="119"/>
    </row>
    <row r="678991" spans="21:21" ht="15" customHeight="1">
      <c r="U678991" s="119"/>
    </row>
    <row r="678992" spans="21:21" ht="15" customHeight="1">
      <c r="U678992" s="119"/>
    </row>
    <row r="678993" spans="21:21" ht="15" customHeight="1">
      <c r="U678993" s="119"/>
    </row>
    <row r="678994" spans="21:21" ht="15" customHeight="1">
      <c r="U678994" s="119"/>
    </row>
    <row r="678995" spans="21:21" ht="15" customHeight="1">
      <c r="U678995" s="119"/>
    </row>
    <row r="678996" spans="21:21" ht="15" customHeight="1">
      <c r="U678996" s="119"/>
    </row>
    <row r="678997" spans="21:21" ht="15" customHeight="1">
      <c r="U678997" s="119"/>
    </row>
    <row r="678998" spans="21:21" ht="15" customHeight="1">
      <c r="U678998" s="119"/>
    </row>
    <row r="678999" spans="21:21" ht="15" customHeight="1">
      <c r="U678999" s="119"/>
    </row>
    <row r="679000" spans="21:21" ht="15" customHeight="1">
      <c r="U679000" s="119"/>
    </row>
    <row r="679001" spans="21:21" ht="15" customHeight="1">
      <c r="U679001" s="119"/>
    </row>
    <row r="679002" spans="21:21" ht="15" customHeight="1">
      <c r="U679002" s="119"/>
    </row>
    <row r="679003" spans="21:21" ht="15" customHeight="1">
      <c r="U679003" s="119"/>
    </row>
    <row r="679004" spans="21:21" ht="15" customHeight="1">
      <c r="U679004" s="119"/>
    </row>
    <row r="679005" spans="21:21" ht="15" customHeight="1">
      <c r="U679005" s="119"/>
    </row>
    <row r="679006" spans="21:21" ht="15" customHeight="1">
      <c r="U679006" s="119"/>
    </row>
    <row r="679007" spans="21:21" ht="15" customHeight="1">
      <c r="U679007" s="119"/>
    </row>
    <row r="679008" spans="21:21" ht="15" customHeight="1">
      <c r="U679008" s="119"/>
    </row>
    <row r="679009" spans="21:21" ht="15" customHeight="1">
      <c r="U679009" s="119"/>
    </row>
    <row r="679010" spans="21:21" ht="15" customHeight="1">
      <c r="U679010" s="119"/>
    </row>
    <row r="679011" spans="21:21" ht="15" customHeight="1">
      <c r="U679011" s="119"/>
    </row>
    <row r="679012" spans="21:21" ht="15" customHeight="1">
      <c r="U679012" s="119"/>
    </row>
    <row r="679013" spans="21:21" ht="15" customHeight="1">
      <c r="U679013" s="119"/>
    </row>
    <row r="679014" spans="21:21" ht="15" customHeight="1">
      <c r="U679014" s="119"/>
    </row>
    <row r="679015" spans="21:21" ht="15" customHeight="1">
      <c r="U679015" s="119"/>
    </row>
    <row r="679016" spans="21:21" ht="15" customHeight="1">
      <c r="U679016" s="119"/>
    </row>
    <row r="679017" spans="21:21" ht="15" customHeight="1">
      <c r="U679017" s="119"/>
    </row>
    <row r="679018" spans="21:21" ht="15" customHeight="1">
      <c r="U679018" s="119"/>
    </row>
    <row r="679019" spans="21:21" ht="15" customHeight="1">
      <c r="U679019" s="119"/>
    </row>
    <row r="679020" spans="21:21" ht="15" customHeight="1">
      <c r="U679020" s="119"/>
    </row>
    <row r="679021" spans="21:21" ht="15" customHeight="1">
      <c r="U679021" s="119"/>
    </row>
    <row r="679022" spans="21:21" ht="15" customHeight="1">
      <c r="U679022" s="119"/>
    </row>
    <row r="679023" spans="21:21" ht="15" customHeight="1">
      <c r="U679023" s="119"/>
    </row>
    <row r="679024" spans="21:21" ht="15" customHeight="1">
      <c r="U679024" s="119"/>
    </row>
    <row r="679025" spans="21:21" ht="15" customHeight="1">
      <c r="U679025" s="119"/>
    </row>
    <row r="679026" spans="21:21" ht="15" customHeight="1">
      <c r="U679026" s="119"/>
    </row>
    <row r="679027" spans="21:21" ht="15" customHeight="1">
      <c r="U679027" s="119"/>
    </row>
    <row r="679028" spans="21:21" ht="15" customHeight="1">
      <c r="U679028" s="119"/>
    </row>
    <row r="679029" spans="21:21" ht="15" customHeight="1">
      <c r="U679029" s="119"/>
    </row>
    <row r="679030" spans="21:21" ht="15" customHeight="1">
      <c r="U679030" s="119"/>
    </row>
    <row r="679031" spans="21:21" ht="15" customHeight="1">
      <c r="U679031" s="119"/>
    </row>
    <row r="679032" spans="21:21" ht="15" customHeight="1">
      <c r="U679032" s="119"/>
    </row>
    <row r="679033" spans="21:21" ht="15" customHeight="1">
      <c r="U679033" s="119"/>
    </row>
    <row r="679034" spans="21:21" ht="15" customHeight="1">
      <c r="U679034" s="119"/>
    </row>
    <row r="679035" spans="21:21" ht="15" customHeight="1">
      <c r="U679035" s="119"/>
    </row>
    <row r="679036" spans="21:21" ht="15" customHeight="1">
      <c r="U679036" s="119"/>
    </row>
    <row r="679037" spans="21:21" ht="15" customHeight="1">
      <c r="U679037" s="119"/>
    </row>
    <row r="679038" spans="21:21" ht="15" customHeight="1">
      <c r="U679038" s="119"/>
    </row>
    <row r="679039" spans="21:21" ht="15" customHeight="1">
      <c r="U679039" s="119"/>
    </row>
    <row r="679040" spans="21:21" ht="15" customHeight="1">
      <c r="U679040" s="119"/>
    </row>
    <row r="679041" spans="21:21" ht="15" customHeight="1">
      <c r="U679041" s="119"/>
    </row>
    <row r="679042" spans="21:21" ht="15" customHeight="1">
      <c r="U679042" s="119"/>
    </row>
    <row r="679043" spans="21:21" ht="15" customHeight="1">
      <c r="U679043" s="119"/>
    </row>
    <row r="679044" spans="21:21" ht="15" customHeight="1">
      <c r="U679044" s="119"/>
    </row>
    <row r="679045" spans="21:21" ht="15" customHeight="1">
      <c r="U679045" s="119"/>
    </row>
    <row r="679046" spans="21:21" ht="15" customHeight="1">
      <c r="U679046" s="119"/>
    </row>
    <row r="679047" spans="21:21" ht="15" customHeight="1">
      <c r="U679047" s="119"/>
    </row>
    <row r="679048" spans="21:21" ht="15" customHeight="1">
      <c r="U679048" s="119"/>
    </row>
    <row r="679049" spans="21:21" ht="15" customHeight="1">
      <c r="U679049" s="119"/>
    </row>
    <row r="679050" spans="21:21" ht="15" customHeight="1">
      <c r="U679050" s="119"/>
    </row>
    <row r="679051" spans="21:21" ht="15" customHeight="1">
      <c r="U679051" s="119"/>
    </row>
    <row r="679052" spans="21:21" ht="15" customHeight="1">
      <c r="U679052" s="119"/>
    </row>
    <row r="679053" spans="21:21" ht="15" customHeight="1">
      <c r="U679053" s="119"/>
    </row>
    <row r="679054" spans="21:21" ht="15" customHeight="1">
      <c r="U679054" s="119"/>
    </row>
    <row r="679055" spans="21:21" ht="15" customHeight="1">
      <c r="U679055" s="119"/>
    </row>
    <row r="679056" spans="21:21" ht="15" customHeight="1">
      <c r="U679056" s="119"/>
    </row>
    <row r="679057" spans="21:21" ht="15" customHeight="1">
      <c r="U679057" s="119"/>
    </row>
    <row r="679058" spans="21:21" ht="15" customHeight="1">
      <c r="U679058" s="119"/>
    </row>
    <row r="679059" spans="21:21" ht="15" customHeight="1">
      <c r="U679059" s="119"/>
    </row>
    <row r="679060" spans="21:21" ht="15" customHeight="1">
      <c r="U679060" s="119"/>
    </row>
    <row r="679061" spans="21:21" ht="15" customHeight="1">
      <c r="U679061" s="119"/>
    </row>
    <row r="679062" spans="21:21" ht="15" customHeight="1">
      <c r="U679062" s="119"/>
    </row>
    <row r="679063" spans="21:21" ht="15" customHeight="1">
      <c r="U679063" s="119"/>
    </row>
    <row r="679064" spans="21:21" ht="15" customHeight="1">
      <c r="U679064" s="119"/>
    </row>
    <row r="679065" spans="21:21" ht="15" customHeight="1">
      <c r="U679065" s="119"/>
    </row>
    <row r="679066" spans="21:21" ht="15" customHeight="1">
      <c r="U679066" s="119"/>
    </row>
    <row r="679067" spans="21:21" ht="15" customHeight="1">
      <c r="U679067" s="119"/>
    </row>
    <row r="679068" spans="21:21" ht="15" customHeight="1">
      <c r="U679068" s="119"/>
    </row>
    <row r="679069" spans="21:21" ht="15" customHeight="1">
      <c r="U679069" s="119"/>
    </row>
    <row r="679070" spans="21:21" ht="15" customHeight="1">
      <c r="U679070" s="119"/>
    </row>
    <row r="679071" spans="21:21" ht="15" customHeight="1">
      <c r="U679071" s="119"/>
    </row>
    <row r="679072" spans="21:21" ht="15" customHeight="1">
      <c r="U679072" s="119"/>
    </row>
    <row r="679073" spans="21:21" ht="15" customHeight="1">
      <c r="U679073" s="119"/>
    </row>
    <row r="679074" spans="21:21" ht="15" customHeight="1">
      <c r="U679074" s="119"/>
    </row>
    <row r="679075" spans="21:21" ht="15" customHeight="1">
      <c r="U679075" s="119"/>
    </row>
    <row r="679076" spans="21:21" ht="15" customHeight="1">
      <c r="U679076" s="119"/>
    </row>
    <row r="679077" spans="21:21" ht="15" customHeight="1">
      <c r="U679077" s="119"/>
    </row>
    <row r="679078" spans="21:21" ht="15" customHeight="1">
      <c r="U679078" s="119"/>
    </row>
    <row r="679079" spans="21:21" ht="15" customHeight="1">
      <c r="U679079" s="119"/>
    </row>
    <row r="679080" spans="21:21" ht="15" customHeight="1">
      <c r="U679080" s="119"/>
    </row>
    <row r="679081" spans="21:21" ht="15" customHeight="1">
      <c r="U679081" s="119"/>
    </row>
    <row r="679082" spans="21:21" ht="15" customHeight="1">
      <c r="U679082" s="119"/>
    </row>
    <row r="679083" spans="21:21" ht="15" customHeight="1">
      <c r="U679083" s="119"/>
    </row>
    <row r="679084" spans="21:21" ht="15" customHeight="1">
      <c r="U679084" s="119"/>
    </row>
    <row r="679085" spans="21:21" ht="15" customHeight="1">
      <c r="U679085" s="119"/>
    </row>
    <row r="679086" spans="21:21" ht="15" customHeight="1">
      <c r="U679086" s="119"/>
    </row>
    <row r="679087" spans="21:21" ht="15" customHeight="1">
      <c r="U679087" s="119"/>
    </row>
    <row r="679088" spans="21:21" ht="15" customHeight="1">
      <c r="U679088" s="119"/>
    </row>
    <row r="679089" spans="21:21" ht="15" customHeight="1">
      <c r="U679089" s="119"/>
    </row>
    <row r="679090" spans="21:21" ht="15" customHeight="1">
      <c r="U679090" s="119"/>
    </row>
    <row r="679091" spans="21:21" ht="15" customHeight="1">
      <c r="U679091" s="119"/>
    </row>
    <row r="679092" spans="21:21" ht="15" customHeight="1">
      <c r="U679092" s="119"/>
    </row>
    <row r="679093" spans="21:21" ht="15" customHeight="1">
      <c r="U679093" s="119"/>
    </row>
    <row r="679094" spans="21:21" ht="15" customHeight="1">
      <c r="U679094" s="119"/>
    </row>
    <row r="679095" spans="21:21" ht="15" customHeight="1">
      <c r="U679095" s="119"/>
    </row>
    <row r="679096" spans="21:21" ht="15" customHeight="1">
      <c r="U679096" s="119"/>
    </row>
    <row r="679097" spans="21:21" ht="15" customHeight="1">
      <c r="U679097" s="119"/>
    </row>
    <row r="679098" spans="21:21" ht="15" customHeight="1">
      <c r="U679098" s="119"/>
    </row>
    <row r="679099" spans="21:21" ht="15" customHeight="1">
      <c r="U679099" s="119"/>
    </row>
    <row r="679100" spans="21:21" ht="15" customHeight="1">
      <c r="U679100" s="119"/>
    </row>
    <row r="679101" spans="21:21" ht="15" customHeight="1">
      <c r="U679101" s="119"/>
    </row>
    <row r="679102" spans="21:21" ht="15" customHeight="1">
      <c r="U679102" s="119"/>
    </row>
    <row r="679103" spans="21:21" ht="15" customHeight="1">
      <c r="U679103" s="119"/>
    </row>
    <row r="679104" spans="21:21" ht="15" customHeight="1">
      <c r="U679104" s="119"/>
    </row>
    <row r="679105" spans="21:21" ht="15" customHeight="1">
      <c r="U679105" s="119"/>
    </row>
    <row r="679106" spans="21:21" ht="15" customHeight="1">
      <c r="U679106" s="119"/>
    </row>
    <row r="679107" spans="21:21" ht="15" customHeight="1">
      <c r="U679107" s="119"/>
    </row>
    <row r="679108" spans="21:21" ht="15" customHeight="1">
      <c r="U679108" s="119"/>
    </row>
    <row r="679109" spans="21:21" ht="15" customHeight="1">
      <c r="U679109" s="119"/>
    </row>
    <row r="679110" spans="21:21" ht="15" customHeight="1">
      <c r="U679110" s="119"/>
    </row>
    <row r="679111" spans="21:21" ht="15" customHeight="1">
      <c r="U679111" s="119"/>
    </row>
    <row r="679112" spans="21:21" ht="15" customHeight="1">
      <c r="U679112" s="119"/>
    </row>
    <row r="679113" spans="21:21" ht="15" customHeight="1">
      <c r="U679113" s="119"/>
    </row>
    <row r="679114" spans="21:21" ht="15" customHeight="1">
      <c r="U679114" s="119"/>
    </row>
    <row r="679115" spans="21:21" ht="15" customHeight="1">
      <c r="U679115" s="119"/>
    </row>
    <row r="679116" spans="21:21" ht="15" customHeight="1">
      <c r="U679116" s="119"/>
    </row>
    <row r="679117" spans="21:21" ht="15" customHeight="1">
      <c r="U679117" s="119"/>
    </row>
    <row r="679118" spans="21:21" ht="15" customHeight="1">
      <c r="U679118" s="119"/>
    </row>
    <row r="679119" spans="21:21" ht="15" customHeight="1">
      <c r="U679119" s="119"/>
    </row>
    <row r="679120" spans="21:21" ht="15" customHeight="1">
      <c r="U679120" s="119"/>
    </row>
    <row r="679121" spans="21:21" ht="15" customHeight="1">
      <c r="U679121" s="119"/>
    </row>
    <row r="679122" spans="21:21" ht="15" customHeight="1">
      <c r="U679122" s="119"/>
    </row>
    <row r="679123" spans="21:21" ht="15" customHeight="1">
      <c r="U679123" s="119"/>
    </row>
    <row r="679124" spans="21:21" ht="15" customHeight="1">
      <c r="U679124" s="119"/>
    </row>
    <row r="679125" spans="21:21" ht="15" customHeight="1">
      <c r="U679125" s="119"/>
    </row>
    <row r="679126" spans="21:21" ht="15" customHeight="1">
      <c r="U679126" s="119"/>
    </row>
    <row r="679127" spans="21:21" ht="15" customHeight="1">
      <c r="U679127" s="119"/>
    </row>
    <row r="679128" spans="21:21" ht="15" customHeight="1">
      <c r="U679128" s="119"/>
    </row>
    <row r="679129" spans="21:21" ht="15" customHeight="1">
      <c r="U679129" s="119"/>
    </row>
    <row r="679130" spans="21:21" ht="15" customHeight="1">
      <c r="U679130" s="119"/>
    </row>
    <row r="679131" spans="21:21" ht="15" customHeight="1">
      <c r="U679131" s="119"/>
    </row>
    <row r="679132" spans="21:21" ht="15" customHeight="1">
      <c r="U679132" s="119"/>
    </row>
    <row r="679133" spans="21:21" ht="15" customHeight="1">
      <c r="U679133" s="119"/>
    </row>
    <row r="679134" spans="21:21" ht="15" customHeight="1">
      <c r="U679134" s="119"/>
    </row>
    <row r="679135" spans="21:21" ht="15" customHeight="1">
      <c r="U679135" s="119"/>
    </row>
    <row r="679136" spans="21:21" ht="15" customHeight="1">
      <c r="U679136" s="119"/>
    </row>
    <row r="679137" spans="21:21" ht="15" customHeight="1">
      <c r="U679137" s="119"/>
    </row>
    <row r="679138" spans="21:21" ht="15" customHeight="1">
      <c r="U679138" s="119"/>
    </row>
    <row r="679139" spans="21:21" ht="15" customHeight="1">
      <c r="U679139" s="119"/>
    </row>
    <row r="679140" spans="21:21" ht="15" customHeight="1">
      <c r="U679140" s="119"/>
    </row>
    <row r="679141" spans="21:21" ht="15" customHeight="1">
      <c r="U679141" s="119"/>
    </row>
    <row r="679142" spans="21:21" ht="15" customHeight="1">
      <c r="U679142" s="119"/>
    </row>
    <row r="679143" spans="21:21" ht="15" customHeight="1">
      <c r="U679143" s="119"/>
    </row>
    <row r="679144" spans="21:21" ht="15" customHeight="1">
      <c r="U679144" s="119"/>
    </row>
    <row r="679145" spans="21:21" ht="15" customHeight="1">
      <c r="U679145" s="119"/>
    </row>
    <row r="679146" spans="21:21" ht="15" customHeight="1">
      <c r="U679146" s="119"/>
    </row>
    <row r="679147" spans="21:21" ht="15" customHeight="1">
      <c r="U679147" s="119"/>
    </row>
    <row r="679148" spans="21:21" ht="15" customHeight="1">
      <c r="U679148" s="119"/>
    </row>
    <row r="679149" spans="21:21" ht="15" customHeight="1">
      <c r="U679149" s="119"/>
    </row>
    <row r="679150" spans="21:21" ht="15" customHeight="1">
      <c r="U679150" s="119"/>
    </row>
    <row r="679151" spans="21:21" ht="15" customHeight="1">
      <c r="U679151" s="119"/>
    </row>
    <row r="679152" spans="21:21" ht="15" customHeight="1">
      <c r="U679152" s="119"/>
    </row>
    <row r="679153" spans="21:21" ht="15" customHeight="1">
      <c r="U679153" s="119"/>
    </row>
    <row r="679154" spans="21:21" ht="15" customHeight="1">
      <c r="U679154" s="119"/>
    </row>
    <row r="679155" spans="21:21" ht="15" customHeight="1">
      <c r="U679155" s="119"/>
    </row>
    <row r="679156" spans="21:21" ht="15" customHeight="1">
      <c r="U679156" s="119"/>
    </row>
    <row r="679157" spans="21:21" ht="15" customHeight="1">
      <c r="U679157" s="119"/>
    </row>
    <row r="679158" spans="21:21" ht="15" customHeight="1">
      <c r="U679158" s="119"/>
    </row>
    <row r="679159" spans="21:21" ht="15" customHeight="1">
      <c r="U679159" s="119"/>
    </row>
    <row r="679160" spans="21:21" ht="15" customHeight="1">
      <c r="U679160" s="119"/>
    </row>
    <row r="679161" spans="21:21" ht="15" customHeight="1">
      <c r="U679161" s="119"/>
    </row>
    <row r="679162" spans="21:21" ht="15" customHeight="1">
      <c r="U679162" s="119"/>
    </row>
    <row r="679163" spans="21:21" ht="15" customHeight="1">
      <c r="U679163" s="119"/>
    </row>
    <row r="679164" spans="21:21" ht="15" customHeight="1">
      <c r="U679164" s="119"/>
    </row>
    <row r="679165" spans="21:21" ht="15" customHeight="1">
      <c r="U679165" s="119"/>
    </row>
    <row r="679166" spans="21:21" ht="15" customHeight="1">
      <c r="U679166" s="119"/>
    </row>
    <row r="679167" spans="21:21" ht="15" customHeight="1">
      <c r="U679167" s="119"/>
    </row>
    <row r="679168" spans="21:21" ht="15" customHeight="1">
      <c r="U679168" s="119"/>
    </row>
    <row r="679169" spans="21:21" ht="15" customHeight="1">
      <c r="U679169" s="119"/>
    </row>
    <row r="679170" spans="21:21" ht="15" customHeight="1">
      <c r="U679170" s="119"/>
    </row>
    <row r="679171" spans="21:21" ht="15" customHeight="1">
      <c r="U679171" s="119"/>
    </row>
    <row r="679172" spans="21:21" ht="15" customHeight="1">
      <c r="U679172" s="119"/>
    </row>
    <row r="679173" spans="21:21" ht="15" customHeight="1">
      <c r="U679173" s="119"/>
    </row>
    <row r="679174" spans="21:21" ht="15" customHeight="1">
      <c r="U679174" s="119"/>
    </row>
    <row r="679175" spans="21:21" ht="15" customHeight="1">
      <c r="U679175" s="119"/>
    </row>
    <row r="679176" spans="21:21" ht="15" customHeight="1">
      <c r="U679176" s="119"/>
    </row>
    <row r="679177" spans="21:21" ht="15" customHeight="1">
      <c r="U679177" s="119"/>
    </row>
    <row r="679178" spans="21:21" ht="15" customHeight="1">
      <c r="U679178" s="119"/>
    </row>
    <row r="679179" spans="21:21" ht="15" customHeight="1">
      <c r="U679179" s="119"/>
    </row>
    <row r="679180" spans="21:21" ht="15" customHeight="1">
      <c r="U679180" s="119"/>
    </row>
    <row r="679181" spans="21:21" ht="15" customHeight="1">
      <c r="U679181" s="119"/>
    </row>
    <row r="679182" spans="21:21" ht="15" customHeight="1">
      <c r="U679182" s="119"/>
    </row>
    <row r="679183" spans="21:21" ht="15" customHeight="1">
      <c r="U679183" s="119"/>
    </row>
    <row r="679184" spans="21:21" ht="15" customHeight="1">
      <c r="U679184" s="119"/>
    </row>
    <row r="679185" spans="21:21" ht="15" customHeight="1">
      <c r="U679185" s="119"/>
    </row>
    <row r="679186" spans="21:21" ht="15" customHeight="1">
      <c r="U679186" s="119"/>
    </row>
    <row r="679187" spans="21:21" ht="15" customHeight="1">
      <c r="U679187" s="119"/>
    </row>
    <row r="679188" spans="21:21" ht="15" customHeight="1">
      <c r="U679188" s="119"/>
    </row>
    <row r="679189" spans="21:21" ht="15" customHeight="1">
      <c r="U679189" s="119"/>
    </row>
    <row r="679190" spans="21:21" ht="15" customHeight="1">
      <c r="U679190" s="119"/>
    </row>
    <row r="679191" spans="21:21" ht="15" customHeight="1">
      <c r="U679191" s="119"/>
    </row>
    <row r="679192" spans="21:21" ht="15" customHeight="1">
      <c r="U679192" s="119"/>
    </row>
    <row r="679193" spans="21:21" ht="15" customHeight="1">
      <c r="U679193" s="119"/>
    </row>
    <row r="679194" spans="21:21" ht="15" customHeight="1">
      <c r="U679194" s="119"/>
    </row>
    <row r="679195" spans="21:21" ht="15" customHeight="1">
      <c r="U679195" s="119"/>
    </row>
    <row r="679196" spans="21:21" ht="15" customHeight="1">
      <c r="U679196" s="119"/>
    </row>
    <row r="679197" spans="21:21" ht="15" customHeight="1">
      <c r="U679197" s="119"/>
    </row>
    <row r="679198" spans="21:21" ht="15" customHeight="1">
      <c r="U679198" s="119"/>
    </row>
    <row r="679199" spans="21:21" ht="15" customHeight="1">
      <c r="U679199" s="119"/>
    </row>
    <row r="679200" spans="21:21" ht="15" customHeight="1">
      <c r="U679200" s="119"/>
    </row>
    <row r="679201" spans="21:21" ht="15" customHeight="1">
      <c r="U679201" s="119"/>
    </row>
    <row r="679202" spans="21:21" ht="15" customHeight="1">
      <c r="U679202" s="119"/>
    </row>
    <row r="679203" spans="21:21" ht="15" customHeight="1">
      <c r="U679203" s="119"/>
    </row>
    <row r="679204" spans="21:21" ht="15" customHeight="1">
      <c r="U679204" s="119"/>
    </row>
    <row r="679205" spans="21:21" ht="15" customHeight="1">
      <c r="U679205" s="119"/>
    </row>
    <row r="679206" spans="21:21" ht="15" customHeight="1">
      <c r="U679206" s="119"/>
    </row>
    <row r="679207" spans="21:21" ht="15" customHeight="1">
      <c r="U679207" s="119"/>
    </row>
    <row r="679208" spans="21:21" ht="15" customHeight="1">
      <c r="U679208" s="119"/>
    </row>
    <row r="679209" spans="21:21" ht="15" customHeight="1">
      <c r="U679209" s="119"/>
    </row>
    <row r="679210" spans="21:21" ht="15" customHeight="1">
      <c r="U679210" s="119"/>
    </row>
    <row r="679211" spans="21:21" ht="15" customHeight="1">
      <c r="U679211" s="119"/>
    </row>
    <row r="679212" spans="21:21" ht="15" customHeight="1">
      <c r="U679212" s="119"/>
    </row>
    <row r="679213" spans="21:21" ht="15" customHeight="1">
      <c r="U679213" s="119"/>
    </row>
    <row r="679214" spans="21:21" ht="15" customHeight="1">
      <c r="U679214" s="119"/>
    </row>
    <row r="679215" spans="21:21" ht="15" customHeight="1">
      <c r="U679215" s="119"/>
    </row>
    <row r="679216" spans="21:21" ht="15" customHeight="1">
      <c r="U679216" s="119"/>
    </row>
    <row r="679217" spans="21:21" ht="15" customHeight="1">
      <c r="U679217" s="119"/>
    </row>
    <row r="679218" spans="21:21" ht="15" customHeight="1">
      <c r="U679218" s="119"/>
    </row>
    <row r="679219" spans="21:21" ht="15" customHeight="1">
      <c r="U679219" s="119"/>
    </row>
    <row r="679220" spans="21:21" ht="15" customHeight="1">
      <c r="U679220" s="119"/>
    </row>
    <row r="679221" spans="21:21" ht="15" customHeight="1">
      <c r="U679221" s="119"/>
    </row>
    <row r="679222" spans="21:21" ht="15" customHeight="1">
      <c r="U679222" s="119"/>
    </row>
    <row r="679223" spans="21:21" ht="15" customHeight="1">
      <c r="U679223" s="119"/>
    </row>
    <row r="679224" spans="21:21" ht="15" customHeight="1">
      <c r="U679224" s="119"/>
    </row>
    <row r="679225" spans="21:21" ht="15" customHeight="1">
      <c r="U679225" s="119"/>
    </row>
    <row r="679226" spans="21:21" ht="15" customHeight="1">
      <c r="U679226" s="119"/>
    </row>
    <row r="679227" spans="21:21" ht="15" customHeight="1">
      <c r="U679227" s="119"/>
    </row>
    <row r="679228" spans="21:21" ht="15" customHeight="1">
      <c r="U679228" s="119"/>
    </row>
    <row r="679229" spans="21:21" ht="15" customHeight="1">
      <c r="U679229" s="119"/>
    </row>
    <row r="679230" spans="21:21" ht="15" customHeight="1">
      <c r="U679230" s="119"/>
    </row>
    <row r="679231" spans="21:21" ht="15" customHeight="1">
      <c r="U679231" s="119"/>
    </row>
    <row r="679232" spans="21:21" ht="15" customHeight="1">
      <c r="U679232" s="119"/>
    </row>
    <row r="679233" spans="21:21" ht="15" customHeight="1">
      <c r="U679233" s="119"/>
    </row>
    <row r="679234" spans="21:21" ht="15" customHeight="1">
      <c r="U679234" s="119"/>
    </row>
    <row r="679235" spans="21:21" ht="15" customHeight="1">
      <c r="U679235" s="119"/>
    </row>
    <row r="679236" spans="21:21" ht="15" customHeight="1">
      <c r="U679236" s="119"/>
    </row>
    <row r="679237" spans="21:21" ht="15" customHeight="1">
      <c r="U679237" s="119"/>
    </row>
    <row r="679238" spans="21:21" ht="15" customHeight="1">
      <c r="U679238" s="119"/>
    </row>
    <row r="679239" spans="21:21" ht="15" customHeight="1">
      <c r="U679239" s="119"/>
    </row>
    <row r="679240" spans="21:21" ht="15" customHeight="1">
      <c r="U679240" s="119"/>
    </row>
    <row r="679241" spans="21:21" ht="15" customHeight="1">
      <c r="U679241" s="119"/>
    </row>
    <row r="679242" spans="21:21" ht="15" customHeight="1">
      <c r="U679242" s="119"/>
    </row>
    <row r="679243" spans="21:21" ht="15" customHeight="1">
      <c r="U679243" s="119"/>
    </row>
    <row r="679244" spans="21:21" ht="15" customHeight="1">
      <c r="U679244" s="119"/>
    </row>
    <row r="679245" spans="21:21" ht="15" customHeight="1">
      <c r="U679245" s="119"/>
    </row>
    <row r="679246" spans="21:21" ht="15" customHeight="1">
      <c r="U679246" s="119"/>
    </row>
    <row r="679247" spans="21:21" ht="15" customHeight="1">
      <c r="U679247" s="119"/>
    </row>
    <row r="679248" spans="21:21" ht="15" customHeight="1">
      <c r="U679248" s="119"/>
    </row>
    <row r="679249" spans="21:21" ht="15" customHeight="1">
      <c r="U679249" s="119"/>
    </row>
    <row r="679250" spans="21:21" ht="15" customHeight="1">
      <c r="U679250" s="119"/>
    </row>
    <row r="679251" spans="21:21" ht="15" customHeight="1">
      <c r="U679251" s="119"/>
    </row>
    <row r="679252" spans="21:21" ht="15" customHeight="1">
      <c r="U679252" s="119"/>
    </row>
    <row r="679253" spans="21:21" ht="15" customHeight="1">
      <c r="U679253" s="119"/>
    </row>
    <row r="679254" spans="21:21" ht="15" customHeight="1">
      <c r="U679254" s="119"/>
    </row>
    <row r="679255" spans="21:21" ht="15" customHeight="1">
      <c r="U679255" s="119"/>
    </row>
    <row r="679256" spans="21:21" ht="15" customHeight="1">
      <c r="U679256" s="119"/>
    </row>
    <row r="679257" spans="21:21" ht="15" customHeight="1">
      <c r="U679257" s="119"/>
    </row>
    <row r="679258" spans="21:21" ht="15" customHeight="1">
      <c r="U679258" s="119"/>
    </row>
    <row r="679259" spans="21:21" ht="15" customHeight="1">
      <c r="U679259" s="119"/>
    </row>
    <row r="679260" spans="21:21" ht="15" customHeight="1">
      <c r="U679260" s="119"/>
    </row>
    <row r="679261" spans="21:21" ht="15" customHeight="1">
      <c r="U679261" s="119"/>
    </row>
    <row r="679262" spans="21:21" ht="15" customHeight="1">
      <c r="U679262" s="119"/>
    </row>
    <row r="679263" spans="21:21" ht="15" customHeight="1">
      <c r="U679263" s="119"/>
    </row>
    <row r="679264" spans="21:21" ht="15" customHeight="1">
      <c r="U679264" s="119"/>
    </row>
    <row r="679265" spans="21:21" ht="15" customHeight="1">
      <c r="U679265" s="119"/>
    </row>
    <row r="679266" spans="21:21" ht="15" customHeight="1">
      <c r="U679266" s="119"/>
    </row>
    <row r="679267" spans="21:21" ht="15" customHeight="1">
      <c r="U679267" s="119"/>
    </row>
    <row r="679268" spans="21:21" ht="15" customHeight="1">
      <c r="U679268" s="119"/>
    </row>
    <row r="679269" spans="21:21" ht="15" customHeight="1">
      <c r="U679269" s="119"/>
    </row>
    <row r="679270" spans="21:21" ht="15" customHeight="1">
      <c r="U679270" s="119"/>
    </row>
    <row r="679271" spans="21:21" ht="15" customHeight="1">
      <c r="U679271" s="119"/>
    </row>
    <row r="679272" spans="21:21" ht="15" customHeight="1">
      <c r="U679272" s="119"/>
    </row>
    <row r="679273" spans="21:21" ht="15" customHeight="1">
      <c r="U679273" s="119"/>
    </row>
    <row r="679274" spans="21:21" ht="15" customHeight="1">
      <c r="U679274" s="119"/>
    </row>
    <row r="679275" spans="21:21" ht="15" customHeight="1">
      <c r="U679275" s="119"/>
    </row>
    <row r="679276" spans="21:21" ht="15" customHeight="1">
      <c r="U679276" s="119"/>
    </row>
    <row r="679277" spans="21:21" ht="15" customHeight="1">
      <c r="U679277" s="119"/>
    </row>
    <row r="679278" spans="21:21" ht="15" customHeight="1">
      <c r="U679278" s="119"/>
    </row>
    <row r="679279" spans="21:21" ht="15" customHeight="1">
      <c r="U679279" s="119"/>
    </row>
    <row r="679280" spans="21:21" ht="15" customHeight="1">
      <c r="U679280" s="119"/>
    </row>
    <row r="679281" spans="21:21" ht="15" customHeight="1">
      <c r="U679281" s="119"/>
    </row>
    <row r="679282" spans="21:21" ht="15" customHeight="1">
      <c r="U679282" s="119"/>
    </row>
    <row r="679283" spans="21:21" ht="15" customHeight="1">
      <c r="U679283" s="119"/>
    </row>
    <row r="679284" spans="21:21" ht="15" customHeight="1">
      <c r="U679284" s="119"/>
    </row>
    <row r="679285" spans="21:21" ht="15" customHeight="1">
      <c r="U679285" s="119"/>
    </row>
    <row r="679286" spans="21:21" ht="15" customHeight="1">
      <c r="U679286" s="119"/>
    </row>
    <row r="679287" spans="21:21" ht="15" customHeight="1">
      <c r="U679287" s="119"/>
    </row>
    <row r="679288" spans="21:21" ht="15" customHeight="1">
      <c r="U679288" s="119"/>
    </row>
    <row r="679289" spans="21:21" ht="15" customHeight="1">
      <c r="U679289" s="119"/>
    </row>
    <row r="679290" spans="21:21" ht="15" customHeight="1">
      <c r="U679290" s="119"/>
    </row>
    <row r="679291" spans="21:21" ht="15" customHeight="1">
      <c r="U679291" s="119"/>
    </row>
    <row r="679292" spans="21:21" ht="15" customHeight="1">
      <c r="U679292" s="119"/>
    </row>
    <row r="679293" spans="21:21" ht="15" customHeight="1">
      <c r="U679293" s="119"/>
    </row>
    <row r="679294" spans="21:21" ht="15" customHeight="1">
      <c r="U679294" s="119"/>
    </row>
    <row r="679295" spans="21:21" ht="15" customHeight="1">
      <c r="U679295" s="119"/>
    </row>
    <row r="679296" spans="21:21" ht="15" customHeight="1">
      <c r="U679296" s="119"/>
    </row>
    <row r="679297" spans="21:21" ht="15" customHeight="1">
      <c r="U679297" s="119"/>
    </row>
    <row r="679298" spans="21:21" ht="15" customHeight="1">
      <c r="U679298" s="119"/>
    </row>
    <row r="679299" spans="21:21" ht="15" customHeight="1">
      <c r="U679299" s="119"/>
    </row>
    <row r="679300" spans="21:21" ht="15" customHeight="1">
      <c r="U679300" s="119"/>
    </row>
    <row r="679301" spans="21:21" ht="15" customHeight="1">
      <c r="U679301" s="119"/>
    </row>
    <row r="679302" spans="21:21" ht="15" customHeight="1">
      <c r="U679302" s="119"/>
    </row>
    <row r="679303" spans="21:21" ht="15" customHeight="1">
      <c r="U679303" s="119"/>
    </row>
    <row r="679304" spans="21:21" ht="15" customHeight="1">
      <c r="U679304" s="119"/>
    </row>
    <row r="679305" spans="21:21" ht="15" customHeight="1">
      <c r="U679305" s="119"/>
    </row>
    <row r="679306" spans="21:21" ht="15" customHeight="1">
      <c r="U679306" s="119"/>
    </row>
    <row r="679307" spans="21:21" ht="15" customHeight="1">
      <c r="U679307" s="119"/>
    </row>
    <row r="679308" spans="21:21" ht="15" customHeight="1">
      <c r="U679308" s="119"/>
    </row>
    <row r="679309" spans="21:21" ht="15" customHeight="1">
      <c r="U679309" s="119"/>
    </row>
    <row r="679310" spans="21:21" ht="15" customHeight="1">
      <c r="U679310" s="119"/>
    </row>
    <row r="679311" spans="21:21" ht="15" customHeight="1">
      <c r="U679311" s="119"/>
    </row>
    <row r="679312" spans="21:21" ht="15" customHeight="1">
      <c r="U679312" s="119"/>
    </row>
    <row r="679313" spans="21:21" ht="15" customHeight="1">
      <c r="U679313" s="119"/>
    </row>
    <row r="679314" spans="21:21" ht="15" customHeight="1">
      <c r="U679314" s="119"/>
    </row>
    <row r="679315" spans="21:21" ht="15" customHeight="1">
      <c r="U679315" s="119"/>
    </row>
    <row r="679316" spans="21:21" ht="15" customHeight="1">
      <c r="U679316" s="119"/>
    </row>
    <row r="679317" spans="21:21" ht="15" customHeight="1">
      <c r="U679317" s="119"/>
    </row>
    <row r="679318" spans="21:21" ht="15" customHeight="1">
      <c r="U679318" s="119"/>
    </row>
    <row r="679319" spans="21:21" ht="15" customHeight="1">
      <c r="U679319" s="119"/>
    </row>
    <row r="679320" spans="21:21" ht="15" customHeight="1">
      <c r="U679320" s="119"/>
    </row>
    <row r="679321" spans="21:21" ht="15" customHeight="1">
      <c r="U679321" s="119"/>
    </row>
    <row r="679322" spans="21:21" ht="15" customHeight="1">
      <c r="U679322" s="119"/>
    </row>
    <row r="679323" spans="21:21" ht="15" customHeight="1">
      <c r="U679323" s="119"/>
    </row>
    <row r="679324" spans="21:21" ht="15" customHeight="1">
      <c r="U679324" s="119"/>
    </row>
    <row r="679325" spans="21:21" ht="15" customHeight="1">
      <c r="U679325" s="119"/>
    </row>
    <row r="679326" spans="21:21" ht="15" customHeight="1">
      <c r="U679326" s="119"/>
    </row>
    <row r="679327" spans="21:21" ht="15" customHeight="1">
      <c r="U679327" s="119"/>
    </row>
    <row r="679328" spans="21:21" ht="15" customHeight="1">
      <c r="U679328" s="119"/>
    </row>
    <row r="679329" spans="21:21" ht="15" customHeight="1">
      <c r="U679329" s="119"/>
    </row>
    <row r="679330" spans="21:21" ht="15" customHeight="1">
      <c r="U679330" s="119"/>
    </row>
    <row r="679331" spans="21:21" ht="15" customHeight="1">
      <c r="U679331" s="119"/>
    </row>
    <row r="679332" spans="21:21" ht="15" customHeight="1">
      <c r="U679332" s="119"/>
    </row>
    <row r="679333" spans="21:21" ht="15" customHeight="1">
      <c r="U679333" s="119"/>
    </row>
    <row r="679334" spans="21:21" ht="15" customHeight="1">
      <c r="U679334" s="119"/>
    </row>
    <row r="679335" spans="21:21" ht="15" customHeight="1">
      <c r="U679335" s="119"/>
    </row>
    <row r="679336" spans="21:21" ht="15" customHeight="1">
      <c r="U679336" s="119"/>
    </row>
    <row r="679337" spans="21:21" ht="15" customHeight="1">
      <c r="U679337" s="119"/>
    </row>
    <row r="679338" spans="21:21" ht="15" customHeight="1">
      <c r="U679338" s="119"/>
    </row>
    <row r="679339" spans="21:21" ht="15" customHeight="1">
      <c r="U679339" s="119"/>
    </row>
    <row r="679340" spans="21:21" ht="15" customHeight="1">
      <c r="U679340" s="119"/>
    </row>
    <row r="679341" spans="21:21" ht="15" customHeight="1">
      <c r="U679341" s="119"/>
    </row>
    <row r="679342" spans="21:21" ht="15" customHeight="1">
      <c r="U679342" s="119"/>
    </row>
    <row r="679343" spans="21:21" ht="15" customHeight="1">
      <c r="U679343" s="119"/>
    </row>
    <row r="679344" spans="21:21" ht="15" customHeight="1">
      <c r="U679344" s="119"/>
    </row>
    <row r="679345" spans="21:21" ht="15" customHeight="1">
      <c r="U679345" s="119"/>
    </row>
    <row r="679346" spans="21:21" ht="15" customHeight="1">
      <c r="U679346" s="119"/>
    </row>
    <row r="679347" spans="21:21" ht="15" customHeight="1">
      <c r="U679347" s="119"/>
    </row>
    <row r="679348" spans="21:21" ht="15" customHeight="1">
      <c r="U679348" s="119"/>
    </row>
    <row r="679349" spans="21:21" ht="15" customHeight="1">
      <c r="U679349" s="119"/>
    </row>
    <row r="679350" spans="21:21" ht="15" customHeight="1">
      <c r="U679350" s="119"/>
    </row>
    <row r="679351" spans="21:21" ht="15" customHeight="1">
      <c r="U679351" s="119"/>
    </row>
    <row r="679352" spans="21:21" ht="15" customHeight="1">
      <c r="U679352" s="119"/>
    </row>
    <row r="679353" spans="21:21" ht="15" customHeight="1">
      <c r="U679353" s="119"/>
    </row>
    <row r="679354" spans="21:21" ht="15" customHeight="1">
      <c r="U679354" s="119"/>
    </row>
    <row r="679355" spans="21:21" ht="15" customHeight="1">
      <c r="U679355" s="119"/>
    </row>
    <row r="679356" spans="21:21" ht="15" customHeight="1">
      <c r="U679356" s="119"/>
    </row>
    <row r="679357" spans="21:21" ht="15" customHeight="1">
      <c r="U679357" s="119"/>
    </row>
    <row r="679358" spans="21:21" ht="15" customHeight="1">
      <c r="U679358" s="119"/>
    </row>
    <row r="679359" spans="21:21" ht="15" customHeight="1">
      <c r="U679359" s="119"/>
    </row>
    <row r="679360" spans="21:21" ht="15" customHeight="1">
      <c r="U679360" s="119"/>
    </row>
    <row r="679361" spans="21:21" ht="15" customHeight="1">
      <c r="U679361" s="119"/>
    </row>
    <row r="679362" spans="21:21" ht="15" customHeight="1">
      <c r="U679362" s="119"/>
    </row>
    <row r="679363" spans="21:21" ht="15" customHeight="1">
      <c r="U679363" s="119"/>
    </row>
    <row r="679364" spans="21:21" ht="15" customHeight="1">
      <c r="U679364" s="119"/>
    </row>
    <row r="679365" spans="21:21" ht="15" customHeight="1">
      <c r="U679365" s="119"/>
    </row>
    <row r="679366" spans="21:21" ht="15" customHeight="1">
      <c r="U679366" s="119"/>
    </row>
    <row r="679367" spans="21:21" ht="15" customHeight="1">
      <c r="U679367" s="119"/>
    </row>
    <row r="679368" spans="21:21" ht="15" customHeight="1">
      <c r="U679368" s="119"/>
    </row>
    <row r="679369" spans="21:21" ht="15" customHeight="1">
      <c r="U679369" s="119"/>
    </row>
    <row r="679370" spans="21:21" ht="15" customHeight="1">
      <c r="U679370" s="119"/>
    </row>
    <row r="679371" spans="21:21" ht="15" customHeight="1">
      <c r="U679371" s="119"/>
    </row>
    <row r="679372" spans="21:21" ht="15" customHeight="1">
      <c r="U679372" s="119"/>
    </row>
    <row r="679373" spans="21:21" ht="15" customHeight="1">
      <c r="U679373" s="119"/>
    </row>
    <row r="679374" spans="21:21" ht="15" customHeight="1">
      <c r="U679374" s="119"/>
    </row>
    <row r="679375" spans="21:21" ht="15" customHeight="1">
      <c r="U679375" s="119"/>
    </row>
    <row r="679376" spans="21:21" ht="15" customHeight="1">
      <c r="U679376" s="119"/>
    </row>
    <row r="679377" spans="21:21" ht="15" customHeight="1">
      <c r="U679377" s="119"/>
    </row>
    <row r="679378" spans="21:21" ht="15" customHeight="1">
      <c r="U679378" s="119"/>
    </row>
    <row r="679379" spans="21:21" ht="15" customHeight="1">
      <c r="U679379" s="119"/>
    </row>
    <row r="679380" spans="21:21" ht="15" customHeight="1">
      <c r="U679380" s="119"/>
    </row>
    <row r="679381" spans="21:21" ht="15" customHeight="1">
      <c r="U679381" s="119"/>
    </row>
    <row r="679382" spans="21:21" ht="15" customHeight="1">
      <c r="U679382" s="119"/>
    </row>
    <row r="679383" spans="21:21" ht="15" customHeight="1">
      <c r="U679383" s="119"/>
    </row>
    <row r="679384" spans="21:21" ht="15" customHeight="1">
      <c r="U679384" s="119"/>
    </row>
    <row r="679385" spans="21:21" ht="15" customHeight="1">
      <c r="U679385" s="119"/>
    </row>
    <row r="679386" spans="21:21" ht="15" customHeight="1">
      <c r="U679386" s="119"/>
    </row>
    <row r="679387" spans="21:21" ht="15" customHeight="1">
      <c r="U679387" s="119"/>
    </row>
    <row r="679388" spans="21:21" ht="15" customHeight="1">
      <c r="U679388" s="119"/>
    </row>
    <row r="679389" spans="21:21" ht="15" customHeight="1">
      <c r="U679389" s="119"/>
    </row>
    <row r="679390" spans="21:21" ht="15" customHeight="1">
      <c r="U679390" s="119"/>
    </row>
    <row r="679391" spans="21:21" ht="15" customHeight="1">
      <c r="U679391" s="119"/>
    </row>
    <row r="679392" spans="21:21" ht="15" customHeight="1">
      <c r="U679392" s="119"/>
    </row>
    <row r="679393" spans="21:21" ht="15" customHeight="1">
      <c r="U679393" s="119"/>
    </row>
    <row r="679394" spans="21:21" ht="15" customHeight="1">
      <c r="U679394" s="119"/>
    </row>
    <row r="679395" spans="21:21" ht="15" customHeight="1">
      <c r="U679395" s="119"/>
    </row>
    <row r="679396" spans="21:21" ht="15" customHeight="1">
      <c r="U679396" s="119"/>
    </row>
    <row r="679397" spans="21:21" ht="15" customHeight="1">
      <c r="U679397" s="119"/>
    </row>
    <row r="679398" spans="21:21" ht="15" customHeight="1">
      <c r="U679398" s="119"/>
    </row>
    <row r="679399" spans="21:21" ht="15" customHeight="1">
      <c r="U679399" s="119"/>
    </row>
    <row r="679400" spans="21:21" ht="15" customHeight="1">
      <c r="U679400" s="119"/>
    </row>
    <row r="679401" spans="21:21" ht="15" customHeight="1">
      <c r="U679401" s="119"/>
    </row>
    <row r="679402" spans="21:21" ht="15" customHeight="1">
      <c r="U679402" s="119"/>
    </row>
    <row r="679403" spans="21:21" ht="15" customHeight="1">
      <c r="U679403" s="119"/>
    </row>
    <row r="679404" spans="21:21" ht="15" customHeight="1">
      <c r="U679404" s="119"/>
    </row>
    <row r="679405" spans="21:21" ht="15" customHeight="1">
      <c r="U679405" s="119"/>
    </row>
    <row r="679406" spans="21:21" ht="15" customHeight="1">
      <c r="U679406" s="119"/>
    </row>
    <row r="679407" spans="21:21" ht="15" customHeight="1">
      <c r="U679407" s="119"/>
    </row>
    <row r="679408" spans="21:21" ht="15" customHeight="1">
      <c r="U679408" s="119"/>
    </row>
    <row r="679409" spans="21:21" ht="15" customHeight="1">
      <c r="U679409" s="119"/>
    </row>
    <row r="679410" spans="21:21" ht="15" customHeight="1">
      <c r="U679410" s="119"/>
    </row>
    <row r="679411" spans="21:21" ht="15" customHeight="1">
      <c r="U679411" s="119"/>
    </row>
    <row r="679412" spans="21:21" ht="15" customHeight="1">
      <c r="U679412" s="119"/>
    </row>
    <row r="679413" spans="21:21" ht="15" customHeight="1">
      <c r="U679413" s="119"/>
    </row>
    <row r="679414" spans="21:21" ht="15" customHeight="1">
      <c r="U679414" s="119"/>
    </row>
    <row r="679415" spans="21:21" ht="15" customHeight="1">
      <c r="U679415" s="119"/>
    </row>
    <row r="679416" spans="21:21" ht="15" customHeight="1">
      <c r="U679416" s="119"/>
    </row>
    <row r="679417" spans="21:21" ht="15" customHeight="1">
      <c r="U679417" s="119"/>
    </row>
    <row r="679418" spans="21:21" ht="15" customHeight="1">
      <c r="U679418" s="119"/>
    </row>
    <row r="679419" spans="21:21" ht="15" customHeight="1">
      <c r="U679419" s="119"/>
    </row>
    <row r="679420" spans="21:21" ht="15" customHeight="1">
      <c r="U679420" s="119"/>
    </row>
    <row r="679421" spans="21:21" ht="15" customHeight="1">
      <c r="U679421" s="119"/>
    </row>
    <row r="679422" spans="21:21" ht="15" customHeight="1">
      <c r="U679422" s="119"/>
    </row>
    <row r="679423" spans="21:21" ht="15" customHeight="1">
      <c r="U679423" s="119"/>
    </row>
    <row r="679424" spans="21:21" ht="15" customHeight="1">
      <c r="U679424" s="119"/>
    </row>
    <row r="679425" spans="21:21" ht="15" customHeight="1">
      <c r="U679425" s="119"/>
    </row>
    <row r="679426" spans="21:21" ht="15" customHeight="1">
      <c r="U679426" s="119"/>
    </row>
    <row r="679427" spans="21:21" ht="15" customHeight="1">
      <c r="U679427" s="119"/>
    </row>
    <row r="679428" spans="21:21" ht="15" customHeight="1">
      <c r="U679428" s="119"/>
    </row>
    <row r="679429" spans="21:21" ht="15" customHeight="1">
      <c r="U679429" s="119"/>
    </row>
    <row r="679430" spans="21:21" ht="15" customHeight="1">
      <c r="U679430" s="119"/>
    </row>
    <row r="679431" spans="21:21" ht="15" customHeight="1">
      <c r="U679431" s="119"/>
    </row>
    <row r="679432" spans="21:21" ht="15" customHeight="1">
      <c r="U679432" s="119"/>
    </row>
    <row r="679433" spans="21:21" ht="15" customHeight="1">
      <c r="U679433" s="119"/>
    </row>
    <row r="679434" spans="21:21" ht="15" customHeight="1">
      <c r="U679434" s="119"/>
    </row>
    <row r="679435" spans="21:21" ht="15" customHeight="1">
      <c r="U679435" s="119"/>
    </row>
    <row r="679436" spans="21:21" ht="15" customHeight="1">
      <c r="U679436" s="119"/>
    </row>
    <row r="679437" spans="21:21" ht="15" customHeight="1">
      <c r="U679437" s="119"/>
    </row>
    <row r="679438" spans="21:21" ht="15" customHeight="1">
      <c r="U679438" s="119"/>
    </row>
    <row r="679439" spans="21:21" ht="15" customHeight="1">
      <c r="U679439" s="119"/>
    </row>
    <row r="679440" spans="21:21" ht="15" customHeight="1">
      <c r="U679440" s="119"/>
    </row>
    <row r="679441" spans="21:21" ht="15" customHeight="1">
      <c r="U679441" s="119"/>
    </row>
    <row r="679442" spans="21:21" ht="15" customHeight="1">
      <c r="U679442" s="119"/>
    </row>
    <row r="679443" spans="21:21" ht="15" customHeight="1">
      <c r="U679443" s="119"/>
    </row>
    <row r="679444" spans="21:21" ht="15" customHeight="1">
      <c r="U679444" s="119"/>
    </row>
    <row r="679445" spans="21:21" ht="15" customHeight="1">
      <c r="U679445" s="119"/>
    </row>
    <row r="679446" spans="21:21" ht="15" customHeight="1">
      <c r="U679446" s="119"/>
    </row>
    <row r="679447" spans="21:21" ht="15" customHeight="1">
      <c r="U679447" s="119"/>
    </row>
    <row r="679448" spans="21:21" ht="15" customHeight="1">
      <c r="U679448" s="119"/>
    </row>
    <row r="679449" spans="21:21" ht="15" customHeight="1">
      <c r="U679449" s="119"/>
    </row>
    <row r="679450" spans="21:21" ht="15" customHeight="1">
      <c r="U679450" s="119"/>
    </row>
    <row r="679451" spans="21:21" ht="15" customHeight="1">
      <c r="U679451" s="119"/>
    </row>
    <row r="679452" spans="21:21" ht="15" customHeight="1">
      <c r="U679452" s="119"/>
    </row>
    <row r="679453" spans="21:21" ht="15" customHeight="1">
      <c r="U679453" s="119"/>
    </row>
    <row r="679454" spans="21:21" ht="15" customHeight="1">
      <c r="U679454" s="119"/>
    </row>
    <row r="679455" spans="21:21" ht="15" customHeight="1">
      <c r="U679455" s="119"/>
    </row>
    <row r="679456" spans="21:21" ht="15" customHeight="1">
      <c r="U679456" s="119"/>
    </row>
    <row r="679457" spans="21:21" ht="15" customHeight="1">
      <c r="U679457" s="119"/>
    </row>
    <row r="679458" spans="21:21" ht="15" customHeight="1">
      <c r="U679458" s="119"/>
    </row>
    <row r="679459" spans="21:21" ht="15" customHeight="1">
      <c r="U679459" s="119"/>
    </row>
    <row r="679460" spans="21:21" ht="15" customHeight="1">
      <c r="U679460" s="119"/>
    </row>
    <row r="679461" spans="21:21" ht="15" customHeight="1">
      <c r="U679461" s="119"/>
    </row>
    <row r="679462" spans="21:21" ht="15" customHeight="1">
      <c r="U679462" s="119"/>
    </row>
    <row r="679463" spans="21:21" ht="15" customHeight="1">
      <c r="U679463" s="119"/>
    </row>
    <row r="679464" spans="21:21" ht="15" customHeight="1">
      <c r="U679464" s="119"/>
    </row>
    <row r="679465" spans="21:21" ht="15" customHeight="1">
      <c r="U679465" s="119"/>
    </row>
    <row r="679466" spans="21:21" ht="15" customHeight="1">
      <c r="U679466" s="119"/>
    </row>
    <row r="679467" spans="21:21" ht="15" customHeight="1">
      <c r="U679467" s="119"/>
    </row>
    <row r="679468" spans="21:21" ht="15" customHeight="1">
      <c r="U679468" s="119"/>
    </row>
    <row r="679469" spans="21:21" ht="15" customHeight="1">
      <c r="U679469" s="119"/>
    </row>
    <row r="679470" spans="21:21" ht="15" customHeight="1">
      <c r="U679470" s="119"/>
    </row>
    <row r="679471" spans="21:21" ht="15" customHeight="1">
      <c r="U679471" s="119"/>
    </row>
    <row r="679472" spans="21:21" ht="15" customHeight="1">
      <c r="U679472" s="119"/>
    </row>
    <row r="679473" spans="21:21" ht="15" customHeight="1">
      <c r="U679473" s="119"/>
    </row>
    <row r="679474" spans="21:21" ht="15" customHeight="1">
      <c r="U679474" s="119"/>
    </row>
    <row r="679475" spans="21:21" ht="15" customHeight="1">
      <c r="U679475" s="119"/>
    </row>
    <row r="679476" spans="21:21" ht="15" customHeight="1">
      <c r="U679476" s="119"/>
    </row>
    <row r="679477" spans="21:21" ht="15" customHeight="1">
      <c r="U679477" s="119"/>
    </row>
    <row r="679478" spans="21:21" ht="15" customHeight="1">
      <c r="U679478" s="119"/>
    </row>
    <row r="679479" spans="21:21" ht="15" customHeight="1">
      <c r="U679479" s="119"/>
    </row>
    <row r="679480" spans="21:21" ht="15" customHeight="1">
      <c r="U679480" s="119"/>
    </row>
    <row r="679481" spans="21:21" ht="15" customHeight="1">
      <c r="U679481" s="119"/>
    </row>
    <row r="679482" spans="21:21" ht="15" customHeight="1">
      <c r="U679482" s="119"/>
    </row>
    <row r="679483" spans="21:21" ht="15" customHeight="1">
      <c r="U679483" s="119"/>
    </row>
    <row r="679484" spans="21:21" ht="15" customHeight="1">
      <c r="U679484" s="119"/>
    </row>
    <row r="679485" spans="21:21" ht="15" customHeight="1">
      <c r="U679485" s="119"/>
    </row>
    <row r="679486" spans="21:21" ht="15" customHeight="1">
      <c r="U679486" s="119"/>
    </row>
    <row r="679487" spans="21:21" ht="15" customHeight="1">
      <c r="U679487" s="119"/>
    </row>
    <row r="679488" spans="21:21" ht="15" customHeight="1">
      <c r="U679488" s="119"/>
    </row>
    <row r="679489" spans="21:21" ht="15" customHeight="1">
      <c r="U679489" s="119"/>
    </row>
    <row r="679490" spans="21:21" ht="15" customHeight="1">
      <c r="U679490" s="119"/>
    </row>
    <row r="679491" spans="21:21" ht="15" customHeight="1">
      <c r="U679491" s="119"/>
    </row>
    <row r="679492" spans="21:21" ht="15" customHeight="1">
      <c r="U679492" s="119"/>
    </row>
    <row r="679493" spans="21:21" ht="15" customHeight="1">
      <c r="U679493" s="119"/>
    </row>
    <row r="679494" spans="21:21" ht="15" customHeight="1">
      <c r="U679494" s="119"/>
    </row>
    <row r="679495" spans="21:21" ht="15" customHeight="1">
      <c r="U679495" s="119"/>
    </row>
    <row r="679496" spans="21:21" ht="15" customHeight="1">
      <c r="U679496" s="119"/>
    </row>
    <row r="679497" spans="21:21" ht="15" customHeight="1">
      <c r="U679497" s="119"/>
    </row>
    <row r="679498" spans="21:21" ht="15" customHeight="1">
      <c r="U679498" s="119"/>
    </row>
    <row r="679499" spans="21:21" ht="15" customHeight="1">
      <c r="U679499" s="119"/>
    </row>
    <row r="679500" spans="21:21" ht="15" customHeight="1">
      <c r="U679500" s="119"/>
    </row>
    <row r="679501" spans="21:21" ht="15" customHeight="1">
      <c r="U679501" s="119"/>
    </row>
    <row r="679502" spans="21:21" ht="15" customHeight="1">
      <c r="U679502" s="119"/>
    </row>
    <row r="679503" spans="21:21" ht="15" customHeight="1">
      <c r="U679503" s="119"/>
    </row>
    <row r="679504" spans="21:21" ht="15" customHeight="1">
      <c r="U679504" s="119"/>
    </row>
    <row r="679505" spans="21:21" ht="15" customHeight="1">
      <c r="U679505" s="119"/>
    </row>
    <row r="679506" spans="21:21" ht="15" customHeight="1">
      <c r="U679506" s="119"/>
    </row>
    <row r="679507" spans="21:21" ht="15" customHeight="1">
      <c r="U679507" s="119"/>
    </row>
    <row r="679508" spans="21:21" ht="15" customHeight="1">
      <c r="U679508" s="119"/>
    </row>
    <row r="679509" spans="21:21" ht="15" customHeight="1">
      <c r="U679509" s="119"/>
    </row>
    <row r="679510" spans="21:21" ht="15" customHeight="1">
      <c r="U679510" s="119"/>
    </row>
    <row r="679511" spans="21:21" ht="15" customHeight="1">
      <c r="U679511" s="119"/>
    </row>
    <row r="679512" spans="21:21" ht="15" customHeight="1">
      <c r="U679512" s="119"/>
    </row>
    <row r="679513" spans="21:21" ht="15" customHeight="1">
      <c r="U679513" s="119"/>
    </row>
    <row r="679514" spans="21:21" ht="15" customHeight="1">
      <c r="U679514" s="119"/>
    </row>
    <row r="679515" spans="21:21" ht="15" customHeight="1">
      <c r="U679515" s="119"/>
    </row>
    <row r="679516" spans="21:21" ht="15" customHeight="1">
      <c r="U679516" s="119"/>
    </row>
    <row r="679517" spans="21:21" ht="15" customHeight="1">
      <c r="U679517" s="119"/>
    </row>
    <row r="679518" spans="21:21" ht="15" customHeight="1">
      <c r="U679518" s="119"/>
    </row>
    <row r="679519" spans="21:21" ht="15" customHeight="1">
      <c r="U679519" s="119"/>
    </row>
    <row r="679520" spans="21:21" ht="15" customHeight="1">
      <c r="U679520" s="119"/>
    </row>
    <row r="679521" spans="21:21" ht="15" customHeight="1">
      <c r="U679521" s="119"/>
    </row>
    <row r="679522" spans="21:21" ht="15" customHeight="1">
      <c r="U679522" s="119"/>
    </row>
    <row r="679523" spans="21:21" ht="15" customHeight="1">
      <c r="U679523" s="119"/>
    </row>
    <row r="679524" spans="21:21" ht="15" customHeight="1">
      <c r="U679524" s="119"/>
    </row>
    <row r="679525" spans="21:21" ht="15" customHeight="1">
      <c r="U679525" s="119"/>
    </row>
    <row r="679526" spans="21:21" ht="15" customHeight="1">
      <c r="U679526" s="119"/>
    </row>
    <row r="679527" spans="21:21" ht="15" customHeight="1">
      <c r="U679527" s="119"/>
    </row>
    <row r="679528" spans="21:21" ht="15" customHeight="1">
      <c r="U679528" s="119"/>
    </row>
    <row r="679529" spans="21:21" ht="15" customHeight="1">
      <c r="U679529" s="119"/>
    </row>
    <row r="679530" spans="21:21" ht="15" customHeight="1">
      <c r="U679530" s="119"/>
    </row>
    <row r="679531" spans="21:21" ht="15" customHeight="1">
      <c r="U679531" s="119"/>
    </row>
    <row r="679532" spans="21:21" ht="15" customHeight="1">
      <c r="U679532" s="119"/>
    </row>
    <row r="679533" spans="21:21" ht="15" customHeight="1">
      <c r="U679533" s="119"/>
    </row>
    <row r="679534" spans="21:21" ht="15" customHeight="1">
      <c r="U679534" s="119"/>
    </row>
    <row r="679535" spans="21:21" ht="15" customHeight="1">
      <c r="U679535" s="119"/>
    </row>
    <row r="679536" spans="21:21" ht="15" customHeight="1">
      <c r="U679536" s="119"/>
    </row>
    <row r="679537" spans="21:21" ht="15" customHeight="1">
      <c r="U679537" s="119"/>
    </row>
    <row r="679538" spans="21:21" ht="15" customHeight="1">
      <c r="U679538" s="119"/>
    </row>
    <row r="679539" spans="21:21" ht="15" customHeight="1">
      <c r="U679539" s="119"/>
    </row>
    <row r="679540" spans="21:21" ht="15" customHeight="1">
      <c r="U679540" s="119"/>
    </row>
    <row r="679541" spans="21:21" ht="15" customHeight="1">
      <c r="U679541" s="119"/>
    </row>
    <row r="679542" spans="21:21" ht="15" customHeight="1">
      <c r="U679542" s="119"/>
    </row>
    <row r="679543" spans="21:21" ht="15" customHeight="1">
      <c r="U679543" s="119"/>
    </row>
    <row r="679544" spans="21:21" ht="15" customHeight="1">
      <c r="U679544" s="119"/>
    </row>
    <row r="679545" spans="21:21" ht="15" customHeight="1">
      <c r="U679545" s="119"/>
    </row>
    <row r="679546" spans="21:21" ht="15" customHeight="1">
      <c r="U679546" s="119"/>
    </row>
    <row r="679547" spans="21:21" ht="15" customHeight="1">
      <c r="U679547" s="119"/>
    </row>
    <row r="679548" spans="21:21" ht="15" customHeight="1">
      <c r="U679548" s="119"/>
    </row>
    <row r="679549" spans="21:21" ht="15" customHeight="1">
      <c r="U679549" s="119"/>
    </row>
    <row r="679550" spans="21:21" ht="15" customHeight="1">
      <c r="U679550" s="119"/>
    </row>
    <row r="679551" spans="21:21" ht="15" customHeight="1">
      <c r="U679551" s="119"/>
    </row>
    <row r="679552" spans="21:21" ht="15" customHeight="1">
      <c r="U679552" s="119"/>
    </row>
    <row r="679553" spans="21:21" ht="15" customHeight="1">
      <c r="U679553" s="119"/>
    </row>
    <row r="679554" spans="21:21" ht="15" customHeight="1">
      <c r="U679554" s="119"/>
    </row>
    <row r="679555" spans="21:21" ht="15" customHeight="1">
      <c r="U679555" s="119"/>
    </row>
    <row r="679556" spans="21:21" ht="15" customHeight="1">
      <c r="U679556" s="119"/>
    </row>
    <row r="679557" spans="21:21" ht="15" customHeight="1">
      <c r="U679557" s="119"/>
    </row>
    <row r="679558" spans="21:21" ht="15" customHeight="1">
      <c r="U679558" s="119"/>
    </row>
    <row r="679559" spans="21:21" ht="15" customHeight="1">
      <c r="U679559" s="119"/>
    </row>
    <row r="679560" spans="21:21" ht="15" customHeight="1">
      <c r="U679560" s="119"/>
    </row>
    <row r="679561" spans="21:21" ht="15" customHeight="1">
      <c r="U679561" s="119"/>
    </row>
    <row r="679562" spans="21:21" ht="15" customHeight="1">
      <c r="U679562" s="119"/>
    </row>
    <row r="679563" spans="21:21" ht="15" customHeight="1">
      <c r="U679563" s="119"/>
    </row>
    <row r="679564" spans="21:21" ht="15" customHeight="1">
      <c r="U679564" s="119"/>
    </row>
    <row r="679565" spans="21:21" ht="15" customHeight="1">
      <c r="U679565" s="119"/>
    </row>
    <row r="679566" spans="21:21" ht="15" customHeight="1">
      <c r="U679566" s="119"/>
    </row>
    <row r="679567" spans="21:21" ht="15" customHeight="1">
      <c r="U679567" s="119"/>
    </row>
    <row r="679568" spans="21:21" ht="15" customHeight="1">
      <c r="U679568" s="119"/>
    </row>
    <row r="679569" spans="21:21" ht="15" customHeight="1">
      <c r="U679569" s="119"/>
    </row>
    <row r="679570" spans="21:21" ht="15" customHeight="1">
      <c r="U679570" s="119"/>
    </row>
    <row r="679571" spans="21:21" ht="15" customHeight="1">
      <c r="U679571" s="119"/>
    </row>
    <row r="679572" spans="21:21" ht="15" customHeight="1">
      <c r="U679572" s="119"/>
    </row>
    <row r="679573" spans="21:21" ht="15" customHeight="1">
      <c r="U679573" s="119"/>
    </row>
    <row r="679574" spans="21:21" ht="15" customHeight="1">
      <c r="U679574" s="119"/>
    </row>
    <row r="679575" spans="21:21" ht="15" customHeight="1">
      <c r="U679575" s="119"/>
    </row>
    <row r="679576" spans="21:21" ht="15" customHeight="1">
      <c r="U679576" s="119"/>
    </row>
    <row r="679577" spans="21:21" ht="15" customHeight="1">
      <c r="U679577" s="119"/>
    </row>
    <row r="679578" spans="21:21" ht="15" customHeight="1">
      <c r="U679578" s="119"/>
    </row>
    <row r="679579" spans="21:21" ht="15" customHeight="1">
      <c r="U679579" s="119"/>
    </row>
    <row r="679580" spans="21:21" ht="15" customHeight="1">
      <c r="U679580" s="119"/>
    </row>
    <row r="679581" spans="21:21" ht="15" customHeight="1">
      <c r="U679581" s="119"/>
    </row>
    <row r="679582" spans="21:21" ht="15" customHeight="1">
      <c r="U679582" s="119"/>
    </row>
    <row r="679583" spans="21:21" ht="15" customHeight="1">
      <c r="U679583" s="119"/>
    </row>
    <row r="679584" spans="21:21" ht="15" customHeight="1">
      <c r="U679584" s="119"/>
    </row>
    <row r="679585" spans="21:21" ht="15" customHeight="1">
      <c r="U679585" s="119"/>
    </row>
    <row r="679586" spans="21:21" ht="15" customHeight="1">
      <c r="U679586" s="119"/>
    </row>
    <row r="679587" spans="21:21" ht="15" customHeight="1">
      <c r="U679587" s="119"/>
    </row>
    <row r="679588" spans="21:21" ht="15" customHeight="1">
      <c r="U679588" s="119"/>
    </row>
    <row r="679589" spans="21:21" ht="15" customHeight="1">
      <c r="U679589" s="119"/>
    </row>
    <row r="679590" spans="21:21" ht="15" customHeight="1">
      <c r="U679590" s="119"/>
    </row>
    <row r="679591" spans="21:21" ht="15" customHeight="1">
      <c r="U679591" s="119"/>
    </row>
    <row r="679592" spans="21:21" ht="15" customHeight="1">
      <c r="U679592" s="119"/>
    </row>
    <row r="679593" spans="21:21" ht="15" customHeight="1">
      <c r="U679593" s="119"/>
    </row>
    <row r="679594" spans="21:21" ht="15" customHeight="1">
      <c r="U679594" s="119"/>
    </row>
    <row r="679595" spans="21:21" ht="15" customHeight="1">
      <c r="U679595" s="119"/>
    </row>
    <row r="679596" spans="21:21" ht="15" customHeight="1">
      <c r="U679596" s="119"/>
    </row>
    <row r="679597" spans="21:21" ht="15" customHeight="1">
      <c r="U679597" s="119"/>
    </row>
    <row r="679598" spans="21:21" ht="15" customHeight="1">
      <c r="U679598" s="119"/>
    </row>
    <row r="679599" spans="21:21" ht="15" customHeight="1">
      <c r="U679599" s="119"/>
    </row>
    <row r="679600" spans="21:21" ht="15" customHeight="1">
      <c r="U679600" s="119"/>
    </row>
    <row r="679601" spans="21:21" ht="15" customHeight="1">
      <c r="U679601" s="119"/>
    </row>
    <row r="679602" spans="21:21" ht="15" customHeight="1">
      <c r="U679602" s="119"/>
    </row>
    <row r="679603" spans="21:21" ht="15" customHeight="1">
      <c r="U679603" s="119"/>
    </row>
    <row r="679604" spans="21:21" ht="15" customHeight="1">
      <c r="U679604" s="119"/>
    </row>
    <row r="679605" spans="21:21" ht="15" customHeight="1">
      <c r="U679605" s="119"/>
    </row>
    <row r="679606" spans="21:21" ht="15" customHeight="1">
      <c r="U679606" s="119"/>
    </row>
    <row r="679607" spans="21:21" ht="15" customHeight="1">
      <c r="U679607" s="119"/>
    </row>
    <row r="679608" spans="21:21" ht="15" customHeight="1">
      <c r="U679608" s="119"/>
    </row>
    <row r="679609" spans="21:21" ht="15" customHeight="1">
      <c r="U679609" s="119"/>
    </row>
    <row r="679610" spans="21:21" ht="15" customHeight="1">
      <c r="U679610" s="119"/>
    </row>
    <row r="679611" spans="21:21" ht="15" customHeight="1">
      <c r="U679611" s="119"/>
    </row>
    <row r="679612" spans="21:21" ht="15" customHeight="1">
      <c r="U679612" s="119"/>
    </row>
    <row r="679613" spans="21:21" ht="15" customHeight="1">
      <c r="U679613" s="119"/>
    </row>
    <row r="679614" spans="21:21" ht="15" customHeight="1">
      <c r="U679614" s="119"/>
    </row>
    <row r="679615" spans="21:21" ht="15" customHeight="1">
      <c r="U679615" s="119"/>
    </row>
    <row r="679616" spans="21:21" ht="15" customHeight="1">
      <c r="U679616" s="119"/>
    </row>
    <row r="679617" spans="21:21" ht="15" customHeight="1">
      <c r="U679617" s="119"/>
    </row>
    <row r="679618" spans="21:21" ht="15" customHeight="1">
      <c r="U679618" s="119"/>
    </row>
    <row r="679619" spans="21:21" ht="15" customHeight="1">
      <c r="U679619" s="119"/>
    </row>
    <row r="679620" spans="21:21" ht="15" customHeight="1">
      <c r="U679620" s="119"/>
    </row>
    <row r="679621" spans="21:21" ht="15" customHeight="1">
      <c r="U679621" s="119"/>
    </row>
    <row r="679622" spans="21:21" ht="15" customHeight="1">
      <c r="U679622" s="119"/>
    </row>
    <row r="679623" spans="21:21" ht="15" customHeight="1">
      <c r="U679623" s="119"/>
    </row>
    <row r="679624" spans="21:21" ht="15" customHeight="1">
      <c r="U679624" s="119"/>
    </row>
    <row r="679625" spans="21:21" ht="15" customHeight="1">
      <c r="U679625" s="119"/>
    </row>
    <row r="679626" spans="21:21" ht="15" customHeight="1">
      <c r="U679626" s="119"/>
    </row>
    <row r="679627" spans="21:21" ht="15" customHeight="1">
      <c r="U679627" s="119"/>
    </row>
    <row r="679628" spans="21:21" ht="15" customHeight="1">
      <c r="U679628" s="119"/>
    </row>
    <row r="679629" spans="21:21" ht="15" customHeight="1">
      <c r="U679629" s="119"/>
    </row>
    <row r="679630" spans="21:21" ht="15" customHeight="1">
      <c r="U679630" s="119"/>
    </row>
    <row r="679631" spans="21:21" ht="15" customHeight="1">
      <c r="U679631" s="119"/>
    </row>
    <row r="679632" spans="21:21" ht="15" customHeight="1">
      <c r="U679632" s="119"/>
    </row>
    <row r="679633" spans="21:21" ht="15" customHeight="1">
      <c r="U679633" s="119"/>
    </row>
    <row r="679634" spans="21:21" ht="15" customHeight="1">
      <c r="U679634" s="119"/>
    </row>
    <row r="679635" spans="21:21" ht="15" customHeight="1">
      <c r="U679635" s="119"/>
    </row>
    <row r="679636" spans="21:21" ht="15" customHeight="1">
      <c r="U679636" s="119"/>
    </row>
    <row r="679637" spans="21:21" ht="15" customHeight="1">
      <c r="U679637" s="119"/>
    </row>
    <row r="679638" spans="21:21" ht="15" customHeight="1">
      <c r="U679638" s="119"/>
    </row>
    <row r="679639" spans="21:21" ht="15" customHeight="1">
      <c r="U679639" s="119"/>
    </row>
    <row r="679640" spans="21:21" ht="15" customHeight="1">
      <c r="U679640" s="119"/>
    </row>
    <row r="679641" spans="21:21" ht="15" customHeight="1">
      <c r="U679641" s="119"/>
    </row>
    <row r="679642" spans="21:21" ht="15" customHeight="1">
      <c r="U679642" s="119"/>
    </row>
    <row r="679643" spans="21:21" ht="15" customHeight="1">
      <c r="U679643" s="119"/>
    </row>
    <row r="679644" spans="21:21" ht="15" customHeight="1">
      <c r="U679644" s="119"/>
    </row>
    <row r="679645" spans="21:21" ht="15" customHeight="1">
      <c r="U679645" s="119"/>
    </row>
    <row r="679646" spans="21:21" ht="15" customHeight="1">
      <c r="U679646" s="119"/>
    </row>
    <row r="679647" spans="21:21" ht="15" customHeight="1">
      <c r="U679647" s="119"/>
    </row>
    <row r="679648" spans="21:21" ht="15" customHeight="1">
      <c r="U679648" s="119"/>
    </row>
    <row r="679649" spans="21:21" ht="15" customHeight="1">
      <c r="U679649" s="119"/>
    </row>
    <row r="679650" spans="21:21" ht="15" customHeight="1">
      <c r="U679650" s="119"/>
    </row>
    <row r="679651" spans="21:21" ht="15" customHeight="1">
      <c r="U679651" s="119"/>
    </row>
    <row r="679652" spans="21:21" ht="15" customHeight="1">
      <c r="U679652" s="119"/>
    </row>
    <row r="679653" spans="21:21" ht="15" customHeight="1">
      <c r="U679653" s="119"/>
    </row>
    <row r="679654" spans="21:21" ht="15" customHeight="1">
      <c r="U679654" s="119"/>
    </row>
    <row r="679655" spans="21:21" ht="15" customHeight="1">
      <c r="U679655" s="119"/>
    </row>
    <row r="679656" spans="21:21" ht="15" customHeight="1">
      <c r="U679656" s="119"/>
    </row>
    <row r="679657" spans="21:21" ht="15" customHeight="1">
      <c r="U679657" s="119"/>
    </row>
    <row r="679658" spans="21:21" ht="15" customHeight="1">
      <c r="U679658" s="119"/>
    </row>
    <row r="679659" spans="21:21" ht="15" customHeight="1">
      <c r="U679659" s="119"/>
    </row>
    <row r="679660" spans="21:21" ht="15" customHeight="1">
      <c r="U679660" s="119"/>
    </row>
    <row r="679661" spans="21:21" ht="15" customHeight="1">
      <c r="U679661" s="119"/>
    </row>
    <row r="679662" spans="21:21" ht="15" customHeight="1">
      <c r="U679662" s="119"/>
    </row>
    <row r="679663" spans="21:21" ht="15" customHeight="1">
      <c r="U679663" s="119"/>
    </row>
    <row r="679664" spans="21:21" ht="15" customHeight="1">
      <c r="U679664" s="119"/>
    </row>
    <row r="679665" spans="21:21" ht="15" customHeight="1">
      <c r="U679665" s="119"/>
    </row>
    <row r="679666" spans="21:21" ht="15" customHeight="1">
      <c r="U679666" s="119"/>
    </row>
    <row r="679667" spans="21:21" ht="15" customHeight="1">
      <c r="U679667" s="119"/>
    </row>
    <row r="679668" spans="21:21" ht="15" customHeight="1">
      <c r="U679668" s="119"/>
    </row>
    <row r="679669" spans="21:21" ht="15" customHeight="1">
      <c r="U679669" s="119"/>
    </row>
    <row r="679670" spans="21:21" ht="15" customHeight="1">
      <c r="U679670" s="119"/>
    </row>
    <row r="679671" spans="21:21" ht="15" customHeight="1">
      <c r="U679671" s="119"/>
    </row>
    <row r="679672" spans="21:21" ht="15" customHeight="1">
      <c r="U679672" s="119"/>
    </row>
    <row r="679673" spans="21:21" ht="15" customHeight="1">
      <c r="U679673" s="119"/>
    </row>
    <row r="679674" spans="21:21" ht="15" customHeight="1">
      <c r="U679674" s="119"/>
    </row>
    <row r="679675" spans="21:21" ht="15" customHeight="1">
      <c r="U679675" s="119"/>
    </row>
    <row r="679676" spans="21:21" ht="15" customHeight="1">
      <c r="U679676" s="119"/>
    </row>
    <row r="679677" spans="21:21" ht="15" customHeight="1">
      <c r="U679677" s="119"/>
    </row>
    <row r="679678" spans="21:21" ht="15" customHeight="1">
      <c r="U679678" s="119"/>
    </row>
    <row r="679679" spans="21:21" ht="15" customHeight="1">
      <c r="U679679" s="119"/>
    </row>
    <row r="679680" spans="21:21" ht="15" customHeight="1">
      <c r="U679680" s="119"/>
    </row>
    <row r="679681" spans="21:21" ht="15" customHeight="1">
      <c r="U679681" s="119"/>
    </row>
    <row r="679682" spans="21:21" ht="15" customHeight="1">
      <c r="U679682" s="119"/>
    </row>
    <row r="679683" spans="21:21" ht="15" customHeight="1">
      <c r="U679683" s="119"/>
    </row>
    <row r="679684" spans="21:21" ht="15" customHeight="1">
      <c r="U679684" s="119"/>
    </row>
    <row r="679685" spans="21:21" ht="15" customHeight="1">
      <c r="U679685" s="119"/>
    </row>
    <row r="679686" spans="21:21" ht="15" customHeight="1">
      <c r="U679686" s="119"/>
    </row>
    <row r="679687" spans="21:21" ht="15" customHeight="1">
      <c r="U679687" s="119"/>
    </row>
    <row r="679688" spans="21:21" ht="15" customHeight="1">
      <c r="U679688" s="119"/>
    </row>
    <row r="679689" spans="21:21" ht="15" customHeight="1">
      <c r="U679689" s="119"/>
    </row>
    <row r="679690" spans="21:21" ht="15" customHeight="1">
      <c r="U679690" s="119"/>
    </row>
    <row r="679691" spans="21:21" ht="15" customHeight="1">
      <c r="U679691" s="119"/>
    </row>
    <row r="679692" spans="21:21" ht="15" customHeight="1">
      <c r="U679692" s="119"/>
    </row>
    <row r="679693" spans="21:21" ht="15" customHeight="1">
      <c r="U679693" s="119"/>
    </row>
    <row r="679694" spans="21:21" ht="15" customHeight="1">
      <c r="U679694" s="119"/>
    </row>
    <row r="679695" spans="21:21" ht="15" customHeight="1">
      <c r="U679695" s="119"/>
    </row>
    <row r="679696" spans="21:21" ht="15" customHeight="1">
      <c r="U679696" s="119"/>
    </row>
    <row r="679697" spans="21:21" ht="15" customHeight="1">
      <c r="U679697" s="119"/>
    </row>
    <row r="679698" spans="21:21" ht="15" customHeight="1">
      <c r="U679698" s="119"/>
    </row>
    <row r="679699" spans="21:21" ht="15" customHeight="1">
      <c r="U679699" s="119"/>
    </row>
    <row r="679700" spans="21:21" ht="15" customHeight="1">
      <c r="U679700" s="119"/>
    </row>
    <row r="679701" spans="21:21" ht="15" customHeight="1">
      <c r="U679701" s="119"/>
    </row>
    <row r="679702" spans="21:21" ht="15" customHeight="1">
      <c r="U679702" s="119"/>
    </row>
    <row r="679703" spans="21:21" ht="15" customHeight="1">
      <c r="U679703" s="119"/>
    </row>
    <row r="679704" spans="21:21" ht="15" customHeight="1">
      <c r="U679704" s="119"/>
    </row>
    <row r="679705" spans="21:21" ht="15" customHeight="1">
      <c r="U679705" s="119"/>
    </row>
    <row r="679706" spans="21:21" ht="15" customHeight="1">
      <c r="U679706" s="119"/>
    </row>
    <row r="679707" spans="21:21" ht="15" customHeight="1">
      <c r="U679707" s="119"/>
    </row>
    <row r="679708" spans="21:21" ht="15" customHeight="1">
      <c r="U679708" s="119"/>
    </row>
    <row r="679709" spans="21:21" ht="15" customHeight="1">
      <c r="U679709" s="119"/>
    </row>
    <row r="679710" spans="21:21" ht="15" customHeight="1">
      <c r="U679710" s="119"/>
    </row>
    <row r="679711" spans="21:21" ht="15" customHeight="1">
      <c r="U679711" s="119"/>
    </row>
    <row r="679712" spans="21:21" ht="15" customHeight="1">
      <c r="U679712" s="119"/>
    </row>
    <row r="679713" spans="21:21" ht="15" customHeight="1">
      <c r="U679713" s="119"/>
    </row>
    <row r="679714" spans="21:21" ht="15" customHeight="1">
      <c r="U679714" s="119"/>
    </row>
    <row r="679715" spans="21:21" ht="15" customHeight="1">
      <c r="U679715" s="119"/>
    </row>
    <row r="679716" spans="21:21" ht="15" customHeight="1">
      <c r="U679716" s="119"/>
    </row>
    <row r="679717" spans="21:21" ht="15" customHeight="1">
      <c r="U679717" s="119"/>
    </row>
    <row r="679718" spans="21:21" ht="15" customHeight="1">
      <c r="U679718" s="119"/>
    </row>
    <row r="679719" spans="21:21" ht="15" customHeight="1">
      <c r="U679719" s="119"/>
    </row>
    <row r="679720" spans="21:21" ht="15" customHeight="1">
      <c r="U679720" s="119"/>
    </row>
    <row r="679721" spans="21:21" ht="15" customHeight="1">
      <c r="U679721" s="119"/>
    </row>
    <row r="679722" spans="21:21" ht="15" customHeight="1">
      <c r="U679722" s="119"/>
    </row>
    <row r="679723" spans="21:21" ht="15" customHeight="1">
      <c r="U679723" s="119"/>
    </row>
    <row r="679724" spans="21:21" ht="15" customHeight="1">
      <c r="U679724" s="119"/>
    </row>
    <row r="679725" spans="21:21" ht="15" customHeight="1">
      <c r="U679725" s="119"/>
    </row>
    <row r="679726" spans="21:21" ht="15" customHeight="1">
      <c r="U679726" s="119"/>
    </row>
    <row r="679727" spans="21:21" ht="15" customHeight="1">
      <c r="U679727" s="119"/>
    </row>
    <row r="679728" spans="21:21" ht="15" customHeight="1">
      <c r="U679728" s="119"/>
    </row>
    <row r="679729" spans="21:21" ht="15" customHeight="1">
      <c r="U679729" s="119"/>
    </row>
    <row r="679730" spans="21:21" ht="15" customHeight="1">
      <c r="U679730" s="119"/>
    </row>
    <row r="679731" spans="21:21" ht="15" customHeight="1">
      <c r="U679731" s="119"/>
    </row>
    <row r="679732" spans="21:21" ht="15" customHeight="1">
      <c r="U679732" s="119"/>
    </row>
    <row r="679733" spans="21:21" ht="15" customHeight="1">
      <c r="U679733" s="119"/>
    </row>
    <row r="679734" spans="21:21" ht="15" customHeight="1">
      <c r="U679734" s="119"/>
    </row>
    <row r="679735" spans="21:21" ht="15" customHeight="1">
      <c r="U679735" s="119"/>
    </row>
    <row r="679736" spans="21:21" ht="15" customHeight="1">
      <c r="U679736" s="119"/>
    </row>
    <row r="679737" spans="21:21" ht="15" customHeight="1">
      <c r="U679737" s="119"/>
    </row>
    <row r="679738" spans="21:21" ht="15" customHeight="1">
      <c r="U679738" s="119"/>
    </row>
    <row r="679739" spans="21:21" ht="15" customHeight="1">
      <c r="U679739" s="119"/>
    </row>
    <row r="679740" spans="21:21" ht="15" customHeight="1">
      <c r="U679740" s="119"/>
    </row>
    <row r="679741" spans="21:21" ht="15" customHeight="1">
      <c r="U679741" s="119"/>
    </row>
    <row r="679742" spans="21:21" ht="15" customHeight="1">
      <c r="U679742" s="119"/>
    </row>
    <row r="679743" spans="21:21" ht="15" customHeight="1">
      <c r="U679743" s="119"/>
    </row>
    <row r="679744" spans="21:21" ht="15" customHeight="1">
      <c r="U679744" s="119"/>
    </row>
    <row r="679745" spans="21:21" ht="15" customHeight="1">
      <c r="U679745" s="119"/>
    </row>
    <row r="679746" spans="21:21" ht="15" customHeight="1">
      <c r="U679746" s="119"/>
    </row>
    <row r="679747" spans="21:21" ht="15" customHeight="1">
      <c r="U679747" s="119"/>
    </row>
    <row r="679748" spans="21:21" ht="15" customHeight="1">
      <c r="U679748" s="119"/>
    </row>
    <row r="679749" spans="21:21" ht="15" customHeight="1">
      <c r="U679749" s="119"/>
    </row>
    <row r="679750" spans="21:21" ht="15" customHeight="1">
      <c r="U679750" s="119"/>
    </row>
    <row r="679751" spans="21:21" ht="15" customHeight="1">
      <c r="U679751" s="119"/>
    </row>
    <row r="679752" spans="21:21" ht="15" customHeight="1">
      <c r="U679752" s="119"/>
    </row>
    <row r="679753" spans="21:21" ht="15" customHeight="1">
      <c r="U679753" s="119"/>
    </row>
    <row r="679754" spans="21:21" ht="15" customHeight="1">
      <c r="U679754" s="119"/>
    </row>
    <row r="679755" spans="21:21" ht="15" customHeight="1">
      <c r="U679755" s="119"/>
    </row>
    <row r="679756" spans="21:21" ht="15" customHeight="1">
      <c r="U679756" s="119"/>
    </row>
    <row r="679757" spans="21:21" ht="15" customHeight="1">
      <c r="U679757" s="119"/>
    </row>
    <row r="679758" spans="21:21" ht="15" customHeight="1">
      <c r="U679758" s="119"/>
    </row>
    <row r="679759" spans="21:21" ht="15" customHeight="1">
      <c r="U679759" s="119"/>
    </row>
    <row r="679760" spans="21:21" ht="15" customHeight="1">
      <c r="U679760" s="119"/>
    </row>
    <row r="679761" spans="21:21" ht="15" customHeight="1">
      <c r="U679761" s="119"/>
    </row>
    <row r="679762" spans="21:21" ht="15" customHeight="1">
      <c r="U679762" s="119"/>
    </row>
    <row r="679763" spans="21:21" ht="15" customHeight="1">
      <c r="U679763" s="119"/>
    </row>
    <row r="679764" spans="21:21" ht="15" customHeight="1">
      <c r="U679764" s="119"/>
    </row>
    <row r="679765" spans="21:21" ht="15" customHeight="1">
      <c r="U679765" s="119"/>
    </row>
    <row r="679766" spans="21:21" ht="15" customHeight="1">
      <c r="U679766" s="119"/>
    </row>
    <row r="679767" spans="21:21" ht="15" customHeight="1">
      <c r="U679767" s="119"/>
    </row>
    <row r="679768" spans="21:21" ht="15" customHeight="1">
      <c r="U679768" s="119"/>
    </row>
    <row r="679769" spans="21:21" ht="15" customHeight="1">
      <c r="U679769" s="119"/>
    </row>
    <row r="679770" spans="21:21" ht="15" customHeight="1">
      <c r="U679770" s="119"/>
    </row>
    <row r="679771" spans="21:21" ht="15" customHeight="1">
      <c r="U679771" s="119"/>
    </row>
    <row r="679772" spans="21:21" ht="15" customHeight="1">
      <c r="U679772" s="119"/>
    </row>
    <row r="679773" spans="21:21" ht="15" customHeight="1">
      <c r="U679773" s="119"/>
    </row>
    <row r="679774" spans="21:21" ht="15" customHeight="1">
      <c r="U679774" s="119"/>
    </row>
    <row r="679775" spans="21:21" ht="15" customHeight="1">
      <c r="U679775" s="119"/>
    </row>
    <row r="679776" spans="21:21" ht="15" customHeight="1">
      <c r="U679776" s="119"/>
    </row>
    <row r="679777" spans="21:21" ht="15" customHeight="1">
      <c r="U679777" s="119"/>
    </row>
    <row r="679778" spans="21:21" ht="15" customHeight="1">
      <c r="U679778" s="119"/>
    </row>
    <row r="679779" spans="21:21" ht="15" customHeight="1">
      <c r="U679779" s="119"/>
    </row>
    <row r="679780" spans="21:21" ht="15" customHeight="1">
      <c r="U679780" s="119"/>
    </row>
    <row r="679781" spans="21:21" ht="15" customHeight="1">
      <c r="U679781" s="119"/>
    </row>
    <row r="679782" spans="21:21" ht="15" customHeight="1">
      <c r="U679782" s="119"/>
    </row>
    <row r="679783" spans="21:21" ht="15" customHeight="1">
      <c r="U679783" s="119"/>
    </row>
    <row r="679784" spans="21:21" ht="15" customHeight="1">
      <c r="U679784" s="119"/>
    </row>
    <row r="679785" spans="21:21" ht="15" customHeight="1">
      <c r="U679785" s="119"/>
    </row>
    <row r="679786" spans="21:21" ht="15" customHeight="1">
      <c r="U679786" s="119"/>
    </row>
    <row r="679787" spans="21:21" ht="15" customHeight="1">
      <c r="U679787" s="119"/>
    </row>
    <row r="679788" spans="21:21" ht="15" customHeight="1">
      <c r="U679788" s="119"/>
    </row>
    <row r="679789" spans="21:21" ht="15" customHeight="1">
      <c r="U679789" s="119"/>
    </row>
    <row r="679790" spans="21:21" ht="15" customHeight="1">
      <c r="U679790" s="119"/>
    </row>
    <row r="679791" spans="21:21" ht="15" customHeight="1">
      <c r="U679791" s="119"/>
    </row>
    <row r="679792" spans="21:21" ht="15" customHeight="1">
      <c r="U679792" s="119"/>
    </row>
    <row r="679793" spans="21:21" ht="15" customHeight="1">
      <c r="U679793" s="119"/>
    </row>
    <row r="679794" spans="21:21" ht="15" customHeight="1">
      <c r="U679794" s="119"/>
    </row>
    <row r="679795" spans="21:21" ht="15" customHeight="1">
      <c r="U679795" s="119"/>
    </row>
    <row r="679796" spans="21:21" ht="15" customHeight="1">
      <c r="U679796" s="119"/>
    </row>
    <row r="679797" spans="21:21" ht="15" customHeight="1">
      <c r="U679797" s="119"/>
    </row>
    <row r="679798" spans="21:21" ht="15" customHeight="1">
      <c r="U679798" s="119"/>
    </row>
    <row r="679799" spans="21:21" ht="15" customHeight="1">
      <c r="U679799" s="119"/>
    </row>
    <row r="679800" spans="21:21" ht="15" customHeight="1">
      <c r="U679800" s="119"/>
    </row>
    <row r="679801" spans="21:21" ht="15" customHeight="1">
      <c r="U679801" s="119"/>
    </row>
    <row r="679802" spans="21:21" ht="15" customHeight="1">
      <c r="U679802" s="119"/>
    </row>
    <row r="679803" spans="21:21" ht="15" customHeight="1">
      <c r="U679803" s="119"/>
    </row>
    <row r="679804" spans="21:21" ht="15" customHeight="1">
      <c r="U679804" s="119"/>
    </row>
    <row r="679805" spans="21:21" ht="15" customHeight="1">
      <c r="U679805" s="119"/>
    </row>
    <row r="679806" spans="21:21" ht="15" customHeight="1">
      <c r="U679806" s="119"/>
    </row>
    <row r="679807" spans="21:21" ht="15" customHeight="1">
      <c r="U679807" s="119"/>
    </row>
    <row r="679808" spans="21:21" ht="15" customHeight="1">
      <c r="U679808" s="119"/>
    </row>
    <row r="679809" spans="21:21" ht="15" customHeight="1">
      <c r="U679809" s="119"/>
    </row>
    <row r="679810" spans="21:21" ht="15" customHeight="1">
      <c r="U679810" s="119"/>
    </row>
    <row r="679811" spans="21:21" ht="15" customHeight="1">
      <c r="U679811" s="119"/>
    </row>
    <row r="679812" spans="21:21" ht="15" customHeight="1">
      <c r="U679812" s="119"/>
    </row>
    <row r="679813" spans="21:21" ht="15" customHeight="1">
      <c r="U679813" s="119"/>
    </row>
    <row r="679814" spans="21:21" ht="15" customHeight="1">
      <c r="U679814" s="119"/>
    </row>
    <row r="679815" spans="21:21" ht="15" customHeight="1">
      <c r="U679815" s="119"/>
    </row>
    <row r="679816" spans="21:21" ht="15" customHeight="1">
      <c r="U679816" s="119"/>
    </row>
    <row r="679817" spans="21:21" ht="15" customHeight="1">
      <c r="U679817" s="119"/>
    </row>
    <row r="679818" spans="21:21" ht="15" customHeight="1">
      <c r="U679818" s="119"/>
    </row>
    <row r="679819" spans="21:21" ht="15" customHeight="1">
      <c r="U679819" s="119"/>
    </row>
    <row r="679820" spans="21:21" ht="15" customHeight="1">
      <c r="U679820" s="119"/>
    </row>
    <row r="679821" spans="21:21" ht="15" customHeight="1">
      <c r="U679821" s="119"/>
    </row>
    <row r="679822" spans="21:21" ht="15" customHeight="1">
      <c r="U679822" s="119"/>
    </row>
    <row r="679823" spans="21:21" ht="15" customHeight="1">
      <c r="U679823" s="119"/>
    </row>
    <row r="679824" spans="21:21" ht="15" customHeight="1">
      <c r="U679824" s="119"/>
    </row>
    <row r="679825" spans="21:21" ht="15" customHeight="1">
      <c r="U679825" s="119"/>
    </row>
    <row r="679826" spans="21:21" ht="15" customHeight="1">
      <c r="U679826" s="119"/>
    </row>
    <row r="679827" spans="21:21" ht="15" customHeight="1">
      <c r="U679827" s="119"/>
    </row>
    <row r="679828" spans="21:21" ht="15" customHeight="1">
      <c r="U679828" s="119"/>
    </row>
    <row r="679829" spans="21:21" ht="15" customHeight="1">
      <c r="U679829" s="119"/>
    </row>
    <row r="679830" spans="21:21" ht="15" customHeight="1">
      <c r="U679830" s="119"/>
    </row>
    <row r="679831" spans="21:21" ht="15" customHeight="1">
      <c r="U679831" s="119"/>
    </row>
    <row r="679832" spans="21:21" ht="15" customHeight="1">
      <c r="U679832" s="119"/>
    </row>
    <row r="679833" spans="21:21" ht="15" customHeight="1">
      <c r="U679833" s="119"/>
    </row>
    <row r="679834" spans="21:21" ht="15" customHeight="1">
      <c r="U679834" s="119"/>
    </row>
    <row r="679835" spans="21:21" ht="15" customHeight="1">
      <c r="U679835" s="119"/>
    </row>
    <row r="679836" spans="21:21" ht="15" customHeight="1">
      <c r="U679836" s="119"/>
    </row>
    <row r="679837" spans="21:21" ht="15" customHeight="1">
      <c r="U679837" s="119"/>
    </row>
    <row r="679838" spans="21:21" ht="15" customHeight="1">
      <c r="U679838" s="119"/>
    </row>
    <row r="679839" spans="21:21" ht="15" customHeight="1">
      <c r="U679839" s="119"/>
    </row>
    <row r="679840" spans="21:21" ht="15" customHeight="1">
      <c r="U679840" s="119"/>
    </row>
    <row r="679841" spans="21:21" ht="15" customHeight="1">
      <c r="U679841" s="119"/>
    </row>
    <row r="679842" spans="21:21" ht="15" customHeight="1">
      <c r="U679842" s="119"/>
    </row>
    <row r="679843" spans="21:21" ht="15" customHeight="1">
      <c r="U679843" s="119"/>
    </row>
    <row r="679844" spans="21:21" ht="15" customHeight="1">
      <c r="U679844" s="119"/>
    </row>
    <row r="679845" spans="21:21" ht="15" customHeight="1">
      <c r="U679845" s="119"/>
    </row>
    <row r="679846" spans="21:21" ht="15" customHeight="1">
      <c r="U679846" s="119"/>
    </row>
    <row r="679847" spans="21:21" ht="15" customHeight="1">
      <c r="U679847" s="119"/>
    </row>
    <row r="679848" spans="21:21" ht="15" customHeight="1">
      <c r="U679848" s="119"/>
    </row>
    <row r="679849" spans="21:21" ht="15" customHeight="1">
      <c r="U679849" s="119"/>
    </row>
    <row r="679850" spans="21:21" ht="15" customHeight="1">
      <c r="U679850" s="119"/>
    </row>
    <row r="679851" spans="21:21" ht="15" customHeight="1">
      <c r="U679851" s="119"/>
    </row>
    <row r="679852" spans="21:21" ht="15" customHeight="1">
      <c r="U679852" s="119"/>
    </row>
    <row r="679853" spans="21:21" ht="15" customHeight="1">
      <c r="U679853" s="119"/>
    </row>
    <row r="679854" spans="21:21" ht="15" customHeight="1">
      <c r="U679854" s="119"/>
    </row>
    <row r="679855" spans="21:21" ht="15" customHeight="1">
      <c r="U679855" s="119"/>
    </row>
    <row r="679856" spans="21:21" ht="15" customHeight="1">
      <c r="U679856" s="119"/>
    </row>
    <row r="679857" spans="21:21" ht="15" customHeight="1">
      <c r="U679857" s="119"/>
    </row>
    <row r="679858" spans="21:21" ht="15" customHeight="1">
      <c r="U679858" s="119"/>
    </row>
    <row r="679859" spans="21:21" ht="15" customHeight="1">
      <c r="U679859" s="119"/>
    </row>
    <row r="679860" spans="21:21" ht="15" customHeight="1">
      <c r="U679860" s="119"/>
    </row>
    <row r="679861" spans="21:21" ht="15" customHeight="1">
      <c r="U679861" s="119"/>
    </row>
    <row r="679862" spans="21:21" ht="15" customHeight="1">
      <c r="U679862" s="119"/>
    </row>
    <row r="679863" spans="21:21" ht="15" customHeight="1">
      <c r="U679863" s="119"/>
    </row>
    <row r="679864" spans="21:21" ht="15" customHeight="1">
      <c r="U679864" s="119"/>
    </row>
    <row r="679865" spans="21:21" ht="15" customHeight="1">
      <c r="U679865" s="119"/>
    </row>
    <row r="679866" spans="21:21" ht="15" customHeight="1">
      <c r="U679866" s="119"/>
    </row>
    <row r="679867" spans="21:21" ht="15" customHeight="1">
      <c r="U679867" s="119"/>
    </row>
    <row r="679868" spans="21:21" ht="15" customHeight="1">
      <c r="U679868" s="119"/>
    </row>
    <row r="679869" spans="21:21" ht="15" customHeight="1">
      <c r="U679869" s="119"/>
    </row>
    <row r="679870" spans="21:21" ht="15" customHeight="1">
      <c r="U679870" s="119"/>
    </row>
    <row r="679871" spans="21:21" ht="15" customHeight="1">
      <c r="U679871" s="119"/>
    </row>
    <row r="679872" spans="21:21" ht="15" customHeight="1">
      <c r="U679872" s="119"/>
    </row>
    <row r="679873" spans="21:21" ht="15" customHeight="1">
      <c r="U679873" s="119"/>
    </row>
    <row r="679874" spans="21:21" ht="15" customHeight="1">
      <c r="U679874" s="119"/>
    </row>
    <row r="679875" spans="21:21" ht="15" customHeight="1">
      <c r="U679875" s="119"/>
    </row>
    <row r="679876" spans="21:21" ht="15" customHeight="1">
      <c r="U679876" s="119"/>
    </row>
    <row r="679877" spans="21:21" ht="15" customHeight="1">
      <c r="U679877" s="119"/>
    </row>
    <row r="679878" spans="21:21" ht="15" customHeight="1">
      <c r="U679878" s="119"/>
    </row>
    <row r="679879" spans="21:21" ht="15" customHeight="1">
      <c r="U679879" s="119"/>
    </row>
    <row r="679880" spans="21:21" ht="15" customHeight="1">
      <c r="U679880" s="119"/>
    </row>
    <row r="679881" spans="21:21" ht="15" customHeight="1">
      <c r="U679881" s="119"/>
    </row>
    <row r="679882" spans="21:21" ht="15" customHeight="1">
      <c r="U679882" s="119"/>
    </row>
    <row r="679883" spans="21:21" ht="15" customHeight="1">
      <c r="U679883" s="119"/>
    </row>
    <row r="679884" spans="21:21" ht="15" customHeight="1">
      <c r="U679884" s="119"/>
    </row>
    <row r="679885" spans="21:21" ht="15" customHeight="1">
      <c r="U679885" s="119"/>
    </row>
    <row r="679886" spans="21:21" ht="15" customHeight="1">
      <c r="U679886" s="119"/>
    </row>
    <row r="679887" spans="21:21" ht="15" customHeight="1">
      <c r="U679887" s="119"/>
    </row>
    <row r="679888" spans="21:21" ht="15" customHeight="1">
      <c r="U679888" s="119"/>
    </row>
    <row r="679889" spans="21:21" ht="15" customHeight="1">
      <c r="U679889" s="119"/>
    </row>
    <row r="679890" spans="21:21" ht="15" customHeight="1">
      <c r="U679890" s="119"/>
    </row>
    <row r="679891" spans="21:21" ht="15" customHeight="1">
      <c r="U679891" s="119"/>
    </row>
    <row r="679892" spans="21:21" ht="15" customHeight="1">
      <c r="U679892" s="119"/>
    </row>
    <row r="679893" spans="21:21" ht="15" customHeight="1">
      <c r="U679893" s="119"/>
    </row>
    <row r="679894" spans="21:21" ht="15" customHeight="1">
      <c r="U679894" s="119"/>
    </row>
    <row r="679895" spans="21:21" ht="15" customHeight="1">
      <c r="U679895" s="119"/>
    </row>
    <row r="679896" spans="21:21" ht="15" customHeight="1">
      <c r="U679896" s="119"/>
    </row>
    <row r="679897" spans="21:21" ht="15" customHeight="1">
      <c r="U679897" s="119"/>
    </row>
    <row r="679898" spans="21:21" ht="15" customHeight="1">
      <c r="U679898" s="119"/>
    </row>
    <row r="679899" spans="21:21" ht="15" customHeight="1">
      <c r="U679899" s="119"/>
    </row>
    <row r="679900" spans="21:21" ht="15" customHeight="1">
      <c r="U679900" s="119"/>
    </row>
    <row r="679901" spans="21:21" ht="15" customHeight="1">
      <c r="U679901" s="119"/>
    </row>
    <row r="679902" spans="21:21" ht="15" customHeight="1">
      <c r="U679902" s="119"/>
    </row>
    <row r="679903" spans="21:21" ht="15" customHeight="1">
      <c r="U679903" s="119"/>
    </row>
    <row r="679904" spans="21:21" ht="15" customHeight="1">
      <c r="U679904" s="119"/>
    </row>
    <row r="679905" spans="21:21" ht="15" customHeight="1">
      <c r="U679905" s="119"/>
    </row>
    <row r="679906" spans="21:21" ht="15" customHeight="1">
      <c r="U679906" s="119"/>
    </row>
    <row r="679907" spans="21:21" ht="15" customHeight="1">
      <c r="U679907" s="119"/>
    </row>
    <row r="679908" spans="21:21" ht="15" customHeight="1">
      <c r="U679908" s="119"/>
    </row>
    <row r="679909" spans="21:21" ht="15" customHeight="1">
      <c r="U679909" s="119"/>
    </row>
    <row r="679910" spans="21:21" ht="15" customHeight="1">
      <c r="U679910" s="119"/>
    </row>
    <row r="679911" spans="21:21" ht="15" customHeight="1">
      <c r="U679911" s="119"/>
    </row>
    <row r="679912" spans="21:21" ht="15" customHeight="1">
      <c r="U679912" s="119"/>
    </row>
    <row r="679913" spans="21:21" ht="15" customHeight="1">
      <c r="U679913" s="119"/>
    </row>
    <row r="679914" spans="21:21" ht="15" customHeight="1">
      <c r="U679914" s="119"/>
    </row>
    <row r="679915" spans="21:21" ht="15" customHeight="1">
      <c r="U679915" s="119"/>
    </row>
    <row r="679916" spans="21:21" ht="15" customHeight="1">
      <c r="U679916" s="119"/>
    </row>
    <row r="679917" spans="21:21" ht="15" customHeight="1">
      <c r="U679917" s="119"/>
    </row>
    <row r="679918" spans="21:21" ht="15" customHeight="1">
      <c r="U679918" s="119"/>
    </row>
    <row r="679919" spans="21:21" ht="15" customHeight="1">
      <c r="U679919" s="119"/>
    </row>
    <row r="679920" spans="21:21" ht="15" customHeight="1">
      <c r="U679920" s="119"/>
    </row>
    <row r="679921" spans="21:21" ht="15" customHeight="1">
      <c r="U679921" s="119"/>
    </row>
    <row r="679922" spans="21:21" ht="15" customHeight="1">
      <c r="U679922" s="119"/>
    </row>
    <row r="679923" spans="21:21" ht="15" customHeight="1">
      <c r="U679923" s="119"/>
    </row>
    <row r="679924" spans="21:21" ht="15" customHeight="1">
      <c r="U679924" s="119"/>
    </row>
    <row r="679925" spans="21:21" ht="15" customHeight="1">
      <c r="U679925" s="119"/>
    </row>
    <row r="679926" spans="21:21" ht="15" customHeight="1">
      <c r="U679926" s="119"/>
    </row>
    <row r="679927" spans="21:21" ht="15" customHeight="1">
      <c r="U679927" s="119"/>
    </row>
    <row r="679928" spans="21:21" ht="15" customHeight="1">
      <c r="U679928" s="119"/>
    </row>
    <row r="679929" spans="21:21" ht="15" customHeight="1">
      <c r="U679929" s="119"/>
    </row>
    <row r="679930" spans="21:21" ht="15" customHeight="1">
      <c r="U679930" s="119"/>
    </row>
    <row r="679931" spans="21:21" ht="15" customHeight="1">
      <c r="U679931" s="119"/>
    </row>
    <row r="679932" spans="21:21" ht="15" customHeight="1">
      <c r="U679932" s="119"/>
    </row>
    <row r="679933" spans="21:21" ht="15" customHeight="1">
      <c r="U679933" s="119"/>
    </row>
    <row r="679934" spans="21:21" ht="15" customHeight="1">
      <c r="U679934" s="119"/>
    </row>
    <row r="679935" spans="21:21" ht="15" customHeight="1">
      <c r="U679935" s="119"/>
    </row>
    <row r="679936" spans="21:21" ht="15" customHeight="1">
      <c r="U679936" s="119"/>
    </row>
    <row r="679937" spans="21:21" ht="15" customHeight="1">
      <c r="U679937" s="119"/>
    </row>
    <row r="679938" spans="21:21" ht="15" customHeight="1">
      <c r="U679938" s="119"/>
    </row>
    <row r="679939" spans="21:21" ht="15" customHeight="1">
      <c r="U679939" s="119"/>
    </row>
    <row r="679940" spans="21:21" ht="15" customHeight="1">
      <c r="U679940" s="119"/>
    </row>
    <row r="679941" spans="21:21" ht="15" customHeight="1">
      <c r="U679941" s="119"/>
    </row>
    <row r="679942" spans="21:21" ht="15" customHeight="1">
      <c r="U679942" s="119"/>
    </row>
    <row r="679943" spans="21:21" ht="15" customHeight="1">
      <c r="U679943" s="119"/>
    </row>
    <row r="679944" spans="21:21" ht="15" customHeight="1">
      <c r="U679944" s="119"/>
    </row>
    <row r="679945" spans="21:21" ht="15" customHeight="1">
      <c r="U679945" s="119"/>
    </row>
    <row r="679946" spans="21:21" ht="15" customHeight="1">
      <c r="U679946" s="119"/>
    </row>
    <row r="679947" spans="21:21" ht="15" customHeight="1">
      <c r="U679947" s="119"/>
    </row>
    <row r="679948" spans="21:21" ht="15" customHeight="1">
      <c r="U679948" s="119"/>
    </row>
    <row r="679949" spans="21:21" ht="15" customHeight="1">
      <c r="U679949" s="119"/>
    </row>
    <row r="679950" spans="21:21" ht="15" customHeight="1">
      <c r="U679950" s="119"/>
    </row>
    <row r="679951" spans="21:21" ht="15" customHeight="1">
      <c r="U679951" s="119"/>
    </row>
    <row r="679952" spans="21:21" ht="15" customHeight="1">
      <c r="U679952" s="119"/>
    </row>
    <row r="679953" spans="21:21" ht="15" customHeight="1">
      <c r="U679953" s="119"/>
    </row>
    <row r="679954" spans="21:21" ht="15" customHeight="1">
      <c r="U679954" s="119"/>
    </row>
    <row r="679955" spans="21:21" ht="15" customHeight="1">
      <c r="U679955" s="119"/>
    </row>
    <row r="679956" spans="21:21" ht="15" customHeight="1">
      <c r="U679956" s="119"/>
    </row>
    <row r="679957" spans="21:21" ht="15" customHeight="1">
      <c r="U679957" s="119"/>
    </row>
    <row r="679958" spans="21:21" ht="15" customHeight="1">
      <c r="U679958" s="119"/>
    </row>
    <row r="679959" spans="21:21" ht="15" customHeight="1">
      <c r="U679959" s="119"/>
    </row>
    <row r="679960" spans="21:21" ht="15" customHeight="1">
      <c r="U679960" s="119"/>
    </row>
    <row r="679961" spans="21:21" ht="15" customHeight="1">
      <c r="U679961" s="119"/>
    </row>
    <row r="679962" spans="21:21" ht="15" customHeight="1">
      <c r="U679962" s="119"/>
    </row>
    <row r="679963" spans="21:21" ht="15" customHeight="1">
      <c r="U679963" s="119"/>
    </row>
    <row r="679964" spans="21:21" ht="15" customHeight="1">
      <c r="U679964" s="119"/>
    </row>
    <row r="679965" spans="21:21" ht="15" customHeight="1">
      <c r="U679965" s="119"/>
    </row>
    <row r="679966" spans="21:21" ht="15" customHeight="1">
      <c r="U679966" s="119"/>
    </row>
    <row r="679967" spans="21:21" ht="15" customHeight="1">
      <c r="U679967" s="119"/>
    </row>
    <row r="679968" spans="21:21" ht="15" customHeight="1">
      <c r="U679968" s="119"/>
    </row>
    <row r="679969" spans="21:21" ht="15" customHeight="1">
      <c r="U679969" s="119"/>
    </row>
    <row r="679970" spans="21:21" ht="15" customHeight="1">
      <c r="U679970" s="119"/>
    </row>
    <row r="679971" spans="21:21" ht="15" customHeight="1">
      <c r="U679971" s="119"/>
    </row>
    <row r="679972" spans="21:21" ht="15" customHeight="1">
      <c r="U679972" s="119"/>
    </row>
    <row r="679973" spans="21:21" ht="15" customHeight="1">
      <c r="U679973" s="119"/>
    </row>
    <row r="679974" spans="21:21" ht="15" customHeight="1">
      <c r="U679974" s="119"/>
    </row>
    <row r="679975" spans="21:21" ht="15" customHeight="1">
      <c r="U679975" s="119"/>
    </row>
    <row r="679976" spans="21:21" ht="15" customHeight="1">
      <c r="U679976" s="119"/>
    </row>
    <row r="679977" spans="21:21" ht="15" customHeight="1">
      <c r="U679977" s="119"/>
    </row>
    <row r="679978" spans="21:21" ht="15" customHeight="1">
      <c r="U679978" s="119"/>
    </row>
    <row r="679979" spans="21:21" ht="15" customHeight="1">
      <c r="U679979" s="119"/>
    </row>
    <row r="679980" spans="21:21" ht="15" customHeight="1">
      <c r="U679980" s="119"/>
    </row>
    <row r="679981" spans="21:21" ht="15" customHeight="1">
      <c r="U679981" s="119"/>
    </row>
    <row r="679982" spans="21:21" ht="15" customHeight="1">
      <c r="U679982" s="119"/>
    </row>
    <row r="679983" spans="21:21" ht="15" customHeight="1">
      <c r="U679983" s="119"/>
    </row>
    <row r="679984" spans="21:21" ht="15" customHeight="1">
      <c r="U679984" s="119"/>
    </row>
    <row r="679985" spans="21:21" ht="15" customHeight="1">
      <c r="U679985" s="119"/>
    </row>
    <row r="679986" spans="21:21" ht="15" customHeight="1">
      <c r="U679986" s="119"/>
    </row>
    <row r="679987" spans="21:21" ht="15" customHeight="1">
      <c r="U679987" s="119"/>
    </row>
    <row r="679988" spans="21:21" ht="15" customHeight="1">
      <c r="U679988" s="119"/>
    </row>
    <row r="679989" spans="21:21" ht="15" customHeight="1">
      <c r="U679989" s="119"/>
    </row>
    <row r="679990" spans="21:21" ht="15" customHeight="1">
      <c r="U679990" s="119"/>
    </row>
    <row r="679991" spans="21:21" ht="15" customHeight="1">
      <c r="U679991" s="119"/>
    </row>
    <row r="679992" spans="21:21" ht="15" customHeight="1">
      <c r="U679992" s="119"/>
    </row>
    <row r="679993" spans="21:21" ht="15" customHeight="1">
      <c r="U679993" s="119"/>
    </row>
    <row r="679994" spans="21:21" ht="15" customHeight="1">
      <c r="U679994" s="119"/>
    </row>
    <row r="679995" spans="21:21" ht="15" customHeight="1">
      <c r="U679995" s="119"/>
    </row>
    <row r="679996" spans="21:21" ht="15" customHeight="1">
      <c r="U679996" s="119"/>
    </row>
    <row r="679997" spans="21:21" ht="15" customHeight="1">
      <c r="U679997" s="119"/>
    </row>
    <row r="679998" spans="21:21" ht="15" customHeight="1">
      <c r="U679998" s="119"/>
    </row>
    <row r="679999" spans="21:21" ht="15" customHeight="1">
      <c r="U679999" s="119"/>
    </row>
    <row r="680000" spans="21:21" ht="15" customHeight="1">
      <c r="U680000" s="119"/>
    </row>
    <row r="680001" spans="21:21" ht="15" customHeight="1">
      <c r="U680001" s="119"/>
    </row>
    <row r="680002" spans="21:21" ht="15" customHeight="1">
      <c r="U680002" s="119"/>
    </row>
    <row r="680003" spans="21:21" ht="15" customHeight="1">
      <c r="U680003" s="119"/>
    </row>
    <row r="680004" spans="21:21" ht="15" customHeight="1">
      <c r="U680004" s="119"/>
    </row>
    <row r="680005" spans="21:21" ht="15" customHeight="1">
      <c r="U680005" s="119"/>
    </row>
    <row r="680006" spans="21:21" ht="15" customHeight="1">
      <c r="U680006" s="119"/>
    </row>
    <row r="680007" spans="21:21" ht="15" customHeight="1">
      <c r="U680007" s="119"/>
    </row>
    <row r="680008" spans="21:21" ht="15" customHeight="1">
      <c r="U680008" s="119"/>
    </row>
    <row r="680009" spans="21:21" ht="15" customHeight="1">
      <c r="U680009" s="119"/>
    </row>
    <row r="680010" spans="21:21" ht="15" customHeight="1">
      <c r="U680010" s="119"/>
    </row>
    <row r="680011" spans="21:21" ht="15" customHeight="1">
      <c r="U680011" s="119"/>
    </row>
    <row r="680012" spans="21:21" ht="15" customHeight="1">
      <c r="U680012" s="119"/>
    </row>
    <row r="680013" spans="21:21" ht="15" customHeight="1">
      <c r="U680013" s="119"/>
    </row>
    <row r="680014" spans="21:21" ht="15" customHeight="1">
      <c r="U680014" s="119"/>
    </row>
    <row r="680015" spans="21:21" ht="15" customHeight="1">
      <c r="U680015" s="119"/>
    </row>
    <row r="680016" spans="21:21" ht="15" customHeight="1">
      <c r="U680016" s="119"/>
    </row>
    <row r="680017" spans="21:21" ht="15" customHeight="1">
      <c r="U680017" s="119"/>
    </row>
    <row r="680018" spans="21:21" ht="15" customHeight="1">
      <c r="U680018" s="119"/>
    </row>
    <row r="680019" spans="21:21" ht="15" customHeight="1">
      <c r="U680019" s="119"/>
    </row>
    <row r="680020" spans="21:21" ht="15" customHeight="1">
      <c r="U680020" s="119"/>
    </row>
    <row r="680021" spans="21:21" ht="15" customHeight="1">
      <c r="U680021" s="119"/>
    </row>
    <row r="680022" spans="21:21" ht="15" customHeight="1">
      <c r="U680022" s="119"/>
    </row>
    <row r="680023" spans="21:21" ht="15" customHeight="1">
      <c r="U680023" s="119"/>
    </row>
    <row r="680024" spans="21:21" ht="15" customHeight="1">
      <c r="U680024" s="119"/>
    </row>
    <row r="680025" spans="21:21" ht="15" customHeight="1">
      <c r="U680025" s="119"/>
    </row>
    <row r="680026" spans="21:21" ht="15" customHeight="1">
      <c r="U680026" s="119"/>
    </row>
    <row r="680027" spans="21:21" ht="15" customHeight="1">
      <c r="U680027" s="119"/>
    </row>
    <row r="680028" spans="21:21" ht="15" customHeight="1">
      <c r="U680028" s="119"/>
    </row>
    <row r="680029" spans="21:21" ht="15" customHeight="1">
      <c r="U680029" s="119"/>
    </row>
    <row r="680030" spans="21:21" ht="15" customHeight="1">
      <c r="U680030" s="119"/>
    </row>
    <row r="680031" spans="21:21" ht="15" customHeight="1">
      <c r="U680031" s="119"/>
    </row>
    <row r="680032" spans="21:21" ht="15" customHeight="1">
      <c r="U680032" s="119"/>
    </row>
    <row r="680033" spans="21:21" ht="15" customHeight="1">
      <c r="U680033" s="119"/>
    </row>
    <row r="680034" spans="21:21" ht="15" customHeight="1">
      <c r="U680034" s="119"/>
    </row>
    <row r="680035" spans="21:21" ht="15" customHeight="1">
      <c r="U680035" s="119"/>
    </row>
    <row r="680036" spans="21:21" ht="15" customHeight="1">
      <c r="U680036" s="119"/>
    </row>
    <row r="680037" spans="21:21" ht="15" customHeight="1">
      <c r="U680037" s="119"/>
    </row>
    <row r="680038" spans="21:21" ht="15" customHeight="1">
      <c r="U680038" s="119"/>
    </row>
    <row r="680039" spans="21:21" ht="15" customHeight="1">
      <c r="U680039" s="119"/>
    </row>
    <row r="680040" spans="21:21" ht="15" customHeight="1">
      <c r="U680040" s="119"/>
    </row>
    <row r="680041" spans="21:21" ht="15" customHeight="1">
      <c r="U680041" s="119"/>
    </row>
    <row r="680042" spans="21:21" ht="15" customHeight="1">
      <c r="U680042" s="119"/>
    </row>
    <row r="680043" spans="21:21" ht="15" customHeight="1">
      <c r="U680043" s="119"/>
    </row>
    <row r="680044" spans="21:21" ht="15" customHeight="1">
      <c r="U680044" s="119"/>
    </row>
    <row r="680045" spans="21:21" ht="15" customHeight="1">
      <c r="U680045" s="119"/>
    </row>
    <row r="680046" spans="21:21" ht="15" customHeight="1">
      <c r="U680046" s="119"/>
    </row>
    <row r="680047" spans="21:21" ht="15" customHeight="1">
      <c r="U680047" s="119"/>
    </row>
    <row r="680048" spans="21:21" ht="15" customHeight="1">
      <c r="U680048" s="119"/>
    </row>
    <row r="680049" spans="21:21" ht="15" customHeight="1">
      <c r="U680049" s="119"/>
    </row>
    <row r="680050" spans="21:21" ht="15" customHeight="1">
      <c r="U680050" s="119"/>
    </row>
    <row r="680051" spans="21:21" ht="15" customHeight="1">
      <c r="U680051" s="119"/>
    </row>
    <row r="680052" spans="21:21" ht="15" customHeight="1">
      <c r="U680052" s="119"/>
    </row>
    <row r="680053" spans="21:21" ht="15" customHeight="1">
      <c r="U680053" s="119"/>
    </row>
    <row r="680054" spans="21:21" ht="15" customHeight="1">
      <c r="U680054" s="119"/>
    </row>
    <row r="680055" spans="21:21" ht="15" customHeight="1">
      <c r="U680055" s="119"/>
    </row>
    <row r="680056" spans="21:21" ht="15" customHeight="1">
      <c r="U680056" s="119"/>
    </row>
    <row r="680057" spans="21:21" ht="15" customHeight="1">
      <c r="U680057" s="119"/>
    </row>
    <row r="680058" spans="21:21" ht="15" customHeight="1">
      <c r="U680058" s="119"/>
    </row>
    <row r="680059" spans="21:21" ht="15" customHeight="1">
      <c r="U680059" s="119"/>
    </row>
    <row r="680060" spans="21:21" ht="15" customHeight="1">
      <c r="U680060" s="119"/>
    </row>
    <row r="680061" spans="21:21" ht="15" customHeight="1">
      <c r="U680061" s="119"/>
    </row>
    <row r="680062" spans="21:21" ht="15" customHeight="1">
      <c r="U680062" s="119"/>
    </row>
    <row r="680063" spans="21:21" ht="15" customHeight="1">
      <c r="U680063" s="119"/>
    </row>
    <row r="680064" spans="21:21" ht="15" customHeight="1">
      <c r="U680064" s="119"/>
    </row>
    <row r="680065" spans="21:21" ht="15" customHeight="1">
      <c r="U680065" s="119"/>
    </row>
    <row r="680066" spans="21:21" ht="15" customHeight="1">
      <c r="U680066" s="119"/>
    </row>
    <row r="680067" spans="21:21" ht="15" customHeight="1">
      <c r="U680067" s="119"/>
    </row>
    <row r="680068" spans="21:21" ht="15" customHeight="1">
      <c r="U680068" s="119"/>
    </row>
    <row r="680069" spans="21:21" ht="15" customHeight="1">
      <c r="U680069" s="119"/>
    </row>
    <row r="680070" spans="21:21" ht="15" customHeight="1">
      <c r="U680070" s="119"/>
    </row>
    <row r="680071" spans="21:21" ht="15" customHeight="1">
      <c r="U680071" s="119"/>
    </row>
    <row r="680072" spans="21:21" ht="15" customHeight="1">
      <c r="U680072" s="119"/>
    </row>
    <row r="680073" spans="21:21" ht="15" customHeight="1">
      <c r="U680073" s="119"/>
    </row>
    <row r="680074" spans="21:21" ht="15" customHeight="1">
      <c r="U680074" s="119"/>
    </row>
    <row r="680075" spans="21:21" ht="15" customHeight="1">
      <c r="U680075" s="119"/>
    </row>
    <row r="680076" spans="21:21" ht="15" customHeight="1">
      <c r="U680076" s="119"/>
    </row>
    <row r="680077" spans="21:21" ht="15" customHeight="1">
      <c r="U680077" s="119"/>
    </row>
    <row r="680078" spans="21:21" ht="15" customHeight="1">
      <c r="U680078" s="119"/>
    </row>
    <row r="680079" spans="21:21" ht="15" customHeight="1">
      <c r="U680079" s="119"/>
    </row>
    <row r="680080" spans="21:21" ht="15" customHeight="1">
      <c r="U680080" s="119"/>
    </row>
    <row r="680081" spans="21:21" ht="15" customHeight="1">
      <c r="U680081" s="119"/>
    </row>
    <row r="680082" spans="21:21" ht="15" customHeight="1">
      <c r="U680082" s="119"/>
    </row>
    <row r="680083" spans="21:21" ht="15" customHeight="1">
      <c r="U680083" s="119"/>
    </row>
    <row r="680084" spans="21:21" ht="15" customHeight="1">
      <c r="U680084" s="119"/>
    </row>
    <row r="680085" spans="21:21" ht="15" customHeight="1">
      <c r="U680085" s="119"/>
    </row>
    <row r="680086" spans="21:21" ht="15" customHeight="1">
      <c r="U680086" s="119"/>
    </row>
    <row r="680087" spans="21:21" ht="15" customHeight="1">
      <c r="U680087" s="119"/>
    </row>
    <row r="680088" spans="21:21" ht="15" customHeight="1">
      <c r="U680088" s="119"/>
    </row>
    <row r="680089" spans="21:21" ht="15" customHeight="1">
      <c r="U680089" s="119"/>
    </row>
    <row r="680090" spans="21:21" ht="15" customHeight="1">
      <c r="U680090" s="119"/>
    </row>
    <row r="680091" spans="21:21" ht="15" customHeight="1">
      <c r="U680091" s="119"/>
    </row>
    <row r="680092" spans="21:21" ht="15" customHeight="1">
      <c r="U680092" s="119"/>
    </row>
    <row r="680093" spans="21:21" ht="15" customHeight="1">
      <c r="U680093" s="119"/>
    </row>
    <row r="680094" spans="21:21" ht="15" customHeight="1">
      <c r="U680094" s="119"/>
    </row>
    <row r="680095" spans="21:21" ht="15" customHeight="1">
      <c r="U680095" s="119"/>
    </row>
    <row r="680096" spans="21:21" ht="15" customHeight="1">
      <c r="U680096" s="119"/>
    </row>
    <row r="680097" spans="21:21" ht="15" customHeight="1">
      <c r="U680097" s="119"/>
    </row>
    <row r="680098" spans="21:21" ht="15" customHeight="1">
      <c r="U680098" s="119"/>
    </row>
    <row r="680099" spans="21:21" ht="15" customHeight="1">
      <c r="U680099" s="119"/>
    </row>
    <row r="680100" spans="21:21" ht="15" customHeight="1">
      <c r="U680100" s="119"/>
    </row>
    <row r="680101" spans="21:21" ht="15" customHeight="1">
      <c r="U680101" s="119"/>
    </row>
    <row r="680102" spans="21:21" ht="15" customHeight="1">
      <c r="U680102" s="119"/>
    </row>
    <row r="680103" spans="21:21" ht="15" customHeight="1">
      <c r="U680103" s="119"/>
    </row>
    <row r="680104" spans="21:21" ht="15" customHeight="1">
      <c r="U680104" s="119"/>
    </row>
    <row r="680105" spans="21:21" ht="15" customHeight="1">
      <c r="U680105" s="119"/>
    </row>
    <row r="680106" spans="21:21" ht="15" customHeight="1">
      <c r="U680106" s="119"/>
    </row>
    <row r="680107" spans="21:21" ht="15" customHeight="1">
      <c r="U680107" s="119"/>
    </row>
    <row r="680108" spans="21:21" ht="15" customHeight="1">
      <c r="U680108" s="119"/>
    </row>
    <row r="680109" spans="21:21" ht="15" customHeight="1">
      <c r="U680109" s="119"/>
    </row>
    <row r="680110" spans="21:21" ht="15" customHeight="1">
      <c r="U680110" s="119"/>
    </row>
    <row r="680111" spans="21:21" ht="15" customHeight="1">
      <c r="U680111" s="119"/>
    </row>
    <row r="680112" spans="21:21" ht="15" customHeight="1">
      <c r="U680112" s="119"/>
    </row>
    <row r="680113" spans="21:21" ht="15" customHeight="1">
      <c r="U680113" s="119"/>
    </row>
    <row r="680114" spans="21:21" ht="15" customHeight="1">
      <c r="U680114" s="119"/>
    </row>
    <row r="680115" spans="21:21" ht="15" customHeight="1">
      <c r="U680115" s="119"/>
    </row>
    <row r="680116" spans="21:21" ht="15" customHeight="1">
      <c r="U680116" s="119"/>
    </row>
    <row r="680117" spans="21:21" ht="15" customHeight="1">
      <c r="U680117" s="119"/>
    </row>
    <row r="680118" spans="21:21" ht="15" customHeight="1">
      <c r="U680118" s="119"/>
    </row>
    <row r="680119" spans="21:21" ht="15" customHeight="1">
      <c r="U680119" s="119"/>
    </row>
    <row r="680120" spans="21:21" ht="15" customHeight="1">
      <c r="U680120" s="119"/>
    </row>
    <row r="680121" spans="21:21" ht="15" customHeight="1">
      <c r="U680121" s="119"/>
    </row>
    <row r="680122" spans="21:21" ht="15" customHeight="1">
      <c r="U680122" s="119"/>
    </row>
    <row r="680123" spans="21:21" ht="15" customHeight="1">
      <c r="U680123" s="119"/>
    </row>
    <row r="680124" spans="21:21" ht="15" customHeight="1">
      <c r="U680124" s="119"/>
    </row>
    <row r="680125" spans="21:21" ht="15" customHeight="1">
      <c r="U680125" s="119"/>
    </row>
    <row r="680126" spans="21:21" ht="15" customHeight="1">
      <c r="U680126" s="119"/>
    </row>
    <row r="680127" spans="21:21" ht="15" customHeight="1">
      <c r="U680127" s="119"/>
    </row>
    <row r="680128" spans="21:21" ht="15" customHeight="1">
      <c r="U680128" s="119"/>
    </row>
    <row r="680129" spans="21:21" ht="15" customHeight="1">
      <c r="U680129" s="119"/>
    </row>
    <row r="680130" spans="21:21" ht="15" customHeight="1">
      <c r="U680130" s="119"/>
    </row>
    <row r="680131" spans="21:21" ht="15" customHeight="1">
      <c r="U680131" s="119"/>
    </row>
    <row r="680132" spans="21:21" ht="15" customHeight="1">
      <c r="U680132" s="119"/>
    </row>
    <row r="680133" spans="21:21" ht="15" customHeight="1">
      <c r="U680133" s="119"/>
    </row>
    <row r="680134" spans="21:21" ht="15" customHeight="1">
      <c r="U680134" s="119"/>
    </row>
    <row r="680135" spans="21:21" ht="15" customHeight="1">
      <c r="U680135" s="119"/>
    </row>
    <row r="680136" spans="21:21" ht="15" customHeight="1">
      <c r="U680136" s="119"/>
    </row>
    <row r="680137" spans="21:21" ht="15" customHeight="1">
      <c r="U680137" s="119"/>
    </row>
    <row r="680138" spans="21:21" ht="15" customHeight="1">
      <c r="U680138" s="119"/>
    </row>
    <row r="680139" spans="21:21" ht="15" customHeight="1">
      <c r="U680139" s="119"/>
    </row>
    <row r="680140" spans="21:21" ht="15" customHeight="1">
      <c r="U680140" s="119"/>
    </row>
    <row r="680141" spans="21:21" ht="15" customHeight="1">
      <c r="U680141" s="119"/>
    </row>
    <row r="680142" spans="21:21" ht="15" customHeight="1">
      <c r="U680142" s="119"/>
    </row>
    <row r="680143" spans="21:21" ht="15" customHeight="1">
      <c r="U680143" s="119"/>
    </row>
    <row r="680144" spans="21:21" ht="15" customHeight="1">
      <c r="U680144" s="119"/>
    </row>
    <row r="680145" spans="21:21" ht="15" customHeight="1">
      <c r="U680145" s="119"/>
    </row>
    <row r="680146" spans="21:21" ht="15" customHeight="1">
      <c r="U680146" s="119"/>
    </row>
    <row r="680147" spans="21:21" ht="15" customHeight="1">
      <c r="U680147" s="119"/>
    </row>
    <row r="680148" spans="21:21" ht="15" customHeight="1">
      <c r="U680148" s="119"/>
    </row>
    <row r="680149" spans="21:21" ht="15" customHeight="1">
      <c r="U680149" s="119"/>
    </row>
    <row r="680150" spans="21:21" ht="15" customHeight="1">
      <c r="U680150" s="119"/>
    </row>
    <row r="680151" spans="21:21" ht="15" customHeight="1">
      <c r="U680151" s="119"/>
    </row>
    <row r="680152" spans="21:21" ht="15" customHeight="1">
      <c r="U680152" s="119"/>
    </row>
    <row r="680153" spans="21:21" ht="15" customHeight="1">
      <c r="U680153" s="119"/>
    </row>
    <row r="680154" spans="21:21" ht="15" customHeight="1">
      <c r="U680154" s="119"/>
    </row>
    <row r="680155" spans="21:21" ht="15" customHeight="1">
      <c r="U680155" s="119"/>
    </row>
    <row r="680156" spans="21:21" ht="15" customHeight="1">
      <c r="U680156" s="119"/>
    </row>
    <row r="680157" spans="21:21" ht="15" customHeight="1">
      <c r="U680157" s="119"/>
    </row>
    <row r="680158" spans="21:21" ht="15" customHeight="1">
      <c r="U680158" s="119"/>
    </row>
    <row r="680159" spans="21:21" ht="15" customHeight="1">
      <c r="U680159" s="119"/>
    </row>
    <row r="680160" spans="21:21" ht="15" customHeight="1">
      <c r="U680160" s="119"/>
    </row>
    <row r="680161" spans="21:21" ht="15" customHeight="1">
      <c r="U680161" s="119"/>
    </row>
    <row r="680162" spans="21:21" ht="15" customHeight="1">
      <c r="U680162" s="119"/>
    </row>
    <row r="680163" spans="21:21" ht="15" customHeight="1">
      <c r="U680163" s="119"/>
    </row>
    <row r="680164" spans="21:21" ht="15" customHeight="1">
      <c r="U680164" s="119"/>
    </row>
    <row r="680165" spans="21:21" ht="15" customHeight="1">
      <c r="U680165" s="119"/>
    </row>
    <row r="680166" spans="21:21" ht="15" customHeight="1">
      <c r="U680166" s="119"/>
    </row>
    <row r="680167" spans="21:21" ht="15" customHeight="1">
      <c r="U680167" s="119"/>
    </row>
    <row r="680168" spans="21:21" ht="15" customHeight="1">
      <c r="U680168" s="119"/>
    </row>
    <row r="680169" spans="21:21" ht="15" customHeight="1">
      <c r="U680169" s="119"/>
    </row>
    <row r="680170" spans="21:21" ht="15" customHeight="1">
      <c r="U680170" s="119"/>
    </row>
    <row r="680171" spans="21:21" ht="15" customHeight="1">
      <c r="U680171" s="119"/>
    </row>
    <row r="680172" spans="21:21" ht="15" customHeight="1">
      <c r="U680172" s="119"/>
    </row>
    <row r="680173" spans="21:21" ht="15" customHeight="1">
      <c r="U680173" s="119"/>
    </row>
    <row r="680174" spans="21:21" ht="15" customHeight="1">
      <c r="U680174" s="119"/>
    </row>
    <row r="680175" spans="21:21" ht="15" customHeight="1">
      <c r="U680175" s="119"/>
    </row>
    <row r="680176" spans="21:21" ht="15" customHeight="1">
      <c r="U680176" s="119"/>
    </row>
    <row r="680177" spans="21:21" ht="15" customHeight="1">
      <c r="U680177" s="119"/>
    </row>
    <row r="680178" spans="21:21" ht="15" customHeight="1">
      <c r="U680178" s="119"/>
    </row>
    <row r="680179" spans="21:21" ht="15" customHeight="1">
      <c r="U680179" s="119"/>
    </row>
    <row r="680180" spans="21:21" ht="15" customHeight="1">
      <c r="U680180" s="119"/>
    </row>
    <row r="680181" spans="21:21" ht="15" customHeight="1">
      <c r="U680181" s="119"/>
    </row>
    <row r="680182" spans="21:21" ht="15" customHeight="1">
      <c r="U680182" s="119"/>
    </row>
    <row r="680183" spans="21:21" ht="15" customHeight="1">
      <c r="U680183" s="119"/>
    </row>
    <row r="680184" spans="21:21" ht="15" customHeight="1">
      <c r="U680184" s="119"/>
    </row>
    <row r="680185" spans="21:21" ht="15" customHeight="1">
      <c r="U680185" s="119"/>
    </row>
    <row r="680186" spans="21:21" ht="15" customHeight="1">
      <c r="U680186" s="119"/>
    </row>
    <row r="680187" spans="21:21" ht="15" customHeight="1">
      <c r="U680187" s="119"/>
    </row>
    <row r="680188" spans="21:21" ht="15" customHeight="1">
      <c r="U680188" s="119"/>
    </row>
    <row r="680189" spans="21:21" ht="15" customHeight="1">
      <c r="U680189" s="119"/>
    </row>
    <row r="680190" spans="21:21" ht="15" customHeight="1">
      <c r="U680190" s="119"/>
    </row>
    <row r="680191" spans="21:21" ht="15" customHeight="1">
      <c r="U680191" s="119"/>
    </row>
    <row r="680192" spans="21:21" ht="15" customHeight="1">
      <c r="U680192" s="119"/>
    </row>
    <row r="680193" spans="21:21" ht="15" customHeight="1">
      <c r="U680193" s="119"/>
    </row>
    <row r="680194" spans="21:21" ht="15" customHeight="1">
      <c r="U680194" s="119"/>
    </row>
    <row r="680195" spans="21:21" ht="15" customHeight="1">
      <c r="U680195" s="119"/>
    </row>
    <row r="680196" spans="21:21" ht="15" customHeight="1">
      <c r="U680196" s="119"/>
    </row>
    <row r="680197" spans="21:21" ht="15" customHeight="1">
      <c r="U680197" s="119"/>
    </row>
    <row r="680198" spans="21:21" ht="15" customHeight="1">
      <c r="U680198" s="119"/>
    </row>
    <row r="680199" spans="21:21" ht="15" customHeight="1">
      <c r="U680199" s="119"/>
    </row>
    <row r="680200" spans="21:21" ht="15" customHeight="1">
      <c r="U680200" s="119"/>
    </row>
    <row r="680201" spans="21:21" ht="15" customHeight="1">
      <c r="U680201" s="119"/>
    </row>
    <row r="680202" spans="21:21" ht="15" customHeight="1">
      <c r="U680202" s="119"/>
    </row>
    <row r="680203" spans="21:21" ht="15" customHeight="1">
      <c r="U680203" s="119"/>
    </row>
    <row r="680204" spans="21:21" ht="15" customHeight="1">
      <c r="U680204" s="119"/>
    </row>
    <row r="680205" spans="21:21" ht="15" customHeight="1">
      <c r="U680205" s="119"/>
    </row>
    <row r="680206" spans="21:21" ht="15" customHeight="1">
      <c r="U680206" s="119"/>
    </row>
    <row r="680207" spans="21:21" ht="15" customHeight="1">
      <c r="U680207" s="119"/>
    </row>
    <row r="680208" spans="21:21" ht="15" customHeight="1">
      <c r="U680208" s="119"/>
    </row>
    <row r="680209" spans="21:21" ht="15" customHeight="1">
      <c r="U680209" s="119"/>
    </row>
    <row r="680210" spans="21:21" ht="15" customHeight="1">
      <c r="U680210" s="119"/>
    </row>
    <row r="680211" spans="21:21" ht="15" customHeight="1">
      <c r="U680211" s="119"/>
    </row>
    <row r="680212" spans="21:21" ht="15" customHeight="1">
      <c r="U680212" s="119"/>
    </row>
    <row r="680213" spans="21:21" ht="15" customHeight="1">
      <c r="U680213" s="119"/>
    </row>
    <row r="680214" spans="21:21" ht="15" customHeight="1">
      <c r="U680214" s="119"/>
    </row>
    <row r="680215" spans="21:21" ht="15" customHeight="1">
      <c r="U680215" s="119"/>
    </row>
    <row r="680216" spans="21:21" ht="15" customHeight="1">
      <c r="U680216" s="119"/>
    </row>
    <row r="680217" spans="21:21" ht="15" customHeight="1">
      <c r="U680217" s="119"/>
    </row>
    <row r="680218" spans="21:21" ht="15" customHeight="1">
      <c r="U680218" s="119"/>
    </row>
    <row r="680219" spans="21:21" ht="15" customHeight="1">
      <c r="U680219" s="119"/>
    </row>
    <row r="680220" spans="21:21" ht="15" customHeight="1">
      <c r="U680220" s="119"/>
    </row>
    <row r="680221" spans="21:21" ht="15" customHeight="1">
      <c r="U680221" s="119"/>
    </row>
    <row r="680222" spans="21:21" ht="15" customHeight="1">
      <c r="U680222" s="119"/>
    </row>
    <row r="680223" spans="21:21" ht="15" customHeight="1">
      <c r="U680223" s="119"/>
    </row>
    <row r="680224" spans="21:21" ht="15" customHeight="1">
      <c r="U680224" s="119"/>
    </row>
    <row r="680225" spans="21:21" ht="15" customHeight="1">
      <c r="U680225" s="119"/>
    </row>
    <row r="680226" spans="21:21" ht="15" customHeight="1">
      <c r="U680226" s="119"/>
    </row>
    <row r="680227" spans="21:21" ht="15" customHeight="1">
      <c r="U680227" s="119"/>
    </row>
    <row r="680228" spans="21:21" ht="15" customHeight="1">
      <c r="U680228" s="119"/>
    </row>
    <row r="680229" spans="21:21" ht="15" customHeight="1">
      <c r="U680229" s="119"/>
    </row>
    <row r="680230" spans="21:21" ht="15" customHeight="1">
      <c r="U680230" s="119"/>
    </row>
    <row r="680231" spans="21:21" ht="15" customHeight="1">
      <c r="U680231" s="119"/>
    </row>
    <row r="680232" spans="21:21" ht="15" customHeight="1">
      <c r="U680232" s="119"/>
    </row>
    <row r="680233" spans="21:21" ht="15" customHeight="1">
      <c r="U680233" s="119"/>
    </row>
    <row r="680234" spans="21:21" ht="15" customHeight="1">
      <c r="U680234" s="119"/>
    </row>
    <row r="680235" spans="21:21" ht="15" customHeight="1">
      <c r="U680235" s="119"/>
    </row>
    <row r="680236" spans="21:21" ht="15" customHeight="1">
      <c r="U680236" s="119"/>
    </row>
    <row r="680237" spans="21:21" ht="15" customHeight="1">
      <c r="U680237" s="119"/>
    </row>
    <row r="680238" spans="21:21" ht="15" customHeight="1">
      <c r="U680238" s="119"/>
    </row>
    <row r="680239" spans="21:21" ht="15" customHeight="1">
      <c r="U680239" s="119"/>
    </row>
    <row r="680240" spans="21:21" ht="15" customHeight="1">
      <c r="U680240" s="119"/>
    </row>
    <row r="680241" spans="21:21" ht="15" customHeight="1">
      <c r="U680241" s="119"/>
    </row>
    <row r="680242" spans="21:21" ht="15" customHeight="1">
      <c r="U680242" s="119"/>
    </row>
    <row r="680243" spans="21:21" ht="15" customHeight="1">
      <c r="U680243" s="119"/>
    </row>
    <row r="680244" spans="21:21" ht="15" customHeight="1">
      <c r="U680244" s="119"/>
    </row>
    <row r="680245" spans="21:21" ht="15" customHeight="1">
      <c r="U680245" s="119"/>
    </row>
    <row r="680246" spans="21:21" ht="15" customHeight="1">
      <c r="U680246" s="119"/>
    </row>
    <row r="680247" spans="21:21" ht="15" customHeight="1">
      <c r="U680247" s="119"/>
    </row>
    <row r="680248" spans="21:21" ht="15" customHeight="1">
      <c r="U680248" s="119"/>
    </row>
    <row r="680249" spans="21:21" ht="15" customHeight="1">
      <c r="U680249" s="119"/>
    </row>
    <row r="680250" spans="21:21" ht="15" customHeight="1">
      <c r="U680250" s="119"/>
    </row>
    <row r="680251" spans="21:21" ht="15" customHeight="1">
      <c r="U680251" s="119"/>
    </row>
    <row r="680252" spans="21:21" ht="15" customHeight="1">
      <c r="U680252" s="119"/>
    </row>
    <row r="680253" spans="21:21" ht="15" customHeight="1">
      <c r="U680253" s="119"/>
    </row>
    <row r="680254" spans="21:21" ht="15" customHeight="1">
      <c r="U680254" s="119"/>
    </row>
    <row r="680255" spans="21:21" ht="15" customHeight="1">
      <c r="U680255" s="119"/>
    </row>
    <row r="680256" spans="21:21" ht="15" customHeight="1">
      <c r="U680256" s="119"/>
    </row>
    <row r="680257" spans="21:21" ht="15" customHeight="1">
      <c r="U680257" s="119"/>
    </row>
    <row r="680258" spans="21:21" ht="15" customHeight="1">
      <c r="U680258" s="119"/>
    </row>
    <row r="680259" spans="21:21" ht="15" customHeight="1">
      <c r="U680259" s="119"/>
    </row>
    <row r="680260" spans="21:21" ht="15" customHeight="1">
      <c r="U680260" s="119"/>
    </row>
    <row r="680261" spans="21:21" ht="15" customHeight="1">
      <c r="U680261" s="119"/>
    </row>
    <row r="680262" spans="21:21" ht="15" customHeight="1">
      <c r="U680262" s="119"/>
    </row>
    <row r="680263" spans="21:21" ht="15" customHeight="1">
      <c r="U680263" s="119"/>
    </row>
    <row r="680264" spans="21:21" ht="15" customHeight="1">
      <c r="U680264" s="119"/>
    </row>
    <row r="680265" spans="21:21" ht="15" customHeight="1">
      <c r="U680265" s="119"/>
    </row>
    <row r="680266" spans="21:21" ht="15" customHeight="1">
      <c r="U680266" s="119"/>
    </row>
    <row r="680267" spans="21:21" ht="15" customHeight="1">
      <c r="U680267" s="119"/>
    </row>
    <row r="680268" spans="21:21" ht="15" customHeight="1">
      <c r="U680268" s="119"/>
    </row>
    <row r="680269" spans="21:21" ht="15" customHeight="1">
      <c r="U680269" s="119"/>
    </row>
    <row r="680270" spans="21:21" ht="15" customHeight="1">
      <c r="U680270" s="119"/>
    </row>
    <row r="680271" spans="21:21" ht="15" customHeight="1">
      <c r="U680271" s="119"/>
    </row>
    <row r="680272" spans="21:21" ht="15" customHeight="1">
      <c r="U680272" s="119"/>
    </row>
    <row r="680273" spans="21:21" ht="15" customHeight="1">
      <c r="U680273" s="119"/>
    </row>
    <row r="680274" spans="21:21" ht="15" customHeight="1">
      <c r="U680274" s="119"/>
    </row>
    <row r="680275" spans="21:21" ht="15" customHeight="1">
      <c r="U680275" s="119"/>
    </row>
    <row r="680276" spans="21:21" ht="15" customHeight="1">
      <c r="U680276" s="119"/>
    </row>
    <row r="680277" spans="21:21" ht="15" customHeight="1">
      <c r="U680277" s="119"/>
    </row>
    <row r="680278" spans="21:21" ht="15" customHeight="1">
      <c r="U680278" s="119"/>
    </row>
    <row r="680279" spans="21:21" ht="15" customHeight="1">
      <c r="U680279" s="119"/>
    </row>
    <row r="680280" spans="21:21" ht="15" customHeight="1">
      <c r="U680280" s="119"/>
    </row>
    <row r="680281" spans="21:21" ht="15" customHeight="1">
      <c r="U680281" s="119"/>
    </row>
    <row r="680282" spans="21:21" ht="15" customHeight="1">
      <c r="U680282" s="119"/>
    </row>
    <row r="680283" spans="21:21" ht="15" customHeight="1">
      <c r="U680283" s="119"/>
    </row>
    <row r="680284" spans="21:21" ht="15" customHeight="1">
      <c r="U680284" s="119"/>
    </row>
    <row r="680285" spans="21:21" ht="15" customHeight="1">
      <c r="U680285" s="119"/>
    </row>
    <row r="680286" spans="21:21" ht="15" customHeight="1">
      <c r="U680286" s="119"/>
    </row>
    <row r="680287" spans="21:21" ht="15" customHeight="1">
      <c r="U680287" s="119"/>
    </row>
    <row r="680288" spans="21:21" ht="15" customHeight="1">
      <c r="U680288" s="119"/>
    </row>
    <row r="680289" spans="21:21" ht="15" customHeight="1">
      <c r="U680289" s="119"/>
    </row>
    <row r="680290" spans="21:21" ht="15" customHeight="1">
      <c r="U680290" s="119"/>
    </row>
    <row r="680291" spans="21:21" ht="15" customHeight="1">
      <c r="U680291" s="119"/>
    </row>
    <row r="680292" spans="21:21" ht="15" customHeight="1">
      <c r="U680292" s="119"/>
    </row>
    <row r="680293" spans="21:21" ht="15" customHeight="1">
      <c r="U680293" s="119"/>
    </row>
    <row r="680294" spans="21:21" ht="15" customHeight="1">
      <c r="U680294" s="119"/>
    </row>
    <row r="680295" spans="21:21" ht="15" customHeight="1">
      <c r="U680295" s="119"/>
    </row>
    <row r="680296" spans="21:21" ht="15" customHeight="1">
      <c r="U680296" s="119"/>
    </row>
    <row r="680297" spans="21:21" ht="15" customHeight="1">
      <c r="U680297" s="119"/>
    </row>
    <row r="680298" spans="21:21" ht="15" customHeight="1">
      <c r="U680298" s="119"/>
    </row>
    <row r="680299" spans="21:21" ht="15" customHeight="1">
      <c r="U680299" s="119"/>
    </row>
    <row r="680300" spans="21:21" ht="15" customHeight="1">
      <c r="U680300" s="119"/>
    </row>
    <row r="680301" spans="21:21" ht="15" customHeight="1">
      <c r="U680301" s="119"/>
    </row>
    <row r="680302" spans="21:21" ht="15" customHeight="1">
      <c r="U680302" s="119"/>
    </row>
    <row r="680303" spans="21:21" ht="15" customHeight="1">
      <c r="U680303" s="119"/>
    </row>
    <row r="680304" spans="21:21" ht="15" customHeight="1">
      <c r="U680304" s="119"/>
    </row>
    <row r="680305" spans="21:21" ht="15" customHeight="1">
      <c r="U680305" s="119"/>
    </row>
    <row r="680306" spans="21:21" ht="15" customHeight="1">
      <c r="U680306" s="119"/>
    </row>
    <row r="680307" spans="21:21" ht="15" customHeight="1">
      <c r="U680307" s="119"/>
    </row>
    <row r="680308" spans="21:21" ht="15" customHeight="1">
      <c r="U680308" s="119"/>
    </row>
    <row r="680309" spans="21:21" ht="15" customHeight="1">
      <c r="U680309" s="119"/>
    </row>
    <row r="680310" spans="21:21" ht="15" customHeight="1">
      <c r="U680310" s="119"/>
    </row>
    <row r="680311" spans="21:21" ht="15" customHeight="1">
      <c r="U680311" s="119"/>
    </row>
    <row r="680312" spans="21:21" ht="15" customHeight="1">
      <c r="U680312" s="119"/>
    </row>
    <row r="680313" spans="21:21" ht="15" customHeight="1">
      <c r="U680313" s="119"/>
    </row>
    <row r="680314" spans="21:21" ht="15" customHeight="1">
      <c r="U680314" s="119"/>
    </row>
    <row r="680315" spans="21:21" ht="15" customHeight="1">
      <c r="U680315" s="119"/>
    </row>
    <row r="680316" spans="21:21" ht="15" customHeight="1">
      <c r="U680316" s="119"/>
    </row>
    <row r="680317" spans="21:21" ht="15" customHeight="1">
      <c r="U680317" s="119"/>
    </row>
    <row r="680318" spans="21:21" ht="15" customHeight="1">
      <c r="U680318" s="119"/>
    </row>
    <row r="680319" spans="21:21" ht="15" customHeight="1">
      <c r="U680319" s="119"/>
    </row>
    <row r="680320" spans="21:21" ht="15" customHeight="1">
      <c r="U680320" s="119"/>
    </row>
    <row r="680321" spans="21:21" ht="15" customHeight="1">
      <c r="U680321" s="119"/>
    </row>
    <row r="680322" spans="21:21" ht="15" customHeight="1">
      <c r="U680322" s="119"/>
    </row>
    <row r="680323" spans="21:21" ht="15" customHeight="1">
      <c r="U680323" s="119"/>
    </row>
    <row r="680324" spans="21:21" ht="15" customHeight="1">
      <c r="U680324" s="119"/>
    </row>
    <row r="680325" spans="21:21" ht="15" customHeight="1">
      <c r="U680325" s="119"/>
    </row>
    <row r="680326" spans="21:21" ht="15" customHeight="1">
      <c r="U680326" s="119"/>
    </row>
    <row r="680327" spans="21:21" ht="15" customHeight="1">
      <c r="U680327" s="119"/>
    </row>
    <row r="680328" spans="21:21" ht="15" customHeight="1">
      <c r="U680328" s="119"/>
    </row>
    <row r="680329" spans="21:21" ht="15" customHeight="1">
      <c r="U680329" s="119"/>
    </row>
    <row r="680330" spans="21:21" ht="15" customHeight="1">
      <c r="U680330" s="119"/>
    </row>
    <row r="680331" spans="21:21" ht="15" customHeight="1">
      <c r="U680331" s="119"/>
    </row>
    <row r="680332" spans="21:21" ht="15" customHeight="1">
      <c r="U680332" s="119"/>
    </row>
    <row r="680333" spans="21:21" ht="15" customHeight="1">
      <c r="U680333" s="119"/>
    </row>
    <row r="680334" spans="21:21" ht="15" customHeight="1">
      <c r="U680334" s="119"/>
    </row>
    <row r="680335" spans="21:21" ht="15" customHeight="1">
      <c r="U680335" s="119"/>
    </row>
    <row r="680336" spans="21:21" ht="15" customHeight="1">
      <c r="U680336" s="119"/>
    </row>
    <row r="680337" spans="21:21" ht="15" customHeight="1">
      <c r="U680337" s="119"/>
    </row>
    <row r="680338" spans="21:21" ht="15" customHeight="1">
      <c r="U680338" s="119"/>
    </row>
    <row r="680339" spans="21:21" ht="15" customHeight="1">
      <c r="U680339" s="119"/>
    </row>
    <row r="680340" spans="21:21" ht="15" customHeight="1">
      <c r="U680340" s="119"/>
    </row>
    <row r="680341" spans="21:21" ht="15" customHeight="1">
      <c r="U680341" s="119"/>
    </row>
    <row r="680342" spans="21:21" ht="15" customHeight="1">
      <c r="U680342" s="119"/>
    </row>
    <row r="680343" spans="21:21" ht="15" customHeight="1">
      <c r="U680343" s="119"/>
    </row>
    <row r="680344" spans="21:21" ht="15" customHeight="1">
      <c r="U680344" s="119"/>
    </row>
    <row r="680345" spans="21:21" ht="15" customHeight="1">
      <c r="U680345" s="119"/>
    </row>
    <row r="680346" spans="21:21" ht="15" customHeight="1">
      <c r="U680346" s="119"/>
    </row>
    <row r="680347" spans="21:21" ht="15" customHeight="1">
      <c r="U680347" s="119"/>
    </row>
    <row r="680348" spans="21:21" ht="15" customHeight="1">
      <c r="U680348" s="119"/>
    </row>
    <row r="680349" spans="21:21" ht="15" customHeight="1">
      <c r="U680349" s="119"/>
    </row>
    <row r="680350" spans="21:21" ht="15" customHeight="1">
      <c r="U680350" s="119"/>
    </row>
    <row r="680351" spans="21:21" ht="15" customHeight="1">
      <c r="U680351" s="119"/>
    </row>
    <row r="680352" spans="21:21" ht="15" customHeight="1">
      <c r="U680352" s="119"/>
    </row>
    <row r="680353" spans="21:21" ht="15" customHeight="1">
      <c r="U680353" s="119"/>
    </row>
    <row r="680354" spans="21:21" ht="15" customHeight="1">
      <c r="U680354" s="119"/>
    </row>
    <row r="680355" spans="21:21" ht="15" customHeight="1">
      <c r="U680355" s="119"/>
    </row>
    <row r="680356" spans="21:21" ht="15" customHeight="1">
      <c r="U680356" s="119"/>
    </row>
    <row r="680357" spans="21:21" ht="15" customHeight="1">
      <c r="U680357" s="119"/>
    </row>
    <row r="680358" spans="21:21" ht="15" customHeight="1">
      <c r="U680358" s="119"/>
    </row>
    <row r="680359" spans="21:21" ht="15" customHeight="1">
      <c r="U680359" s="119"/>
    </row>
    <row r="680360" spans="21:21" ht="15" customHeight="1">
      <c r="U680360" s="119"/>
    </row>
    <row r="680361" spans="21:21" ht="15" customHeight="1">
      <c r="U680361" s="119"/>
    </row>
    <row r="680362" spans="21:21" ht="15" customHeight="1">
      <c r="U680362" s="119"/>
    </row>
    <row r="680363" spans="21:21" ht="15" customHeight="1">
      <c r="U680363" s="119"/>
    </row>
    <row r="680364" spans="21:21" ht="15" customHeight="1">
      <c r="U680364" s="119"/>
    </row>
    <row r="680365" spans="21:21" ht="15" customHeight="1">
      <c r="U680365" s="119"/>
    </row>
    <row r="680366" spans="21:21" ht="15" customHeight="1">
      <c r="U680366" s="119"/>
    </row>
    <row r="680367" spans="21:21" ht="15" customHeight="1">
      <c r="U680367" s="119"/>
    </row>
    <row r="680368" spans="21:21" ht="15" customHeight="1">
      <c r="U680368" s="119"/>
    </row>
    <row r="680369" spans="21:21" ht="15" customHeight="1">
      <c r="U680369" s="119"/>
    </row>
    <row r="680370" spans="21:21" ht="15" customHeight="1">
      <c r="U680370" s="119"/>
    </row>
    <row r="680371" spans="21:21" ht="15" customHeight="1">
      <c r="U680371" s="119"/>
    </row>
    <row r="680372" spans="21:21" ht="15" customHeight="1">
      <c r="U680372" s="119"/>
    </row>
    <row r="680373" spans="21:21" ht="15" customHeight="1">
      <c r="U680373" s="119"/>
    </row>
    <row r="680374" spans="21:21" ht="15" customHeight="1">
      <c r="U680374" s="119"/>
    </row>
    <row r="680375" spans="21:21" ht="15" customHeight="1">
      <c r="U680375" s="119"/>
    </row>
    <row r="680376" spans="21:21" ht="15" customHeight="1">
      <c r="U680376" s="119"/>
    </row>
    <row r="680377" spans="21:21" ht="15" customHeight="1">
      <c r="U680377" s="119"/>
    </row>
    <row r="680378" spans="21:21" ht="15" customHeight="1">
      <c r="U680378" s="119"/>
    </row>
    <row r="680379" spans="21:21" ht="15" customHeight="1">
      <c r="U680379" s="119"/>
    </row>
    <row r="680380" spans="21:21" ht="15" customHeight="1">
      <c r="U680380" s="119"/>
    </row>
    <row r="680381" spans="21:21" ht="15" customHeight="1">
      <c r="U680381" s="119"/>
    </row>
    <row r="680382" spans="21:21" ht="15" customHeight="1">
      <c r="U680382" s="119"/>
    </row>
    <row r="680383" spans="21:21" ht="15" customHeight="1">
      <c r="U680383" s="119"/>
    </row>
    <row r="680384" spans="21:21" ht="15" customHeight="1">
      <c r="U680384" s="119"/>
    </row>
    <row r="680385" spans="21:21" ht="15" customHeight="1">
      <c r="U680385" s="119"/>
    </row>
    <row r="680386" spans="21:21" ht="15" customHeight="1">
      <c r="U680386" s="119"/>
    </row>
    <row r="680387" spans="21:21" ht="15" customHeight="1">
      <c r="U680387" s="119"/>
    </row>
    <row r="680388" spans="21:21" ht="15" customHeight="1">
      <c r="U680388" s="119"/>
    </row>
    <row r="680389" spans="21:21" ht="15" customHeight="1">
      <c r="U680389" s="119"/>
    </row>
    <row r="680390" spans="21:21" ht="15" customHeight="1">
      <c r="U680390" s="119"/>
    </row>
    <row r="680391" spans="21:21" ht="15" customHeight="1">
      <c r="U680391" s="119"/>
    </row>
    <row r="680392" spans="21:21" ht="15" customHeight="1">
      <c r="U680392" s="119"/>
    </row>
    <row r="680393" spans="21:21" ht="15" customHeight="1">
      <c r="U680393" s="119"/>
    </row>
    <row r="680394" spans="21:21" ht="15" customHeight="1">
      <c r="U680394" s="119"/>
    </row>
    <row r="680395" spans="21:21" ht="15" customHeight="1">
      <c r="U680395" s="119"/>
    </row>
    <row r="680396" spans="21:21" ht="15" customHeight="1">
      <c r="U680396" s="119"/>
    </row>
    <row r="680397" spans="21:21" ht="15" customHeight="1">
      <c r="U680397" s="119"/>
    </row>
    <row r="680398" spans="21:21" ht="15" customHeight="1">
      <c r="U680398" s="119"/>
    </row>
    <row r="680399" spans="21:21" ht="15" customHeight="1">
      <c r="U680399" s="119"/>
    </row>
    <row r="680400" spans="21:21" ht="15" customHeight="1">
      <c r="U680400" s="119"/>
    </row>
    <row r="680401" spans="21:21" ht="15" customHeight="1">
      <c r="U680401" s="119"/>
    </row>
    <row r="680402" spans="21:21" ht="15" customHeight="1">
      <c r="U680402" s="119"/>
    </row>
    <row r="680403" spans="21:21" ht="15" customHeight="1">
      <c r="U680403" s="119"/>
    </row>
    <row r="680404" spans="21:21" ht="15" customHeight="1">
      <c r="U680404" s="119"/>
    </row>
    <row r="680405" spans="21:21" ht="15" customHeight="1">
      <c r="U680405" s="119"/>
    </row>
    <row r="680406" spans="21:21" ht="15" customHeight="1">
      <c r="U680406" s="119"/>
    </row>
    <row r="680407" spans="21:21" ht="15" customHeight="1">
      <c r="U680407" s="119"/>
    </row>
    <row r="680408" spans="21:21" ht="15" customHeight="1">
      <c r="U680408" s="119"/>
    </row>
    <row r="680409" spans="21:21" ht="15" customHeight="1">
      <c r="U680409" s="119"/>
    </row>
    <row r="680410" spans="21:21" ht="15" customHeight="1">
      <c r="U680410" s="119"/>
    </row>
    <row r="680411" spans="21:21" ht="15" customHeight="1">
      <c r="U680411" s="119"/>
    </row>
    <row r="680412" spans="21:21" ht="15" customHeight="1">
      <c r="U680412" s="119"/>
    </row>
    <row r="680413" spans="21:21" ht="15" customHeight="1">
      <c r="U680413" s="119"/>
    </row>
    <row r="680414" spans="21:21" ht="15" customHeight="1">
      <c r="U680414" s="119"/>
    </row>
    <row r="680415" spans="21:21" ht="15" customHeight="1">
      <c r="U680415" s="119"/>
    </row>
    <row r="680416" spans="21:21" ht="15" customHeight="1">
      <c r="U680416" s="119"/>
    </row>
    <row r="680417" spans="21:21" ht="15" customHeight="1">
      <c r="U680417" s="119"/>
    </row>
    <row r="680418" spans="21:21" ht="15" customHeight="1">
      <c r="U680418" s="119"/>
    </row>
    <row r="680419" spans="21:21" ht="15" customHeight="1">
      <c r="U680419" s="119"/>
    </row>
    <row r="680420" spans="21:21" ht="15" customHeight="1">
      <c r="U680420" s="119"/>
    </row>
    <row r="680421" spans="21:21" ht="15" customHeight="1">
      <c r="U680421" s="119"/>
    </row>
    <row r="680422" spans="21:21" ht="15" customHeight="1">
      <c r="U680422" s="119"/>
    </row>
    <row r="680423" spans="21:21" ht="15" customHeight="1">
      <c r="U680423" s="119"/>
    </row>
    <row r="680424" spans="21:21" ht="15" customHeight="1">
      <c r="U680424" s="119"/>
    </row>
    <row r="680425" spans="21:21" ht="15" customHeight="1">
      <c r="U680425" s="119"/>
    </row>
    <row r="680426" spans="21:21" ht="15" customHeight="1">
      <c r="U680426" s="119"/>
    </row>
    <row r="680427" spans="21:21" ht="15" customHeight="1">
      <c r="U680427" s="119"/>
    </row>
    <row r="680428" spans="21:21" ht="15" customHeight="1">
      <c r="U680428" s="119"/>
    </row>
    <row r="680429" spans="21:21" ht="15" customHeight="1">
      <c r="U680429" s="119"/>
    </row>
    <row r="680430" spans="21:21" ht="15" customHeight="1">
      <c r="U680430" s="119"/>
    </row>
    <row r="680431" spans="21:21" ht="15" customHeight="1">
      <c r="U680431" s="119"/>
    </row>
    <row r="680432" spans="21:21" ht="15" customHeight="1">
      <c r="U680432" s="119"/>
    </row>
    <row r="680433" spans="21:21" ht="15" customHeight="1">
      <c r="U680433" s="119"/>
    </row>
    <row r="680434" spans="21:21" ht="15" customHeight="1">
      <c r="U680434" s="119"/>
    </row>
    <row r="680435" spans="21:21" ht="15" customHeight="1">
      <c r="U680435" s="119"/>
    </row>
    <row r="680436" spans="21:21" ht="15" customHeight="1">
      <c r="U680436" s="119"/>
    </row>
    <row r="680437" spans="21:21" ht="15" customHeight="1">
      <c r="U680437" s="119"/>
    </row>
    <row r="680438" spans="21:21" ht="15" customHeight="1">
      <c r="U680438" s="119"/>
    </row>
    <row r="680439" spans="21:21" ht="15" customHeight="1">
      <c r="U680439" s="119"/>
    </row>
    <row r="680440" spans="21:21" ht="15" customHeight="1">
      <c r="U680440" s="119"/>
    </row>
    <row r="680441" spans="21:21" ht="15" customHeight="1">
      <c r="U680441" s="119"/>
    </row>
    <row r="680442" spans="21:21" ht="15" customHeight="1">
      <c r="U680442" s="119"/>
    </row>
    <row r="680443" spans="21:21" ht="15" customHeight="1">
      <c r="U680443" s="119"/>
    </row>
    <row r="680444" spans="21:21" ht="15" customHeight="1">
      <c r="U680444" s="119"/>
    </row>
    <row r="680445" spans="21:21" ht="15" customHeight="1">
      <c r="U680445" s="119"/>
    </row>
    <row r="680446" spans="21:21" ht="15" customHeight="1">
      <c r="U680446" s="119"/>
    </row>
    <row r="680447" spans="21:21" ht="15" customHeight="1">
      <c r="U680447" s="119"/>
    </row>
    <row r="680448" spans="21:21" ht="15" customHeight="1">
      <c r="U680448" s="119"/>
    </row>
    <row r="680449" spans="21:21" ht="15" customHeight="1">
      <c r="U680449" s="119"/>
    </row>
    <row r="680450" spans="21:21" ht="15" customHeight="1">
      <c r="U680450" s="119"/>
    </row>
    <row r="680451" spans="21:21" ht="15" customHeight="1">
      <c r="U680451" s="119"/>
    </row>
    <row r="680452" spans="21:21" ht="15" customHeight="1">
      <c r="U680452" s="119"/>
    </row>
    <row r="680453" spans="21:21" ht="15" customHeight="1">
      <c r="U680453" s="119"/>
    </row>
    <row r="680454" spans="21:21" ht="15" customHeight="1">
      <c r="U680454" s="119"/>
    </row>
    <row r="680455" spans="21:21" ht="15" customHeight="1">
      <c r="U680455" s="119"/>
    </row>
    <row r="680456" spans="21:21" ht="15" customHeight="1">
      <c r="U680456" s="119"/>
    </row>
    <row r="680457" spans="21:21" ht="15" customHeight="1">
      <c r="U680457" s="119"/>
    </row>
    <row r="680458" spans="21:21" ht="15" customHeight="1">
      <c r="U680458" s="119"/>
    </row>
    <row r="680459" spans="21:21" ht="15" customHeight="1">
      <c r="U680459" s="119"/>
    </row>
    <row r="680460" spans="21:21" ht="15" customHeight="1">
      <c r="U680460" s="119"/>
    </row>
    <row r="680461" spans="21:21" ht="15" customHeight="1">
      <c r="U680461" s="119"/>
    </row>
    <row r="680462" spans="21:21" ht="15" customHeight="1">
      <c r="U680462" s="119"/>
    </row>
    <row r="680463" spans="21:21" ht="15" customHeight="1">
      <c r="U680463" s="119"/>
    </row>
    <row r="680464" spans="21:21" ht="15" customHeight="1">
      <c r="U680464" s="119"/>
    </row>
    <row r="680465" spans="21:21" ht="15" customHeight="1">
      <c r="U680465" s="119"/>
    </row>
    <row r="680466" spans="21:21" ht="15" customHeight="1">
      <c r="U680466" s="119"/>
    </row>
    <row r="680467" spans="21:21" ht="15" customHeight="1">
      <c r="U680467" s="119"/>
    </row>
    <row r="680468" spans="21:21" ht="15" customHeight="1">
      <c r="U680468" s="119"/>
    </row>
    <row r="680469" spans="21:21" ht="15" customHeight="1">
      <c r="U680469" s="119"/>
    </row>
    <row r="680470" spans="21:21" ht="15" customHeight="1">
      <c r="U680470" s="119"/>
    </row>
    <row r="680471" spans="21:21" ht="15" customHeight="1">
      <c r="U680471" s="119"/>
    </row>
    <row r="680472" spans="21:21" ht="15" customHeight="1">
      <c r="U680472" s="119"/>
    </row>
    <row r="680473" spans="21:21" ht="15" customHeight="1">
      <c r="U680473" s="119"/>
    </row>
    <row r="680474" spans="21:21" ht="15" customHeight="1">
      <c r="U680474" s="119"/>
    </row>
    <row r="680475" spans="21:21" ht="15" customHeight="1">
      <c r="U680475" s="119"/>
    </row>
    <row r="680476" spans="21:21" ht="15" customHeight="1">
      <c r="U680476" s="119"/>
    </row>
    <row r="680477" spans="21:21" ht="15" customHeight="1">
      <c r="U680477" s="119"/>
    </row>
    <row r="680478" spans="21:21" ht="15" customHeight="1">
      <c r="U680478" s="119"/>
    </row>
    <row r="680479" spans="21:21" ht="15" customHeight="1">
      <c r="U680479" s="119"/>
    </row>
    <row r="680480" spans="21:21" ht="15" customHeight="1">
      <c r="U680480" s="119"/>
    </row>
    <row r="680481" spans="21:21" ht="15" customHeight="1">
      <c r="U680481" s="119"/>
    </row>
    <row r="680482" spans="21:21" ht="15" customHeight="1">
      <c r="U680482" s="119"/>
    </row>
    <row r="680483" spans="21:21" ht="15" customHeight="1">
      <c r="U680483" s="119"/>
    </row>
    <row r="680484" spans="21:21" ht="15" customHeight="1">
      <c r="U680484" s="119"/>
    </row>
    <row r="680485" spans="21:21" ht="15" customHeight="1">
      <c r="U680485" s="119"/>
    </row>
    <row r="680486" spans="21:21" ht="15" customHeight="1">
      <c r="U680486" s="119"/>
    </row>
    <row r="680487" spans="21:21" ht="15" customHeight="1">
      <c r="U680487" s="119"/>
    </row>
    <row r="680488" spans="21:21" ht="15" customHeight="1">
      <c r="U680488" s="119"/>
    </row>
    <row r="680489" spans="21:21" ht="15" customHeight="1">
      <c r="U680489" s="119"/>
    </row>
    <row r="680490" spans="21:21" ht="15" customHeight="1">
      <c r="U680490" s="119"/>
    </row>
    <row r="680491" spans="21:21" ht="15" customHeight="1">
      <c r="U680491" s="119"/>
    </row>
    <row r="680492" spans="21:21" ht="15" customHeight="1">
      <c r="U680492" s="119"/>
    </row>
    <row r="680493" spans="21:21" ht="15" customHeight="1">
      <c r="U680493" s="119"/>
    </row>
    <row r="680494" spans="21:21" ht="15" customHeight="1">
      <c r="U680494" s="119"/>
    </row>
    <row r="680495" spans="21:21" ht="15" customHeight="1">
      <c r="U680495" s="119"/>
    </row>
    <row r="680496" spans="21:21" ht="15" customHeight="1">
      <c r="U680496" s="119"/>
    </row>
    <row r="680497" spans="21:21" ht="15" customHeight="1">
      <c r="U680497" s="119"/>
    </row>
    <row r="680498" spans="21:21" ht="15" customHeight="1">
      <c r="U680498" s="119"/>
    </row>
    <row r="680499" spans="21:21" ht="15" customHeight="1">
      <c r="U680499" s="119"/>
    </row>
    <row r="680500" spans="21:21" ht="15" customHeight="1">
      <c r="U680500" s="119"/>
    </row>
    <row r="680501" spans="21:21" ht="15" customHeight="1">
      <c r="U680501" s="119"/>
    </row>
    <row r="680502" spans="21:21" ht="15" customHeight="1">
      <c r="U680502" s="119"/>
    </row>
    <row r="680503" spans="21:21" ht="15" customHeight="1">
      <c r="U680503" s="119"/>
    </row>
    <row r="680504" spans="21:21" ht="15" customHeight="1">
      <c r="U680504" s="119"/>
    </row>
    <row r="680505" spans="21:21" ht="15" customHeight="1">
      <c r="U680505" s="119"/>
    </row>
    <row r="680506" spans="21:21" ht="15" customHeight="1">
      <c r="U680506" s="119"/>
    </row>
    <row r="680507" spans="21:21" ht="15" customHeight="1">
      <c r="U680507" s="119"/>
    </row>
    <row r="680508" spans="21:21" ht="15" customHeight="1">
      <c r="U680508" s="119"/>
    </row>
    <row r="680509" spans="21:21" ht="15" customHeight="1">
      <c r="U680509" s="119"/>
    </row>
    <row r="680510" spans="21:21" ht="15" customHeight="1">
      <c r="U680510" s="119"/>
    </row>
    <row r="680511" spans="21:21" ht="15" customHeight="1">
      <c r="U680511" s="119"/>
    </row>
    <row r="680512" spans="21:21" ht="15" customHeight="1">
      <c r="U680512" s="119"/>
    </row>
    <row r="680513" spans="21:21" ht="15" customHeight="1">
      <c r="U680513" s="119"/>
    </row>
    <row r="680514" spans="21:21" ht="15" customHeight="1">
      <c r="U680514" s="119"/>
    </row>
    <row r="680515" spans="21:21" ht="15" customHeight="1">
      <c r="U680515" s="119"/>
    </row>
    <row r="680516" spans="21:21" ht="15" customHeight="1">
      <c r="U680516" s="119"/>
    </row>
    <row r="680517" spans="21:21" ht="15" customHeight="1">
      <c r="U680517" s="119"/>
    </row>
    <row r="680518" spans="21:21" ht="15" customHeight="1">
      <c r="U680518" s="119"/>
    </row>
    <row r="680519" spans="21:21" ht="15" customHeight="1">
      <c r="U680519" s="119"/>
    </row>
    <row r="680520" spans="21:21" ht="15" customHeight="1">
      <c r="U680520" s="119"/>
    </row>
    <row r="680521" spans="21:21" ht="15" customHeight="1">
      <c r="U680521" s="119"/>
    </row>
    <row r="680522" spans="21:21" ht="15" customHeight="1">
      <c r="U680522" s="119"/>
    </row>
    <row r="680523" spans="21:21" ht="15" customHeight="1">
      <c r="U680523" s="119"/>
    </row>
    <row r="680524" spans="21:21" ht="15" customHeight="1">
      <c r="U680524" s="119"/>
    </row>
    <row r="680525" spans="21:21" ht="15" customHeight="1">
      <c r="U680525" s="119"/>
    </row>
    <row r="680526" spans="21:21" ht="15" customHeight="1">
      <c r="U680526" s="119"/>
    </row>
    <row r="680527" spans="21:21" ht="15" customHeight="1">
      <c r="U680527" s="119"/>
    </row>
    <row r="680528" spans="21:21" ht="15" customHeight="1">
      <c r="U680528" s="119"/>
    </row>
    <row r="680529" spans="21:21" ht="15" customHeight="1">
      <c r="U680529" s="119"/>
    </row>
    <row r="680530" spans="21:21" ht="15" customHeight="1">
      <c r="U680530" s="119"/>
    </row>
    <row r="680531" spans="21:21" ht="15" customHeight="1">
      <c r="U680531" s="119"/>
    </row>
    <row r="680532" spans="21:21" ht="15" customHeight="1">
      <c r="U680532" s="119"/>
    </row>
    <row r="680533" spans="21:21" ht="15" customHeight="1">
      <c r="U680533" s="119"/>
    </row>
    <row r="680534" spans="21:21" ht="15" customHeight="1">
      <c r="U680534" s="119"/>
    </row>
    <row r="680535" spans="21:21" ht="15" customHeight="1">
      <c r="U680535" s="119"/>
    </row>
    <row r="680536" spans="21:21" ht="15" customHeight="1">
      <c r="U680536" s="119"/>
    </row>
    <row r="680537" spans="21:21" ht="15" customHeight="1">
      <c r="U680537" s="119"/>
    </row>
    <row r="680538" spans="21:21" ht="15" customHeight="1">
      <c r="U680538" s="119"/>
    </row>
    <row r="680539" spans="21:21" ht="15" customHeight="1">
      <c r="U680539" s="119"/>
    </row>
    <row r="680540" spans="21:21" ht="15" customHeight="1">
      <c r="U680540" s="119"/>
    </row>
    <row r="680541" spans="21:21" ht="15" customHeight="1">
      <c r="U680541" s="119"/>
    </row>
    <row r="680542" spans="21:21" ht="15" customHeight="1">
      <c r="U680542" s="119"/>
    </row>
    <row r="680543" spans="21:21" ht="15" customHeight="1">
      <c r="U680543" s="119"/>
    </row>
    <row r="680544" spans="21:21" ht="15" customHeight="1">
      <c r="U680544" s="119"/>
    </row>
    <row r="680545" spans="21:21" ht="15" customHeight="1">
      <c r="U680545" s="119"/>
    </row>
    <row r="680546" spans="21:21" ht="15" customHeight="1">
      <c r="U680546" s="119"/>
    </row>
    <row r="680547" spans="21:21" ht="15" customHeight="1">
      <c r="U680547" s="119"/>
    </row>
    <row r="680548" spans="21:21" ht="15" customHeight="1">
      <c r="U680548" s="119"/>
    </row>
    <row r="680549" spans="21:21" ht="15" customHeight="1">
      <c r="U680549" s="119"/>
    </row>
    <row r="680550" spans="21:21" ht="15" customHeight="1">
      <c r="U680550" s="119"/>
    </row>
    <row r="680551" spans="21:21" ht="15" customHeight="1">
      <c r="U680551" s="119"/>
    </row>
    <row r="680552" spans="21:21" ht="15" customHeight="1">
      <c r="U680552" s="119"/>
    </row>
    <row r="680553" spans="21:21" ht="15" customHeight="1">
      <c r="U680553" s="119"/>
    </row>
    <row r="680554" spans="21:21" ht="15" customHeight="1">
      <c r="U680554" s="119"/>
    </row>
    <row r="680555" spans="21:21" ht="15" customHeight="1">
      <c r="U680555" s="119"/>
    </row>
    <row r="680556" spans="21:21" ht="15" customHeight="1">
      <c r="U680556" s="119"/>
    </row>
    <row r="680557" spans="21:21" ht="15" customHeight="1">
      <c r="U680557" s="119"/>
    </row>
    <row r="680558" spans="21:21" ht="15" customHeight="1">
      <c r="U680558" s="119"/>
    </row>
    <row r="680559" spans="21:21" ht="15" customHeight="1">
      <c r="U680559" s="119"/>
    </row>
    <row r="680560" spans="21:21" ht="15" customHeight="1">
      <c r="U680560" s="119"/>
    </row>
    <row r="680561" spans="21:21" ht="15" customHeight="1">
      <c r="U680561" s="119"/>
    </row>
    <row r="680562" spans="21:21" ht="15" customHeight="1">
      <c r="U680562" s="119"/>
    </row>
    <row r="680563" spans="21:21" ht="15" customHeight="1">
      <c r="U680563" s="119"/>
    </row>
    <row r="680564" spans="21:21" ht="15" customHeight="1">
      <c r="U680564" s="119"/>
    </row>
    <row r="680565" spans="21:21" ht="15" customHeight="1">
      <c r="U680565" s="119"/>
    </row>
    <row r="680566" spans="21:21" ht="15" customHeight="1">
      <c r="U680566" s="119"/>
    </row>
    <row r="680567" spans="21:21" ht="15" customHeight="1">
      <c r="U680567" s="119"/>
    </row>
    <row r="680568" spans="21:21" ht="15" customHeight="1">
      <c r="U680568" s="119"/>
    </row>
    <row r="680569" spans="21:21" ht="15" customHeight="1">
      <c r="U680569" s="119"/>
    </row>
    <row r="680570" spans="21:21" ht="15" customHeight="1">
      <c r="U680570" s="119"/>
    </row>
    <row r="680571" spans="21:21" ht="15" customHeight="1">
      <c r="U680571" s="119"/>
    </row>
    <row r="680572" spans="21:21" ht="15" customHeight="1">
      <c r="U680572" s="119"/>
    </row>
    <row r="680573" spans="21:21" ht="15" customHeight="1">
      <c r="U680573" s="119"/>
    </row>
    <row r="680574" spans="21:21" ht="15" customHeight="1">
      <c r="U680574" s="119"/>
    </row>
    <row r="680575" spans="21:21" ht="15" customHeight="1">
      <c r="U680575" s="119"/>
    </row>
    <row r="680576" spans="21:21" ht="15" customHeight="1">
      <c r="U680576" s="119"/>
    </row>
    <row r="680577" spans="21:21" ht="15" customHeight="1">
      <c r="U680577" s="119"/>
    </row>
    <row r="680578" spans="21:21" ht="15" customHeight="1">
      <c r="U680578" s="119"/>
    </row>
    <row r="680579" spans="21:21" ht="15" customHeight="1">
      <c r="U680579" s="119"/>
    </row>
    <row r="680580" spans="21:21" ht="15" customHeight="1">
      <c r="U680580" s="119"/>
    </row>
    <row r="680581" spans="21:21" ht="15" customHeight="1">
      <c r="U680581" s="119"/>
    </row>
    <row r="680582" spans="21:21" ht="15" customHeight="1">
      <c r="U680582" s="119"/>
    </row>
    <row r="680583" spans="21:21" ht="15" customHeight="1">
      <c r="U680583" s="119"/>
    </row>
    <row r="680584" spans="21:21" ht="15" customHeight="1">
      <c r="U680584" s="119"/>
    </row>
    <row r="680585" spans="21:21" ht="15" customHeight="1">
      <c r="U680585" s="119"/>
    </row>
    <row r="680586" spans="21:21" ht="15" customHeight="1">
      <c r="U680586" s="119"/>
    </row>
    <row r="680587" spans="21:21" ht="15" customHeight="1">
      <c r="U680587" s="119"/>
    </row>
    <row r="680588" spans="21:21" ht="15" customHeight="1">
      <c r="U680588" s="119"/>
    </row>
    <row r="680589" spans="21:21" ht="15" customHeight="1">
      <c r="U680589" s="119"/>
    </row>
    <row r="680590" spans="21:21" ht="15" customHeight="1">
      <c r="U680590" s="119"/>
    </row>
    <row r="680591" spans="21:21" ht="15" customHeight="1">
      <c r="U680591" s="119"/>
    </row>
    <row r="680592" spans="21:21" ht="15" customHeight="1">
      <c r="U680592" s="119"/>
    </row>
    <row r="680593" spans="21:21" ht="15" customHeight="1">
      <c r="U680593" s="119"/>
    </row>
    <row r="680594" spans="21:21" ht="15" customHeight="1">
      <c r="U680594" s="119"/>
    </row>
    <row r="680595" spans="21:21" ht="15" customHeight="1">
      <c r="U680595" s="119"/>
    </row>
    <row r="680596" spans="21:21" ht="15" customHeight="1">
      <c r="U680596" s="119"/>
    </row>
    <row r="680597" spans="21:21" ht="15" customHeight="1">
      <c r="U680597" s="119"/>
    </row>
    <row r="680598" spans="21:21" ht="15" customHeight="1">
      <c r="U680598" s="119"/>
    </row>
    <row r="680599" spans="21:21" ht="15" customHeight="1">
      <c r="U680599" s="119"/>
    </row>
    <row r="680600" spans="21:21" ht="15" customHeight="1">
      <c r="U680600" s="119"/>
    </row>
    <row r="680601" spans="21:21" ht="15" customHeight="1">
      <c r="U680601" s="119"/>
    </row>
    <row r="680602" spans="21:21" ht="15" customHeight="1">
      <c r="U680602" s="119"/>
    </row>
    <row r="680603" spans="21:21" ht="15" customHeight="1">
      <c r="U680603" s="119"/>
    </row>
    <row r="680604" spans="21:21" ht="15" customHeight="1">
      <c r="U680604" s="119"/>
    </row>
    <row r="680605" spans="21:21" ht="15" customHeight="1">
      <c r="U680605" s="119"/>
    </row>
    <row r="680606" spans="21:21" ht="15" customHeight="1">
      <c r="U680606" s="119"/>
    </row>
    <row r="680607" spans="21:21" ht="15" customHeight="1">
      <c r="U680607" s="119"/>
    </row>
    <row r="680608" spans="21:21" ht="15" customHeight="1">
      <c r="U680608" s="119"/>
    </row>
    <row r="680609" spans="21:21" ht="15" customHeight="1">
      <c r="U680609" s="119"/>
    </row>
    <row r="680610" spans="21:21" ht="15" customHeight="1">
      <c r="U680610" s="119"/>
    </row>
    <row r="680611" spans="21:21" ht="15" customHeight="1">
      <c r="U680611" s="119"/>
    </row>
    <row r="680612" spans="21:21" ht="15" customHeight="1">
      <c r="U680612" s="119"/>
    </row>
    <row r="680613" spans="21:21" ht="15" customHeight="1">
      <c r="U680613" s="119"/>
    </row>
    <row r="680614" spans="21:21" ht="15" customHeight="1">
      <c r="U680614" s="119"/>
    </row>
    <row r="680615" spans="21:21" ht="15" customHeight="1">
      <c r="U680615" s="119"/>
    </row>
    <row r="680616" spans="21:21" ht="15" customHeight="1">
      <c r="U680616" s="119"/>
    </row>
    <row r="680617" spans="21:21" ht="15" customHeight="1">
      <c r="U680617" s="119"/>
    </row>
    <row r="680618" spans="21:21" ht="15" customHeight="1">
      <c r="U680618" s="119"/>
    </row>
    <row r="680619" spans="21:21" ht="15" customHeight="1">
      <c r="U680619" s="119"/>
    </row>
    <row r="680620" spans="21:21" ht="15" customHeight="1">
      <c r="U680620" s="119"/>
    </row>
    <row r="680621" spans="21:21" ht="15" customHeight="1">
      <c r="U680621" s="119"/>
    </row>
    <row r="680622" spans="21:21" ht="15" customHeight="1">
      <c r="U680622" s="119"/>
    </row>
    <row r="680623" spans="21:21" ht="15" customHeight="1">
      <c r="U680623" s="119"/>
    </row>
    <row r="680624" spans="21:21" ht="15" customHeight="1">
      <c r="U680624" s="119"/>
    </row>
    <row r="680625" spans="21:21" ht="15" customHeight="1">
      <c r="U680625" s="119"/>
    </row>
    <row r="680626" spans="21:21" ht="15" customHeight="1">
      <c r="U680626" s="119"/>
    </row>
    <row r="680627" spans="21:21" ht="15" customHeight="1">
      <c r="U680627" s="119"/>
    </row>
    <row r="680628" spans="21:21" ht="15" customHeight="1">
      <c r="U680628" s="119"/>
    </row>
    <row r="680629" spans="21:21" ht="15" customHeight="1">
      <c r="U680629" s="119"/>
    </row>
    <row r="680630" spans="21:21" ht="15" customHeight="1">
      <c r="U680630" s="119"/>
    </row>
    <row r="680631" spans="21:21" ht="15" customHeight="1">
      <c r="U680631" s="119"/>
    </row>
    <row r="680632" spans="21:21" ht="15" customHeight="1">
      <c r="U680632" s="119"/>
    </row>
    <row r="680633" spans="21:21" ht="15" customHeight="1">
      <c r="U680633" s="119"/>
    </row>
    <row r="680634" spans="21:21" ht="15" customHeight="1">
      <c r="U680634" s="119"/>
    </row>
    <row r="680635" spans="21:21" ht="15" customHeight="1">
      <c r="U680635" s="119"/>
    </row>
    <row r="680636" spans="21:21" ht="15" customHeight="1">
      <c r="U680636" s="119"/>
    </row>
    <row r="680637" spans="21:21" ht="15" customHeight="1">
      <c r="U680637" s="119"/>
    </row>
    <row r="680638" spans="21:21" ht="15" customHeight="1">
      <c r="U680638" s="119"/>
    </row>
    <row r="680639" spans="21:21" ht="15" customHeight="1">
      <c r="U680639" s="119"/>
    </row>
    <row r="680640" spans="21:21" ht="15" customHeight="1">
      <c r="U680640" s="119"/>
    </row>
    <row r="680641" spans="21:21" ht="15" customHeight="1">
      <c r="U680641" s="119"/>
    </row>
    <row r="680642" spans="21:21" ht="15" customHeight="1">
      <c r="U680642" s="119"/>
    </row>
    <row r="680643" spans="21:21" ht="15" customHeight="1">
      <c r="U680643" s="119"/>
    </row>
    <row r="680644" spans="21:21" ht="15" customHeight="1">
      <c r="U680644" s="119"/>
    </row>
    <row r="680645" spans="21:21" ht="15" customHeight="1">
      <c r="U680645" s="119"/>
    </row>
    <row r="680646" spans="21:21" ht="15" customHeight="1">
      <c r="U680646" s="119"/>
    </row>
    <row r="680647" spans="21:21" ht="15" customHeight="1">
      <c r="U680647" s="119"/>
    </row>
    <row r="680648" spans="21:21" ht="15" customHeight="1">
      <c r="U680648" s="119"/>
    </row>
    <row r="680649" spans="21:21" ht="15" customHeight="1">
      <c r="U680649" s="119"/>
    </row>
    <row r="680650" spans="21:21" ht="15" customHeight="1">
      <c r="U680650" s="119"/>
    </row>
    <row r="680651" spans="21:21" ht="15" customHeight="1">
      <c r="U680651" s="119"/>
    </row>
    <row r="680652" spans="21:21" ht="15" customHeight="1">
      <c r="U680652" s="119"/>
    </row>
    <row r="680653" spans="21:21" ht="15" customHeight="1">
      <c r="U680653" s="119"/>
    </row>
    <row r="680654" spans="21:21" ht="15" customHeight="1">
      <c r="U680654" s="119"/>
    </row>
    <row r="680655" spans="21:21" ht="15" customHeight="1">
      <c r="U680655" s="119"/>
    </row>
    <row r="680656" spans="21:21" ht="15" customHeight="1">
      <c r="U680656" s="119"/>
    </row>
    <row r="680657" spans="21:21" ht="15" customHeight="1">
      <c r="U680657" s="119"/>
    </row>
    <row r="680658" spans="21:21" ht="15" customHeight="1">
      <c r="U680658" s="119"/>
    </row>
    <row r="680659" spans="21:21" ht="15" customHeight="1">
      <c r="U680659" s="119"/>
    </row>
    <row r="680660" spans="21:21" ht="15" customHeight="1">
      <c r="U680660" s="119"/>
    </row>
    <row r="680661" spans="21:21" ht="15" customHeight="1">
      <c r="U680661" s="119"/>
    </row>
    <row r="680662" spans="21:21" ht="15" customHeight="1">
      <c r="U680662" s="119"/>
    </row>
    <row r="680663" spans="21:21" ht="15" customHeight="1">
      <c r="U680663" s="119"/>
    </row>
    <row r="680664" spans="21:21" ht="15" customHeight="1">
      <c r="U680664" s="119"/>
    </row>
    <row r="680665" spans="21:21" ht="15" customHeight="1">
      <c r="U680665" s="119"/>
    </row>
    <row r="680666" spans="21:21" ht="15" customHeight="1">
      <c r="U680666" s="119"/>
    </row>
    <row r="680667" spans="21:21" ht="15" customHeight="1">
      <c r="U680667" s="119"/>
    </row>
    <row r="680668" spans="21:21" ht="15" customHeight="1">
      <c r="U680668" s="119"/>
    </row>
    <row r="680669" spans="21:21" ht="15" customHeight="1">
      <c r="U680669" s="119"/>
    </row>
    <row r="680670" spans="21:21" ht="15" customHeight="1">
      <c r="U680670" s="119"/>
    </row>
    <row r="680671" spans="21:21" ht="15" customHeight="1">
      <c r="U680671" s="119"/>
    </row>
    <row r="680672" spans="21:21" ht="15" customHeight="1">
      <c r="U680672" s="119"/>
    </row>
    <row r="680673" spans="21:21" ht="15" customHeight="1">
      <c r="U680673" s="119"/>
    </row>
    <row r="680674" spans="21:21" ht="15" customHeight="1">
      <c r="U680674" s="119"/>
    </row>
    <row r="680675" spans="21:21" ht="15" customHeight="1">
      <c r="U680675" s="119"/>
    </row>
    <row r="680676" spans="21:21" ht="15" customHeight="1">
      <c r="U680676" s="119"/>
    </row>
    <row r="680677" spans="21:21" ht="15" customHeight="1">
      <c r="U680677" s="119"/>
    </row>
    <row r="680678" spans="21:21" ht="15" customHeight="1">
      <c r="U680678" s="119"/>
    </row>
    <row r="680679" spans="21:21" ht="15" customHeight="1">
      <c r="U680679" s="119"/>
    </row>
    <row r="680680" spans="21:21" ht="15" customHeight="1">
      <c r="U680680" s="119"/>
    </row>
    <row r="680681" spans="21:21" ht="15" customHeight="1">
      <c r="U680681" s="119"/>
    </row>
    <row r="680682" spans="21:21" ht="15" customHeight="1">
      <c r="U680682" s="119"/>
    </row>
    <row r="680683" spans="21:21" ht="15" customHeight="1">
      <c r="U680683" s="119"/>
    </row>
    <row r="680684" spans="21:21" ht="15" customHeight="1">
      <c r="U680684" s="119"/>
    </row>
    <row r="680685" spans="21:21" ht="15" customHeight="1">
      <c r="U680685" s="119"/>
    </row>
    <row r="680686" spans="21:21" ht="15" customHeight="1">
      <c r="U680686" s="119"/>
    </row>
    <row r="680687" spans="21:21" ht="15" customHeight="1">
      <c r="U680687" s="119"/>
    </row>
    <row r="680688" spans="21:21" ht="15" customHeight="1">
      <c r="U680688" s="119"/>
    </row>
    <row r="680689" spans="21:21" ht="15" customHeight="1">
      <c r="U680689" s="119"/>
    </row>
    <row r="680690" spans="21:21" ht="15" customHeight="1">
      <c r="U680690" s="119"/>
    </row>
    <row r="680691" spans="21:21" ht="15" customHeight="1">
      <c r="U680691" s="119"/>
    </row>
    <row r="680692" spans="21:21" ht="15" customHeight="1">
      <c r="U680692" s="119"/>
    </row>
    <row r="680693" spans="21:21" ht="15" customHeight="1">
      <c r="U680693" s="119"/>
    </row>
    <row r="680694" spans="21:21" ht="15" customHeight="1">
      <c r="U680694" s="119"/>
    </row>
    <row r="680695" spans="21:21" ht="15" customHeight="1">
      <c r="U680695" s="119"/>
    </row>
    <row r="680696" spans="21:21" ht="15" customHeight="1">
      <c r="U680696" s="119"/>
    </row>
    <row r="680697" spans="21:21" ht="15" customHeight="1">
      <c r="U680697" s="119"/>
    </row>
    <row r="680698" spans="21:21" ht="15" customHeight="1">
      <c r="U680698" s="119"/>
    </row>
    <row r="680699" spans="21:21" ht="15" customHeight="1">
      <c r="U680699" s="119"/>
    </row>
    <row r="680700" spans="21:21" ht="15" customHeight="1">
      <c r="U680700" s="119"/>
    </row>
    <row r="680701" spans="21:21" ht="15" customHeight="1">
      <c r="U680701" s="119"/>
    </row>
    <row r="680702" spans="21:21" ht="15" customHeight="1">
      <c r="U680702" s="119"/>
    </row>
    <row r="680703" spans="21:21" ht="15" customHeight="1">
      <c r="U680703" s="119"/>
    </row>
    <row r="680704" spans="21:21" ht="15" customHeight="1">
      <c r="U680704" s="119"/>
    </row>
    <row r="680705" spans="21:21" ht="15" customHeight="1">
      <c r="U680705" s="119"/>
    </row>
    <row r="680706" spans="21:21" ht="15" customHeight="1">
      <c r="U680706" s="119"/>
    </row>
    <row r="680707" spans="21:21" ht="15" customHeight="1">
      <c r="U680707" s="119"/>
    </row>
    <row r="680708" spans="21:21" ht="15" customHeight="1">
      <c r="U680708" s="119"/>
    </row>
    <row r="680709" spans="21:21" ht="15" customHeight="1">
      <c r="U680709" s="119"/>
    </row>
    <row r="680710" spans="21:21" ht="15" customHeight="1">
      <c r="U680710" s="119"/>
    </row>
    <row r="680711" spans="21:21" ht="15" customHeight="1">
      <c r="U680711" s="119"/>
    </row>
    <row r="680712" spans="21:21" ht="15" customHeight="1">
      <c r="U680712" s="119"/>
    </row>
    <row r="680713" spans="21:21" ht="15" customHeight="1">
      <c r="U680713" s="119"/>
    </row>
    <row r="680714" spans="21:21" ht="15" customHeight="1">
      <c r="U680714" s="119"/>
    </row>
    <row r="680715" spans="21:21" ht="15" customHeight="1">
      <c r="U680715" s="119"/>
    </row>
    <row r="680716" spans="21:21" ht="15" customHeight="1">
      <c r="U680716" s="119"/>
    </row>
    <row r="680717" spans="21:21" ht="15" customHeight="1">
      <c r="U680717" s="119"/>
    </row>
    <row r="680718" spans="21:21" ht="15" customHeight="1">
      <c r="U680718" s="119"/>
    </row>
    <row r="680719" spans="21:21" ht="15" customHeight="1">
      <c r="U680719" s="119"/>
    </row>
    <row r="680720" spans="21:21" ht="15" customHeight="1">
      <c r="U680720" s="119"/>
    </row>
    <row r="680721" spans="21:21" ht="15" customHeight="1">
      <c r="U680721" s="119"/>
    </row>
    <row r="680722" spans="21:21" ht="15" customHeight="1">
      <c r="U680722" s="119"/>
    </row>
    <row r="680723" spans="21:21" ht="15" customHeight="1">
      <c r="U680723" s="119"/>
    </row>
    <row r="680724" spans="21:21" ht="15" customHeight="1">
      <c r="U680724" s="119"/>
    </row>
    <row r="680725" spans="21:21" ht="15" customHeight="1">
      <c r="U680725" s="119"/>
    </row>
    <row r="680726" spans="21:21" ht="15" customHeight="1">
      <c r="U680726" s="119"/>
    </row>
    <row r="680727" spans="21:21" ht="15" customHeight="1">
      <c r="U680727" s="119"/>
    </row>
    <row r="680728" spans="21:21" ht="15" customHeight="1">
      <c r="U680728" s="119"/>
    </row>
    <row r="680729" spans="21:21" ht="15" customHeight="1">
      <c r="U680729" s="119"/>
    </row>
    <row r="680730" spans="21:21" ht="15" customHeight="1">
      <c r="U680730" s="119"/>
    </row>
    <row r="680731" spans="21:21" ht="15" customHeight="1">
      <c r="U680731" s="119"/>
    </row>
    <row r="680732" spans="21:21" ht="15" customHeight="1">
      <c r="U680732" s="119"/>
    </row>
    <row r="680733" spans="21:21" ht="15" customHeight="1">
      <c r="U680733" s="119"/>
    </row>
    <row r="680734" spans="21:21" ht="15" customHeight="1">
      <c r="U680734" s="119"/>
    </row>
    <row r="680735" spans="21:21" ht="15" customHeight="1">
      <c r="U680735" s="119"/>
    </row>
    <row r="680736" spans="21:21" ht="15" customHeight="1">
      <c r="U680736" s="119"/>
    </row>
    <row r="680737" spans="21:21" ht="15" customHeight="1">
      <c r="U680737" s="119"/>
    </row>
    <row r="680738" spans="21:21" ht="15" customHeight="1">
      <c r="U680738" s="119"/>
    </row>
    <row r="680739" spans="21:21" ht="15" customHeight="1">
      <c r="U680739" s="119"/>
    </row>
    <row r="680740" spans="21:21" ht="15" customHeight="1">
      <c r="U680740" s="119"/>
    </row>
    <row r="680741" spans="21:21" ht="15" customHeight="1">
      <c r="U680741" s="119"/>
    </row>
    <row r="680742" spans="21:21" ht="15" customHeight="1">
      <c r="U680742" s="119"/>
    </row>
    <row r="680743" spans="21:21" ht="15" customHeight="1">
      <c r="U680743" s="119"/>
    </row>
    <row r="680744" spans="21:21" ht="15" customHeight="1">
      <c r="U680744" s="119"/>
    </row>
    <row r="680745" spans="21:21" ht="15" customHeight="1">
      <c r="U680745" s="119"/>
    </row>
    <row r="680746" spans="21:21" ht="15" customHeight="1">
      <c r="U680746" s="119"/>
    </row>
    <row r="680747" spans="21:21" ht="15" customHeight="1">
      <c r="U680747" s="119"/>
    </row>
    <row r="680748" spans="21:21" ht="15" customHeight="1">
      <c r="U680748" s="119"/>
    </row>
    <row r="680749" spans="21:21" ht="15" customHeight="1">
      <c r="U680749" s="119"/>
    </row>
    <row r="680750" spans="21:21" ht="15" customHeight="1">
      <c r="U680750" s="119"/>
    </row>
    <row r="680751" spans="21:21" ht="15" customHeight="1">
      <c r="U680751" s="119"/>
    </row>
    <row r="680752" spans="21:21" ht="15" customHeight="1">
      <c r="U680752" s="119"/>
    </row>
    <row r="680753" spans="21:21" ht="15" customHeight="1">
      <c r="U680753" s="119"/>
    </row>
    <row r="680754" spans="21:21" ht="15" customHeight="1">
      <c r="U680754" s="119"/>
    </row>
    <row r="680755" spans="21:21" ht="15" customHeight="1">
      <c r="U680755" s="119"/>
    </row>
    <row r="680756" spans="21:21" ht="15" customHeight="1">
      <c r="U680756" s="119"/>
    </row>
    <row r="680757" spans="21:21" ht="15" customHeight="1">
      <c r="U680757" s="119"/>
    </row>
    <row r="680758" spans="21:21" ht="15" customHeight="1">
      <c r="U680758" s="119"/>
    </row>
    <row r="680759" spans="21:21" ht="15" customHeight="1">
      <c r="U680759" s="119"/>
    </row>
    <row r="680760" spans="21:21" ht="15" customHeight="1">
      <c r="U680760" s="119"/>
    </row>
    <row r="680761" spans="21:21" ht="15" customHeight="1">
      <c r="U680761" s="119"/>
    </row>
    <row r="680762" spans="21:21" ht="15" customHeight="1">
      <c r="U680762" s="119"/>
    </row>
    <row r="680763" spans="21:21" ht="15" customHeight="1">
      <c r="U680763" s="119"/>
    </row>
    <row r="680764" spans="21:21" ht="15" customHeight="1">
      <c r="U680764" s="119"/>
    </row>
    <row r="680765" spans="21:21" ht="15" customHeight="1">
      <c r="U680765" s="119"/>
    </row>
    <row r="680766" spans="21:21" ht="15" customHeight="1">
      <c r="U680766" s="119"/>
    </row>
    <row r="680767" spans="21:21" ht="15" customHeight="1">
      <c r="U680767" s="119"/>
    </row>
    <row r="680768" spans="21:21" ht="15" customHeight="1">
      <c r="U680768" s="119"/>
    </row>
    <row r="680769" spans="21:21" ht="15" customHeight="1">
      <c r="U680769" s="119"/>
    </row>
    <row r="680770" spans="21:21" ht="15" customHeight="1">
      <c r="U680770" s="119"/>
    </row>
    <row r="680771" spans="21:21" ht="15" customHeight="1">
      <c r="U680771" s="119"/>
    </row>
    <row r="680772" spans="21:21" ht="15" customHeight="1">
      <c r="U680772" s="119"/>
    </row>
    <row r="680773" spans="21:21" ht="15" customHeight="1">
      <c r="U680773" s="119"/>
    </row>
    <row r="680774" spans="21:21" ht="15" customHeight="1">
      <c r="U680774" s="119"/>
    </row>
    <row r="680775" spans="21:21" ht="15" customHeight="1">
      <c r="U680775" s="119"/>
    </row>
    <row r="680776" spans="21:21" ht="15" customHeight="1">
      <c r="U680776" s="119"/>
    </row>
    <row r="680777" spans="21:21" ht="15" customHeight="1">
      <c r="U680777" s="119"/>
    </row>
    <row r="680778" spans="21:21" ht="15" customHeight="1">
      <c r="U680778" s="119"/>
    </row>
    <row r="680779" spans="21:21" ht="15" customHeight="1">
      <c r="U680779" s="119"/>
    </row>
    <row r="680780" spans="21:21" ht="15" customHeight="1">
      <c r="U680780" s="119"/>
    </row>
    <row r="680781" spans="21:21" ht="15" customHeight="1">
      <c r="U680781" s="119"/>
    </row>
    <row r="680782" spans="21:21" ht="15" customHeight="1">
      <c r="U680782" s="119"/>
    </row>
    <row r="680783" spans="21:21" ht="15" customHeight="1">
      <c r="U680783" s="119"/>
    </row>
    <row r="680784" spans="21:21" ht="15" customHeight="1">
      <c r="U680784" s="119"/>
    </row>
    <row r="680785" spans="21:21" ht="15" customHeight="1">
      <c r="U680785" s="119"/>
    </row>
    <row r="680786" spans="21:21" ht="15" customHeight="1">
      <c r="U680786" s="119"/>
    </row>
    <row r="680787" spans="21:21" ht="15" customHeight="1">
      <c r="U680787" s="119"/>
    </row>
    <row r="680788" spans="21:21" ht="15" customHeight="1">
      <c r="U680788" s="119"/>
    </row>
    <row r="680789" spans="21:21" ht="15" customHeight="1">
      <c r="U680789" s="119"/>
    </row>
    <row r="680790" spans="21:21" ht="15" customHeight="1">
      <c r="U680790" s="119"/>
    </row>
    <row r="680791" spans="21:21" ht="15" customHeight="1">
      <c r="U680791" s="119"/>
    </row>
    <row r="680792" spans="21:21" ht="15" customHeight="1">
      <c r="U680792" s="119"/>
    </row>
    <row r="680793" spans="21:21" ht="15" customHeight="1">
      <c r="U680793" s="119"/>
    </row>
    <row r="680794" spans="21:21" ht="15" customHeight="1">
      <c r="U680794" s="119"/>
    </row>
    <row r="680795" spans="21:21" ht="15" customHeight="1">
      <c r="U680795" s="119"/>
    </row>
    <row r="680796" spans="21:21" ht="15" customHeight="1">
      <c r="U680796" s="119"/>
    </row>
    <row r="680797" spans="21:21" ht="15" customHeight="1">
      <c r="U680797" s="119"/>
    </row>
    <row r="680798" spans="21:21" ht="15" customHeight="1">
      <c r="U680798" s="119"/>
    </row>
    <row r="680799" spans="21:21" ht="15" customHeight="1">
      <c r="U680799" s="119"/>
    </row>
    <row r="680800" spans="21:21" ht="15" customHeight="1">
      <c r="U680800" s="119"/>
    </row>
    <row r="680801" spans="21:21" ht="15" customHeight="1">
      <c r="U680801" s="119"/>
    </row>
    <row r="680802" spans="21:21" ht="15" customHeight="1">
      <c r="U680802" s="119"/>
    </row>
    <row r="680803" spans="21:21" ht="15" customHeight="1">
      <c r="U680803" s="119"/>
    </row>
    <row r="680804" spans="21:21" ht="15" customHeight="1">
      <c r="U680804" s="119"/>
    </row>
    <row r="680805" spans="21:21" ht="15" customHeight="1">
      <c r="U680805" s="119"/>
    </row>
    <row r="680806" spans="21:21" ht="15" customHeight="1">
      <c r="U680806" s="119"/>
    </row>
    <row r="680807" spans="21:21" ht="15" customHeight="1">
      <c r="U680807" s="119"/>
    </row>
    <row r="680808" spans="21:21" ht="15" customHeight="1">
      <c r="U680808" s="119"/>
    </row>
    <row r="680809" spans="21:21" ht="15" customHeight="1">
      <c r="U680809" s="119"/>
    </row>
    <row r="680810" spans="21:21" ht="15" customHeight="1">
      <c r="U680810" s="119"/>
    </row>
    <row r="680811" spans="21:21" ht="15" customHeight="1">
      <c r="U680811" s="119"/>
    </row>
    <row r="680812" spans="21:21" ht="15" customHeight="1">
      <c r="U680812" s="119"/>
    </row>
    <row r="680813" spans="21:21" ht="15" customHeight="1">
      <c r="U680813" s="119"/>
    </row>
    <row r="680814" spans="21:21" ht="15" customHeight="1">
      <c r="U680814" s="119"/>
    </row>
    <row r="680815" spans="21:21" ht="15" customHeight="1">
      <c r="U680815" s="119"/>
    </row>
    <row r="680816" spans="21:21" ht="15" customHeight="1">
      <c r="U680816" s="119"/>
    </row>
    <row r="680817" spans="21:21" ht="15" customHeight="1">
      <c r="U680817" s="119"/>
    </row>
    <row r="680818" spans="21:21" ht="15" customHeight="1">
      <c r="U680818" s="119"/>
    </row>
    <row r="680819" spans="21:21" ht="15" customHeight="1">
      <c r="U680819" s="119"/>
    </row>
    <row r="680820" spans="21:21" ht="15" customHeight="1">
      <c r="U680820" s="119"/>
    </row>
    <row r="680821" spans="21:21" ht="15" customHeight="1">
      <c r="U680821" s="119"/>
    </row>
    <row r="680822" spans="21:21" ht="15" customHeight="1">
      <c r="U680822" s="119"/>
    </row>
    <row r="680823" spans="21:21" ht="15" customHeight="1">
      <c r="U680823" s="119"/>
    </row>
    <row r="680824" spans="21:21" ht="15" customHeight="1">
      <c r="U680824" s="119"/>
    </row>
    <row r="680825" spans="21:21" ht="15" customHeight="1">
      <c r="U680825" s="119"/>
    </row>
    <row r="680826" spans="21:21" ht="15" customHeight="1">
      <c r="U680826" s="119"/>
    </row>
    <row r="680827" spans="21:21" ht="15" customHeight="1">
      <c r="U680827" s="119"/>
    </row>
    <row r="680828" spans="21:21" ht="15" customHeight="1">
      <c r="U680828" s="119"/>
    </row>
    <row r="680829" spans="21:21" ht="15" customHeight="1">
      <c r="U680829" s="119"/>
    </row>
    <row r="680830" spans="21:21" ht="15" customHeight="1">
      <c r="U680830" s="119"/>
    </row>
    <row r="680831" spans="21:21" ht="15" customHeight="1">
      <c r="U680831" s="119"/>
    </row>
    <row r="680832" spans="21:21" ht="15" customHeight="1">
      <c r="U680832" s="119"/>
    </row>
    <row r="680833" spans="21:21" ht="15" customHeight="1">
      <c r="U680833" s="119"/>
    </row>
    <row r="680834" spans="21:21" ht="15" customHeight="1">
      <c r="U680834" s="119"/>
    </row>
    <row r="680835" spans="21:21" ht="15" customHeight="1">
      <c r="U680835" s="119"/>
    </row>
    <row r="680836" spans="21:21" ht="15" customHeight="1">
      <c r="U680836" s="119"/>
    </row>
    <row r="680837" spans="21:21" ht="15" customHeight="1">
      <c r="U680837" s="119"/>
    </row>
    <row r="680838" spans="21:21" ht="15" customHeight="1">
      <c r="U680838" s="119"/>
    </row>
    <row r="680839" spans="21:21" ht="15" customHeight="1">
      <c r="U680839" s="119"/>
    </row>
    <row r="680840" spans="21:21" ht="15" customHeight="1">
      <c r="U680840" s="119"/>
    </row>
    <row r="680841" spans="21:21" ht="15" customHeight="1">
      <c r="U680841" s="119"/>
    </row>
    <row r="680842" spans="21:21" ht="15" customHeight="1">
      <c r="U680842" s="119"/>
    </row>
    <row r="680843" spans="21:21" ht="15" customHeight="1">
      <c r="U680843" s="119"/>
    </row>
    <row r="680844" spans="21:21" ht="15" customHeight="1">
      <c r="U680844" s="119"/>
    </row>
    <row r="680845" spans="21:21" ht="15" customHeight="1">
      <c r="U680845" s="119"/>
    </row>
    <row r="680846" spans="21:21" ht="15" customHeight="1">
      <c r="U680846" s="119"/>
    </row>
    <row r="680847" spans="21:21" ht="15" customHeight="1">
      <c r="U680847" s="119"/>
    </row>
    <row r="680848" spans="21:21" ht="15" customHeight="1">
      <c r="U680848" s="119"/>
    </row>
    <row r="680849" spans="21:21" ht="15" customHeight="1">
      <c r="U680849" s="119"/>
    </row>
    <row r="680850" spans="21:21" ht="15" customHeight="1">
      <c r="U680850" s="119"/>
    </row>
    <row r="680851" spans="21:21" ht="15" customHeight="1">
      <c r="U680851" s="119"/>
    </row>
    <row r="680852" spans="21:21" ht="15" customHeight="1">
      <c r="U680852" s="119"/>
    </row>
    <row r="680853" spans="21:21" ht="15" customHeight="1">
      <c r="U680853" s="119"/>
    </row>
    <row r="680854" spans="21:21" ht="15" customHeight="1">
      <c r="U680854" s="119"/>
    </row>
    <row r="680855" spans="21:21" ht="15" customHeight="1">
      <c r="U680855" s="119"/>
    </row>
    <row r="680856" spans="21:21" ht="15" customHeight="1">
      <c r="U680856" s="119"/>
    </row>
    <row r="680857" spans="21:21" ht="15" customHeight="1">
      <c r="U680857" s="119"/>
    </row>
    <row r="680858" spans="21:21" ht="15" customHeight="1">
      <c r="U680858" s="119"/>
    </row>
    <row r="680859" spans="21:21" ht="15" customHeight="1">
      <c r="U680859" s="119"/>
    </row>
    <row r="680860" spans="21:21" ht="15" customHeight="1">
      <c r="U680860" s="119"/>
    </row>
    <row r="680861" spans="21:21" ht="15" customHeight="1">
      <c r="U680861" s="119"/>
    </row>
    <row r="680862" spans="21:21" ht="15" customHeight="1">
      <c r="U680862" s="119"/>
    </row>
    <row r="680863" spans="21:21" ht="15" customHeight="1">
      <c r="U680863" s="119"/>
    </row>
    <row r="680864" spans="21:21" ht="15" customHeight="1">
      <c r="U680864" s="119"/>
    </row>
    <row r="680865" spans="21:21" ht="15" customHeight="1">
      <c r="U680865" s="119"/>
    </row>
    <row r="680866" spans="21:21" ht="15" customHeight="1">
      <c r="U680866" s="119"/>
    </row>
    <row r="680867" spans="21:21" ht="15" customHeight="1">
      <c r="U680867" s="119"/>
    </row>
    <row r="680868" spans="21:21" ht="15" customHeight="1">
      <c r="U680868" s="119"/>
    </row>
    <row r="680869" spans="21:21" ht="15" customHeight="1">
      <c r="U680869" s="119"/>
    </row>
    <row r="680870" spans="21:21" ht="15" customHeight="1">
      <c r="U680870" s="119"/>
    </row>
    <row r="680871" spans="21:21" ht="15" customHeight="1">
      <c r="U680871" s="119"/>
    </row>
    <row r="680872" spans="21:21" ht="15" customHeight="1">
      <c r="U680872" s="119"/>
    </row>
    <row r="680873" spans="21:21" ht="15" customHeight="1">
      <c r="U680873" s="119"/>
    </row>
    <row r="680874" spans="21:21" ht="15" customHeight="1">
      <c r="U680874" s="119"/>
    </row>
    <row r="680875" spans="21:21" ht="15" customHeight="1">
      <c r="U680875" s="119"/>
    </row>
    <row r="680876" spans="21:21" ht="15" customHeight="1">
      <c r="U680876" s="119"/>
    </row>
    <row r="680877" spans="21:21" ht="15" customHeight="1">
      <c r="U680877" s="119"/>
    </row>
    <row r="680878" spans="21:21" ht="15" customHeight="1">
      <c r="U680878" s="119"/>
    </row>
    <row r="680879" spans="21:21" ht="15" customHeight="1">
      <c r="U680879" s="119"/>
    </row>
    <row r="680880" spans="21:21" ht="15" customHeight="1">
      <c r="U680880" s="119"/>
    </row>
    <row r="680881" spans="21:21" ht="15" customHeight="1">
      <c r="U680881" s="119"/>
    </row>
    <row r="680882" spans="21:21" ht="15" customHeight="1">
      <c r="U680882" s="119"/>
    </row>
    <row r="680883" spans="21:21" ht="15" customHeight="1">
      <c r="U680883" s="119"/>
    </row>
    <row r="680884" spans="21:21" ht="15" customHeight="1">
      <c r="U680884" s="119"/>
    </row>
    <row r="680885" spans="21:21" ht="15" customHeight="1">
      <c r="U680885" s="119"/>
    </row>
    <row r="680886" spans="21:21" ht="15" customHeight="1">
      <c r="U680886" s="119"/>
    </row>
    <row r="680887" spans="21:21" ht="15" customHeight="1">
      <c r="U680887" s="119"/>
    </row>
    <row r="680888" spans="21:21" ht="15" customHeight="1">
      <c r="U680888" s="119"/>
    </row>
    <row r="680889" spans="21:21" ht="15" customHeight="1">
      <c r="U680889" s="119"/>
    </row>
    <row r="680890" spans="21:21" ht="15" customHeight="1">
      <c r="U680890" s="119"/>
    </row>
    <row r="680891" spans="21:21" ht="15" customHeight="1">
      <c r="U680891" s="119"/>
    </row>
    <row r="680892" spans="21:21" ht="15" customHeight="1">
      <c r="U680892" s="119"/>
    </row>
    <row r="680893" spans="21:21" ht="15" customHeight="1">
      <c r="U680893" s="119"/>
    </row>
    <row r="680894" spans="21:21" ht="15" customHeight="1">
      <c r="U680894" s="119"/>
    </row>
    <row r="680895" spans="21:21" ht="15" customHeight="1">
      <c r="U680895" s="119"/>
    </row>
    <row r="680896" spans="21:21" ht="15" customHeight="1">
      <c r="U680896" s="119"/>
    </row>
    <row r="680897" spans="21:21" ht="15" customHeight="1">
      <c r="U680897" s="119"/>
    </row>
    <row r="680898" spans="21:21" ht="15" customHeight="1">
      <c r="U680898" s="119"/>
    </row>
    <row r="680899" spans="21:21" ht="15" customHeight="1">
      <c r="U680899" s="119"/>
    </row>
    <row r="680900" spans="21:21" ht="15" customHeight="1">
      <c r="U680900" s="119"/>
    </row>
    <row r="680901" spans="21:21" ht="15" customHeight="1">
      <c r="U680901" s="119"/>
    </row>
    <row r="680902" spans="21:21" ht="15" customHeight="1">
      <c r="U680902" s="119"/>
    </row>
    <row r="680903" spans="21:21" ht="15" customHeight="1">
      <c r="U680903" s="119"/>
    </row>
    <row r="680904" spans="21:21" ht="15" customHeight="1">
      <c r="U680904" s="119"/>
    </row>
    <row r="680905" spans="21:21" ht="15" customHeight="1">
      <c r="U680905" s="119"/>
    </row>
    <row r="680906" spans="21:21" ht="15" customHeight="1">
      <c r="U680906" s="119"/>
    </row>
    <row r="680907" spans="21:21" ht="15" customHeight="1">
      <c r="U680907" s="119"/>
    </row>
    <row r="680908" spans="21:21" ht="15" customHeight="1">
      <c r="U680908" s="119"/>
    </row>
    <row r="680909" spans="21:21" ht="15" customHeight="1">
      <c r="U680909" s="119"/>
    </row>
    <row r="680910" spans="21:21" ht="15" customHeight="1">
      <c r="U680910" s="119"/>
    </row>
    <row r="680911" spans="21:21" ht="15" customHeight="1">
      <c r="U680911" s="119"/>
    </row>
    <row r="680912" spans="21:21" ht="15" customHeight="1">
      <c r="U680912" s="119"/>
    </row>
    <row r="680913" spans="21:21" ht="15" customHeight="1">
      <c r="U680913" s="119"/>
    </row>
    <row r="680914" spans="21:21" ht="15" customHeight="1">
      <c r="U680914" s="119"/>
    </row>
    <row r="680915" spans="21:21" ht="15" customHeight="1">
      <c r="U680915" s="119"/>
    </row>
    <row r="680916" spans="21:21" ht="15" customHeight="1">
      <c r="U680916" s="119"/>
    </row>
    <row r="680917" spans="21:21" ht="15" customHeight="1">
      <c r="U680917" s="119"/>
    </row>
    <row r="680918" spans="21:21" ht="15" customHeight="1">
      <c r="U680918" s="119"/>
    </row>
    <row r="680919" spans="21:21" ht="15" customHeight="1">
      <c r="U680919" s="119"/>
    </row>
    <row r="680920" spans="21:21" ht="15" customHeight="1">
      <c r="U680920" s="119"/>
    </row>
    <row r="680921" spans="21:21" ht="15" customHeight="1">
      <c r="U680921" s="119"/>
    </row>
    <row r="680922" spans="21:21" ht="15" customHeight="1">
      <c r="U680922" s="119"/>
    </row>
    <row r="680923" spans="21:21" ht="15" customHeight="1">
      <c r="U680923" s="119"/>
    </row>
    <row r="680924" spans="21:21" ht="15" customHeight="1">
      <c r="U680924" s="119"/>
    </row>
    <row r="680925" spans="21:21" ht="15" customHeight="1">
      <c r="U680925" s="119"/>
    </row>
    <row r="680926" spans="21:21" ht="15" customHeight="1">
      <c r="U680926" s="119"/>
    </row>
    <row r="680927" spans="21:21" ht="15" customHeight="1">
      <c r="U680927" s="119"/>
    </row>
    <row r="680928" spans="21:21" ht="15" customHeight="1">
      <c r="U680928" s="119"/>
    </row>
    <row r="680929" spans="21:21" ht="15" customHeight="1">
      <c r="U680929" s="119"/>
    </row>
    <row r="680930" spans="21:21" ht="15" customHeight="1">
      <c r="U680930" s="119"/>
    </row>
    <row r="680931" spans="21:21" ht="15" customHeight="1">
      <c r="U680931" s="119"/>
    </row>
    <row r="680932" spans="21:21" ht="15" customHeight="1">
      <c r="U680932" s="119"/>
    </row>
    <row r="680933" spans="21:21" ht="15" customHeight="1">
      <c r="U680933" s="119"/>
    </row>
    <row r="680934" spans="21:21" ht="15" customHeight="1">
      <c r="U680934" s="119"/>
    </row>
    <row r="680935" spans="21:21" ht="15" customHeight="1">
      <c r="U680935" s="119"/>
    </row>
    <row r="680936" spans="21:21" ht="15" customHeight="1">
      <c r="U680936" s="119"/>
    </row>
    <row r="680937" spans="21:21" ht="15" customHeight="1">
      <c r="U680937" s="119"/>
    </row>
    <row r="680938" spans="21:21" ht="15" customHeight="1">
      <c r="U680938" s="119"/>
    </row>
    <row r="680939" spans="21:21" ht="15" customHeight="1">
      <c r="U680939" s="119"/>
    </row>
    <row r="680940" spans="21:21" ht="15" customHeight="1">
      <c r="U680940" s="119"/>
    </row>
    <row r="680941" spans="21:21" ht="15" customHeight="1">
      <c r="U680941" s="119"/>
    </row>
    <row r="680942" spans="21:21" ht="15" customHeight="1">
      <c r="U680942" s="119"/>
    </row>
    <row r="680943" spans="21:21" ht="15" customHeight="1">
      <c r="U680943" s="119"/>
    </row>
    <row r="680944" spans="21:21" ht="15" customHeight="1">
      <c r="U680944" s="119"/>
    </row>
    <row r="680945" spans="21:21" ht="15" customHeight="1">
      <c r="U680945" s="119"/>
    </row>
    <row r="680946" spans="21:21" ht="15" customHeight="1">
      <c r="U680946" s="119"/>
    </row>
    <row r="680947" spans="21:21" ht="15" customHeight="1">
      <c r="U680947" s="119"/>
    </row>
    <row r="680948" spans="21:21" ht="15" customHeight="1">
      <c r="U680948" s="119"/>
    </row>
    <row r="680949" spans="21:21" ht="15" customHeight="1">
      <c r="U680949" s="119"/>
    </row>
    <row r="680950" spans="21:21" ht="15" customHeight="1">
      <c r="U680950" s="119"/>
    </row>
    <row r="680951" spans="21:21" ht="15" customHeight="1">
      <c r="U680951" s="119"/>
    </row>
    <row r="680952" spans="21:21" ht="15" customHeight="1">
      <c r="U680952" s="119"/>
    </row>
    <row r="680953" spans="21:21" ht="15" customHeight="1">
      <c r="U680953" s="119"/>
    </row>
    <row r="680954" spans="21:21" ht="15" customHeight="1">
      <c r="U680954" s="119"/>
    </row>
    <row r="680955" spans="21:21" ht="15" customHeight="1">
      <c r="U680955" s="119"/>
    </row>
    <row r="680956" spans="21:21" ht="15" customHeight="1">
      <c r="U680956" s="119"/>
    </row>
    <row r="680957" spans="21:21" ht="15" customHeight="1">
      <c r="U680957" s="119"/>
    </row>
    <row r="680958" spans="21:21" ht="15" customHeight="1">
      <c r="U680958" s="119"/>
    </row>
    <row r="680959" spans="21:21" ht="15" customHeight="1">
      <c r="U680959" s="119"/>
    </row>
    <row r="680960" spans="21:21" ht="15" customHeight="1">
      <c r="U680960" s="119"/>
    </row>
    <row r="680961" spans="21:21" ht="15" customHeight="1">
      <c r="U680961" s="119"/>
    </row>
    <row r="680962" spans="21:21" ht="15" customHeight="1">
      <c r="U680962" s="119"/>
    </row>
    <row r="680963" spans="21:21" ht="15" customHeight="1">
      <c r="U680963" s="119"/>
    </row>
    <row r="680964" spans="21:21" ht="15" customHeight="1">
      <c r="U680964" s="119"/>
    </row>
    <row r="680965" spans="21:21" ht="15" customHeight="1">
      <c r="U680965" s="119"/>
    </row>
    <row r="680966" spans="21:21" ht="15" customHeight="1">
      <c r="U680966" s="119"/>
    </row>
    <row r="680967" spans="21:21" ht="15" customHeight="1">
      <c r="U680967" s="119"/>
    </row>
    <row r="680968" spans="21:21" ht="15" customHeight="1">
      <c r="U680968" s="119"/>
    </row>
    <row r="680969" spans="21:21" ht="15" customHeight="1">
      <c r="U680969" s="119"/>
    </row>
    <row r="680970" spans="21:21" ht="15" customHeight="1">
      <c r="U680970" s="119"/>
    </row>
    <row r="680971" spans="21:21" ht="15" customHeight="1">
      <c r="U680971" s="119"/>
    </row>
    <row r="680972" spans="21:21" ht="15" customHeight="1">
      <c r="U680972" s="119"/>
    </row>
    <row r="680973" spans="21:21" ht="15" customHeight="1">
      <c r="U680973" s="119"/>
    </row>
    <row r="680974" spans="21:21" ht="15" customHeight="1">
      <c r="U680974" s="119"/>
    </row>
    <row r="680975" spans="21:21" ht="15" customHeight="1">
      <c r="U680975" s="119"/>
    </row>
    <row r="680976" spans="21:21" ht="15" customHeight="1">
      <c r="U680976" s="119"/>
    </row>
    <row r="680977" spans="21:21" ht="15" customHeight="1">
      <c r="U680977" s="119"/>
    </row>
    <row r="680978" spans="21:21" ht="15" customHeight="1">
      <c r="U680978" s="119"/>
    </row>
    <row r="680979" spans="21:21" ht="15" customHeight="1">
      <c r="U680979" s="119"/>
    </row>
    <row r="680980" spans="21:21" ht="15" customHeight="1">
      <c r="U680980" s="119"/>
    </row>
    <row r="680981" spans="21:21" ht="15" customHeight="1">
      <c r="U680981" s="119"/>
    </row>
    <row r="680982" spans="21:21" ht="15" customHeight="1">
      <c r="U680982" s="119"/>
    </row>
    <row r="680983" spans="21:21" ht="15" customHeight="1">
      <c r="U680983" s="119"/>
    </row>
    <row r="680984" spans="21:21" ht="15" customHeight="1">
      <c r="U680984" s="119"/>
    </row>
    <row r="680985" spans="21:21" ht="15" customHeight="1">
      <c r="U680985" s="119"/>
    </row>
    <row r="680986" spans="21:21" ht="15" customHeight="1">
      <c r="U680986" s="119"/>
    </row>
    <row r="680987" spans="21:21" ht="15" customHeight="1">
      <c r="U680987" s="119"/>
    </row>
    <row r="680988" spans="21:21" ht="15" customHeight="1">
      <c r="U680988" s="119"/>
    </row>
    <row r="680989" spans="21:21" ht="15" customHeight="1">
      <c r="U680989" s="119"/>
    </row>
    <row r="680990" spans="21:21" ht="15" customHeight="1">
      <c r="U680990" s="119"/>
    </row>
    <row r="680991" spans="21:21" ht="15" customHeight="1">
      <c r="U680991" s="119"/>
    </row>
    <row r="680992" spans="21:21" ht="15" customHeight="1">
      <c r="U680992" s="119"/>
    </row>
    <row r="680993" spans="21:21" ht="15" customHeight="1">
      <c r="U680993" s="119"/>
    </row>
    <row r="680994" spans="21:21" ht="15" customHeight="1">
      <c r="U680994" s="119"/>
    </row>
    <row r="680995" spans="21:21" ht="15" customHeight="1">
      <c r="U680995" s="119"/>
    </row>
    <row r="680996" spans="21:21" ht="15" customHeight="1">
      <c r="U680996" s="119"/>
    </row>
    <row r="680997" spans="21:21" ht="15" customHeight="1">
      <c r="U680997" s="119"/>
    </row>
    <row r="680998" spans="21:21" ht="15" customHeight="1">
      <c r="U680998" s="119"/>
    </row>
    <row r="680999" spans="21:21" ht="15" customHeight="1">
      <c r="U680999" s="119"/>
    </row>
    <row r="681000" spans="21:21" ht="15" customHeight="1">
      <c r="U681000" s="119"/>
    </row>
    <row r="681001" spans="21:21" ht="15" customHeight="1">
      <c r="U681001" s="119"/>
    </row>
    <row r="681002" spans="21:21" ht="15" customHeight="1">
      <c r="U681002" s="119"/>
    </row>
    <row r="681003" spans="21:21" ht="15" customHeight="1">
      <c r="U681003" s="119"/>
    </row>
    <row r="681004" spans="21:21" ht="15" customHeight="1">
      <c r="U681004" s="119"/>
    </row>
    <row r="681005" spans="21:21" ht="15" customHeight="1">
      <c r="U681005" s="119"/>
    </row>
    <row r="681006" spans="21:21" ht="15" customHeight="1">
      <c r="U681006" s="119"/>
    </row>
    <row r="681007" spans="21:21" ht="15" customHeight="1">
      <c r="U681007" s="119"/>
    </row>
    <row r="681008" spans="21:21" ht="15" customHeight="1">
      <c r="U681008" s="119"/>
    </row>
    <row r="681009" spans="21:21" ht="15" customHeight="1">
      <c r="U681009" s="119"/>
    </row>
    <row r="681010" spans="21:21" ht="15" customHeight="1">
      <c r="U681010" s="119"/>
    </row>
    <row r="681011" spans="21:21" ht="15" customHeight="1">
      <c r="U681011" s="119"/>
    </row>
    <row r="681012" spans="21:21" ht="15" customHeight="1">
      <c r="U681012" s="119"/>
    </row>
    <row r="681013" spans="21:21" ht="15" customHeight="1">
      <c r="U681013" s="119"/>
    </row>
    <row r="681014" spans="21:21" ht="15" customHeight="1">
      <c r="U681014" s="119"/>
    </row>
    <row r="681015" spans="21:21" ht="15" customHeight="1">
      <c r="U681015" s="119"/>
    </row>
    <row r="681016" spans="21:21" ht="15" customHeight="1">
      <c r="U681016" s="119"/>
    </row>
    <row r="681017" spans="21:21" ht="15" customHeight="1">
      <c r="U681017" s="119"/>
    </row>
    <row r="681018" spans="21:21" ht="15" customHeight="1">
      <c r="U681018" s="119"/>
    </row>
    <row r="681019" spans="21:21" ht="15" customHeight="1">
      <c r="U681019" s="119"/>
    </row>
    <row r="681020" spans="21:21" ht="15" customHeight="1">
      <c r="U681020" s="119"/>
    </row>
    <row r="681021" spans="21:21" ht="15" customHeight="1">
      <c r="U681021" s="119"/>
    </row>
    <row r="681022" spans="21:21" ht="15" customHeight="1">
      <c r="U681022" s="119"/>
    </row>
    <row r="681023" spans="21:21" ht="15" customHeight="1">
      <c r="U681023" s="119"/>
    </row>
    <row r="681024" spans="21:21" ht="15" customHeight="1">
      <c r="U681024" s="119"/>
    </row>
    <row r="681025" spans="21:21" ht="15" customHeight="1">
      <c r="U681025" s="119"/>
    </row>
    <row r="681026" spans="21:21" ht="15" customHeight="1">
      <c r="U681026" s="119"/>
    </row>
    <row r="681027" spans="21:21" ht="15" customHeight="1">
      <c r="U681027" s="119"/>
    </row>
    <row r="681028" spans="21:21" ht="15" customHeight="1">
      <c r="U681028" s="119"/>
    </row>
    <row r="681029" spans="21:21" ht="15" customHeight="1">
      <c r="U681029" s="119"/>
    </row>
    <row r="681030" spans="21:21" ht="15" customHeight="1">
      <c r="U681030" s="119"/>
    </row>
    <row r="681031" spans="21:21" ht="15" customHeight="1">
      <c r="U681031" s="119"/>
    </row>
    <row r="681032" spans="21:21" ht="15" customHeight="1">
      <c r="U681032" s="119"/>
    </row>
    <row r="681033" spans="21:21" ht="15" customHeight="1">
      <c r="U681033" s="119"/>
    </row>
    <row r="681034" spans="21:21" ht="15" customHeight="1">
      <c r="U681034" s="119"/>
    </row>
    <row r="681035" spans="21:21" ht="15" customHeight="1">
      <c r="U681035" s="119"/>
    </row>
    <row r="681036" spans="21:21" ht="15" customHeight="1">
      <c r="U681036" s="119"/>
    </row>
    <row r="681037" spans="21:21" ht="15" customHeight="1">
      <c r="U681037" s="119"/>
    </row>
    <row r="681038" spans="21:21" ht="15" customHeight="1">
      <c r="U681038" s="119"/>
    </row>
    <row r="681039" spans="21:21" ht="15" customHeight="1">
      <c r="U681039" s="119"/>
    </row>
    <row r="681040" spans="21:21" ht="15" customHeight="1">
      <c r="U681040" s="119"/>
    </row>
    <row r="681041" spans="21:21" ht="15" customHeight="1">
      <c r="U681041" s="119"/>
    </row>
    <row r="681042" spans="21:21" ht="15" customHeight="1">
      <c r="U681042" s="119"/>
    </row>
    <row r="681043" spans="21:21" ht="15" customHeight="1">
      <c r="U681043" s="119"/>
    </row>
    <row r="681044" spans="21:21" ht="15" customHeight="1">
      <c r="U681044" s="119"/>
    </row>
    <row r="681045" spans="21:21" ht="15" customHeight="1">
      <c r="U681045" s="119"/>
    </row>
    <row r="681046" spans="21:21" ht="15" customHeight="1">
      <c r="U681046" s="119"/>
    </row>
    <row r="681047" spans="21:21" ht="15" customHeight="1">
      <c r="U681047" s="119"/>
    </row>
    <row r="681048" spans="21:21" ht="15" customHeight="1">
      <c r="U681048" s="119"/>
    </row>
    <row r="681049" spans="21:21" ht="15" customHeight="1">
      <c r="U681049" s="119"/>
    </row>
    <row r="681050" spans="21:21" ht="15" customHeight="1">
      <c r="U681050" s="119"/>
    </row>
    <row r="681051" spans="21:21" ht="15" customHeight="1">
      <c r="U681051" s="119"/>
    </row>
    <row r="681052" spans="21:21" ht="15" customHeight="1">
      <c r="U681052" s="119"/>
    </row>
    <row r="681053" spans="21:21" ht="15" customHeight="1">
      <c r="U681053" s="119"/>
    </row>
    <row r="681054" spans="21:21" ht="15" customHeight="1">
      <c r="U681054" s="119"/>
    </row>
    <row r="681055" spans="21:21" ht="15" customHeight="1">
      <c r="U681055" s="119"/>
    </row>
    <row r="681056" spans="21:21" ht="15" customHeight="1">
      <c r="U681056" s="119"/>
    </row>
    <row r="681057" spans="21:21" ht="15" customHeight="1">
      <c r="U681057" s="119"/>
    </row>
    <row r="681058" spans="21:21" ht="15" customHeight="1">
      <c r="U681058" s="119"/>
    </row>
    <row r="681059" spans="21:21" ht="15" customHeight="1">
      <c r="U681059" s="119"/>
    </row>
    <row r="681060" spans="21:21" ht="15" customHeight="1">
      <c r="U681060" s="119"/>
    </row>
    <row r="681061" spans="21:21" ht="15" customHeight="1">
      <c r="U681061" s="119"/>
    </row>
    <row r="681062" spans="21:21" ht="15" customHeight="1">
      <c r="U681062" s="119"/>
    </row>
    <row r="681063" spans="21:21" ht="15" customHeight="1">
      <c r="U681063" s="119"/>
    </row>
    <row r="681064" spans="21:21" ht="15" customHeight="1">
      <c r="U681064" s="119"/>
    </row>
    <row r="681065" spans="21:21" ht="15" customHeight="1">
      <c r="U681065" s="119"/>
    </row>
    <row r="681066" spans="21:21" ht="15" customHeight="1">
      <c r="U681066" s="119"/>
    </row>
    <row r="681067" spans="21:21" ht="15" customHeight="1">
      <c r="U681067" s="119"/>
    </row>
    <row r="681068" spans="21:21" ht="15" customHeight="1">
      <c r="U681068" s="119"/>
    </row>
    <row r="681069" spans="21:21" ht="15" customHeight="1">
      <c r="U681069" s="119"/>
    </row>
    <row r="681070" spans="21:21" ht="15" customHeight="1">
      <c r="U681070" s="119"/>
    </row>
    <row r="681071" spans="21:21" ht="15" customHeight="1">
      <c r="U681071" s="119"/>
    </row>
    <row r="681072" spans="21:21" ht="15" customHeight="1">
      <c r="U681072" s="119"/>
    </row>
    <row r="681073" spans="21:21" ht="15" customHeight="1">
      <c r="U681073" s="119"/>
    </row>
    <row r="681074" spans="21:21" ht="15" customHeight="1">
      <c r="U681074" s="119"/>
    </row>
    <row r="681075" spans="21:21" ht="15" customHeight="1">
      <c r="U681075" s="119"/>
    </row>
    <row r="681076" spans="21:21" ht="15" customHeight="1">
      <c r="U681076" s="119"/>
    </row>
    <row r="681077" spans="21:21" ht="15" customHeight="1">
      <c r="U681077" s="119"/>
    </row>
    <row r="681078" spans="21:21" ht="15" customHeight="1">
      <c r="U681078" s="119"/>
    </row>
    <row r="681079" spans="21:21" ht="15" customHeight="1">
      <c r="U681079" s="119"/>
    </row>
    <row r="681080" spans="21:21" ht="15" customHeight="1">
      <c r="U681080" s="119"/>
    </row>
    <row r="681081" spans="21:21" ht="15" customHeight="1">
      <c r="U681081" s="119"/>
    </row>
    <row r="681082" spans="21:21" ht="15" customHeight="1">
      <c r="U681082" s="119"/>
    </row>
    <row r="681083" spans="21:21" ht="15" customHeight="1">
      <c r="U681083" s="119"/>
    </row>
    <row r="681084" spans="21:21" ht="15" customHeight="1">
      <c r="U681084" s="119"/>
    </row>
    <row r="681085" spans="21:21" ht="15" customHeight="1">
      <c r="U681085" s="119"/>
    </row>
    <row r="681086" spans="21:21" ht="15" customHeight="1">
      <c r="U681086" s="119"/>
    </row>
    <row r="681087" spans="21:21" ht="15" customHeight="1">
      <c r="U681087" s="119"/>
    </row>
    <row r="681088" spans="21:21" ht="15" customHeight="1">
      <c r="U681088" s="119"/>
    </row>
    <row r="681089" spans="21:21" ht="15" customHeight="1">
      <c r="U681089" s="119"/>
    </row>
    <row r="681090" spans="21:21" ht="15" customHeight="1">
      <c r="U681090" s="119"/>
    </row>
    <row r="681091" spans="21:21" ht="15" customHeight="1">
      <c r="U681091" s="119"/>
    </row>
    <row r="681092" spans="21:21" ht="15" customHeight="1">
      <c r="U681092" s="119"/>
    </row>
    <row r="681093" spans="21:21" ht="15" customHeight="1">
      <c r="U681093" s="119"/>
    </row>
    <row r="681094" spans="21:21" ht="15" customHeight="1">
      <c r="U681094" s="119"/>
    </row>
    <row r="681095" spans="21:21" ht="15" customHeight="1">
      <c r="U681095" s="119"/>
    </row>
    <row r="681096" spans="21:21" ht="15" customHeight="1">
      <c r="U681096" s="119"/>
    </row>
    <row r="681097" spans="21:21" ht="15" customHeight="1">
      <c r="U681097" s="119"/>
    </row>
    <row r="681098" spans="21:21" ht="15" customHeight="1">
      <c r="U681098" s="119"/>
    </row>
    <row r="681099" spans="21:21" ht="15" customHeight="1">
      <c r="U681099" s="119"/>
    </row>
    <row r="681100" spans="21:21" ht="15" customHeight="1">
      <c r="U681100" s="119"/>
    </row>
    <row r="681101" spans="21:21" ht="15" customHeight="1">
      <c r="U681101" s="119"/>
    </row>
    <row r="681102" spans="21:21" ht="15" customHeight="1">
      <c r="U681102" s="119"/>
    </row>
    <row r="681103" spans="21:21" ht="15" customHeight="1">
      <c r="U681103" s="119"/>
    </row>
    <row r="681104" spans="21:21" ht="15" customHeight="1">
      <c r="U681104" s="119"/>
    </row>
    <row r="681105" spans="21:21" ht="15" customHeight="1">
      <c r="U681105" s="119"/>
    </row>
    <row r="681106" spans="21:21" ht="15" customHeight="1">
      <c r="U681106" s="119"/>
    </row>
    <row r="681107" spans="21:21" ht="15" customHeight="1">
      <c r="U681107" s="119"/>
    </row>
    <row r="681108" spans="21:21" ht="15" customHeight="1">
      <c r="U681108" s="119"/>
    </row>
    <row r="681109" spans="21:21" ht="15" customHeight="1">
      <c r="U681109" s="119"/>
    </row>
    <row r="681110" spans="21:21" ht="15" customHeight="1">
      <c r="U681110" s="119"/>
    </row>
    <row r="681111" spans="21:21" ht="15" customHeight="1">
      <c r="U681111" s="119"/>
    </row>
    <row r="681112" spans="21:21" ht="15" customHeight="1">
      <c r="U681112" s="119"/>
    </row>
    <row r="681113" spans="21:21" ht="15" customHeight="1">
      <c r="U681113" s="119"/>
    </row>
    <row r="681114" spans="21:21" ht="15" customHeight="1">
      <c r="U681114" s="119"/>
    </row>
    <row r="681115" spans="21:21" ht="15" customHeight="1">
      <c r="U681115" s="119"/>
    </row>
    <row r="681116" spans="21:21" ht="15" customHeight="1">
      <c r="U681116" s="119"/>
    </row>
    <row r="681117" spans="21:21" ht="15" customHeight="1">
      <c r="U681117" s="119"/>
    </row>
    <row r="681118" spans="21:21" ht="15" customHeight="1">
      <c r="U681118" s="119"/>
    </row>
    <row r="681119" spans="21:21" ht="15" customHeight="1">
      <c r="U681119" s="119"/>
    </row>
    <row r="681120" spans="21:21" ht="15" customHeight="1">
      <c r="U681120" s="119"/>
    </row>
    <row r="681121" spans="21:21" ht="15" customHeight="1">
      <c r="U681121" s="119"/>
    </row>
    <row r="681122" spans="21:21" ht="15" customHeight="1">
      <c r="U681122" s="119"/>
    </row>
    <row r="681123" spans="21:21" ht="15" customHeight="1">
      <c r="U681123" s="119"/>
    </row>
    <row r="681124" spans="21:21" ht="15" customHeight="1">
      <c r="U681124" s="119"/>
    </row>
    <row r="681125" spans="21:21" ht="15" customHeight="1">
      <c r="U681125" s="119"/>
    </row>
    <row r="681126" spans="21:21" ht="15" customHeight="1">
      <c r="U681126" s="119"/>
    </row>
    <row r="681127" spans="21:21" ht="15" customHeight="1">
      <c r="U681127" s="119"/>
    </row>
    <row r="681128" spans="21:21" ht="15" customHeight="1">
      <c r="U681128" s="119"/>
    </row>
    <row r="681129" spans="21:21" ht="15" customHeight="1">
      <c r="U681129" s="119"/>
    </row>
    <row r="681130" spans="21:21" ht="15" customHeight="1">
      <c r="U681130" s="119"/>
    </row>
    <row r="681131" spans="21:21" ht="15" customHeight="1">
      <c r="U681131" s="119"/>
    </row>
    <row r="681132" spans="21:21" ht="15" customHeight="1">
      <c r="U681132" s="119"/>
    </row>
    <row r="681133" spans="21:21" ht="15" customHeight="1">
      <c r="U681133" s="119"/>
    </row>
    <row r="681134" spans="21:21" ht="15" customHeight="1">
      <c r="U681134" s="119"/>
    </row>
    <row r="681135" spans="21:21" ht="15" customHeight="1">
      <c r="U681135" s="119"/>
    </row>
    <row r="681136" spans="21:21" ht="15" customHeight="1">
      <c r="U681136" s="119"/>
    </row>
    <row r="681137" spans="21:21" ht="15" customHeight="1">
      <c r="U681137" s="119"/>
    </row>
    <row r="681138" spans="21:21" ht="15" customHeight="1">
      <c r="U681138" s="119"/>
    </row>
    <row r="681139" spans="21:21" ht="15" customHeight="1">
      <c r="U681139" s="119"/>
    </row>
    <row r="681140" spans="21:21" ht="15" customHeight="1">
      <c r="U681140" s="119"/>
    </row>
    <row r="681141" spans="21:21" ht="15" customHeight="1">
      <c r="U681141" s="119"/>
    </row>
    <row r="681142" spans="21:21" ht="15" customHeight="1">
      <c r="U681142" s="119"/>
    </row>
    <row r="681143" spans="21:21" ht="15" customHeight="1">
      <c r="U681143" s="119"/>
    </row>
    <row r="681144" spans="21:21" ht="15" customHeight="1">
      <c r="U681144" s="119"/>
    </row>
    <row r="681145" spans="21:21" ht="15" customHeight="1">
      <c r="U681145" s="119"/>
    </row>
    <row r="681146" spans="21:21" ht="15" customHeight="1">
      <c r="U681146" s="119"/>
    </row>
    <row r="681147" spans="21:21" ht="15" customHeight="1">
      <c r="U681147" s="119"/>
    </row>
    <row r="681148" spans="21:21" ht="15" customHeight="1">
      <c r="U681148" s="119"/>
    </row>
    <row r="681149" spans="21:21" ht="15" customHeight="1">
      <c r="U681149" s="119"/>
    </row>
    <row r="681150" spans="21:21" ht="15" customHeight="1">
      <c r="U681150" s="119"/>
    </row>
    <row r="681151" spans="21:21" ht="15" customHeight="1">
      <c r="U681151" s="119"/>
    </row>
    <row r="681152" spans="21:21" ht="15" customHeight="1">
      <c r="U681152" s="119"/>
    </row>
    <row r="681153" spans="21:21" ht="15" customHeight="1">
      <c r="U681153" s="119"/>
    </row>
    <row r="681154" spans="21:21" ht="15" customHeight="1">
      <c r="U681154" s="119"/>
    </row>
    <row r="681155" spans="21:21" ht="15" customHeight="1">
      <c r="U681155" s="119"/>
    </row>
    <row r="681156" spans="21:21" ht="15" customHeight="1">
      <c r="U681156" s="119"/>
    </row>
    <row r="681157" spans="21:21" ht="15" customHeight="1">
      <c r="U681157" s="119"/>
    </row>
    <row r="681158" spans="21:21" ht="15" customHeight="1">
      <c r="U681158" s="119"/>
    </row>
    <row r="681159" spans="21:21" ht="15" customHeight="1">
      <c r="U681159" s="119"/>
    </row>
    <row r="681160" spans="21:21" ht="15" customHeight="1">
      <c r="U681160" s="119"/>
    </row>
    <row r="681161" spans="21:21" ht="15" customHeight="1">
      <c r="U681161" s="119"/>
    </row>
    <row r="681162" spans="21:21" ht="15" customHeight="1">
      <c r="U681162" s="119"/>
    </row>
    <row r="681163" spans="21:21" ht="15" customHeight="1">
      <c r="U681163" s="119"/>
    </row>
    <row r="681164" spans="21:21" ht="15" customHeight="1">
      <c r="U681164" s="119"/>
    </row>
    <row r="681165" spans="21:21" ht="15" customHeight="1">
      <c r="U681165" s="119"/>
    </row>
    <row r="681166" spans="21:21" ht="15" customHeight="1">
      <c r="U681166" s="119"/>
    </row>
    <row r="681167" spans="21:21" ht="15" customHeight="1">
      <c r="U681167" s="119"/>
    </row>
    <row r="681168" spans="21:21" ht="15" customHeight="1">
      <c r="U681168" s="119"/>
    </row>
    <row r="681169" spans="21:21" ht="15" customHeight="1">
      <c r="U681169" s="119"/>
    </row>
    <row r="681170" spans="21:21" ht="15" customHeight="1">
      <c r="U681170" s="119"/>
    </row>
    <row r="681171" spans="21:21" ht="15" customHeight="1">
      <c r="U681171" s="119"/>
    </row>
    <row r="681172" spans="21:21" ht="15" customHeight="1">
      <c r="U681172" s="119"/>
    </row>
    <row r="681173" spans="21:21" ht="15" customHeight="1">
      <c r="U681173" s="119"/>
    </row>
    <row r="681174" spans="21:21" ht="15" customHeight="1">
      <c r="U681174" s="119"/>
    </row>
    <row r="681175" spans="21:21" ht="15" customHeight="1">
      <c r="U681175" s="119"/>
    </row>
    <row r="681176" spans="21:21" ht="15" customHeight="1">
      <c r="U681176" s="119"/>
    </row>
    <row r="681177" spans="21:21" ht="15" customHeight="1">
      <c r="U681177" s="119"/>
    </row>
    <row r="681178" spans="21:21" ht="15" customHeight="1">
      <c r="U681178" s="119"/>
    </row>
    <row r="681179" spans="21:21" ht="15" customHeight="1">
      <c r="U681179" s="119"/>
    </row>
    <row r="681180" spans="21:21" ht="15" customHeight="1">
      <c r="U681180" s="119"/>
    </row>
    <row r="681181" spans="21:21" ht="15" customHeight="1">
      <c r="U681181" s="119"/>
    </row>
    <row r="681182" spans="21:21" ht="15" customHeight="1">
      <c r="U681182" s="119"/>
    </row>
    <row r="681183" spans="21:21" ht="15" customHeight="1">
      <c r="U681183" s="119"/>
    </row>
    <row r="681184" spans="21:21" ht="15" customHeight="1">
      <c r="U681184" s="119"/>
    </row>
    <row r="681185" spans="21:21" ht="15" customHeight="1">
      <c r="U681185" s="119"/>
    </row>
    <row r="681186" spans="21:21" ht="15" customHeight="1">
      <c r="U681186" s="119"/>
    </row>
    <row r="681187" spans="21:21" ht="15" customHeight="1">
      <c r="U681187" s="119"/>
    </row>
    <row r="681188" spans="21:21" ht="15" customHeight="1">
      <c r="U681188" s="119"/>
    </row>
    <row r="681189" spans="21:21" ht="15" customHeight="1">
      <c r="U681189" s="119"/>
    </row>
    <row r="681190" spans="21:21" ht="15" customHeight="1">
      <c r="U681190" s="119"/>
    </row>
    <row r="681191" spans="21:21" ht="15" customHeight="1">
      <c r="U681191" s="119"/>
    </row>
    <row r="681192" spans="21:21" ht="15" customHeight="1">
      <c r="U681192" s="119"/>
    </row>
    <row r="681193" spans="21:21" ht="15" customHeight="1">
      <c r="U681193" s="119"/>
    </row>
    <row r="681194" spans="21:21" ht="15" customHeight="1">
      <c r="U681194" s="119"/>
    </row>
    <row r="681195" spans="21:21" ht="15" customHeight="1">
      <c r="U681195" s="119"/>
    </row>
    <row r="681196" spans="21:21" ht="15" customHeight="1">
      <c r="U681196" s="119"/>
    </row>
    <row r="681197" spans="21:21" ht="15" customHeight="1">
      <c r="U681197" s="119"/>
    </row>
    <row r="681198" spans="21:21" ht="15" customHeight="1">
      <c r="U681198" s="119"/>
    </row>
    <row r="681199" spans="21:21" ht="15" customHeight="1">
      <c r="U681199" s="119"/>
    </row>
    <row r="681200" spans="21:21" ht="15" customHeight="1">
      <c r="U681200" s="119"/>
    </row>
    <row r="681201" spans="21:21" ht="15" customHeight="1">
      <c r="U681201" s="119"/>
    </row>
    <row r="681202" spans="21:21" ht="15" customHeight="1">
      <c r="U681202" s="119"/>
    </row>
    <row r="681203" spans="21:21" ht="15" customHeight="1">
      <c r="U681203" s="119"/>
    </row>
    <row r="681204" spans="21:21" ht="15" customHeight="1">
      <c r="U681204" s="119"/>
    </row>
    <row r="681205" spans="21:21" ht="15" customHeight="1">
      <c r="U681205" s="119"/>
    </row>
    <row r="681206" spans="21:21" ht="15" customHeight="1">
      <c r="U681206" s="119"/>
    </row>
    <row r="681207" spans="21:21" ht="15" customHeight="1">
      <c r="U681207" s="119"/>
    </row>
    <row r="681208" spans="21:21" ht="15" customHeight="1">
      <c r="U681208" s="119"/>
    </row>
    <row r="681209" spans="21:21" ht="15" customHeight="1">
      <c r="U681209" s="119"/>
    </row>
    <row r="681210" spans="21:21" ht="15" customHeight="1">
      <c r="U681210" s="119"/>
    </row>
    <row r="681211" spans="21:21" ht="15" customHeight="1">
      <c r="U681211" s="119"/>
    </row>
    <row r="681212" spans="21:21" ht="15" customHeight="1">
      <c r="U681212" s="119"/>
    </row>
    <row r="681213" spans="21:21" ht="15" customHeight="1">
      <c r="U681213" s="119"/>
    </row>
    <row r="681214" spans="21:21" ht="15" customHeight="1">
      <c r="U681214" s="119"/>
    </row>
    <row r="681215" spans="21:21" ht="15" customHeight="1">
      <c r="U681215" s="119"/>
    </row>
    <row r="681216" spans="21:21" ht="15" customHeight="1">
      <c r="U681216" s="119"/>
    </row>
    <row r="681217" spans="21:21" ht="15" customHeight="1">
      <c r="U681217" s="119"/>
    </row>
    <row r="681218" spans="21:21" ht="15" customHeight="1">
      <c r="U681218" s="119"/>
    </row>
    <row r="681219" spans="21:21" ht="15" customHeight="1">
      <c r="U681219" s="119"/>
    </row>
    <row r="681220" spans="21:21" ht="15" customHeight="1">
      <c r="U681220" s="119"/>
    </row>
    <row r="681221" spans="21:21" ht="15" customHeight="1">
      <c r="U681221" s="119"/>
    </row>
    <row r="681222" spans="21:21" ht="15" customHeight="1">
      <c r="U681222" s="119"/>
    </row>
    <row r="681223" spans="21:21" ht="15" customHeight="1">
      <c r="U681223" s="119"/>
    </row>
    <row r="681224" spans="21:21" ht="15" customHeight="1">
      <c r="U681224" s="119"/>
    </row>
    <row r="681225" spans="21:21" ht="15" customHeight="1">
      <c r="U681225" s="119"/>
    </row>
    <row r="681226" spans="21:21" ht="15" customHeight="1">
      <c r="U681226" s="119"/>
    </row>
    <row r="681227" spans="21:21" ht="15" customHeight="1">
      <c r="U681227" s="119"/>
    </row>
    <row r="681228" spans="21:21" ht="15" customHeight="1">
      <c r="U681228" s="119"/>
    </row>
    <row r="681229" spans="21:21" ht="15" customHeight="1">
      <c r="U681229" s="119"/>
    </row>
    <row r="681230" spans="21:21" ht="15" customHeight="1">
      <c r="U681230" s="119"/>
    </row>
    <row r="681231" spans="21:21" ht="15" customHeight="1">
      <c r="U681231" s="119"/>
    </row>
    <row r="681232" spans="21:21" ht="15" customHeight="1">
      <c r="U681232" s="119"/>
    </row>
    <row r="681233" spans="21:21" ht="15" customHeight="1">
      <c r="U681233" s="119"/>
    </row>
    <row r="681234" spans="21:21" ht="15" customHeight="1">
      <c r="U681234" s="119"/>
    </row>
    <row r="681235" spans="21:21" ht="15" customHeight="1">
      <c r="U681235" s="119"/>
    </row>
    <row r="681236" spans="21:21" ht="15" customHeight="1">
      <c r="U681236" s="119"/>
    </row>
    <row r="681237" spans="21:21" ht="15" customHeight="1">
      <c r="U681237" s="119"/>
    </row>
    <row r="681238" spans="21:21" ht="15" customHeight="1">
      <c r="U681238" s="119"/>
    </row>
    <row r="681239" spans="21:21" ht="15" customHeight="1">
      <c r="U681239" s="119"/>
    </row>
    <row r="681240" spans="21:21" ht="15" customHeight="1">
      <c r="U681240" s="119"/>
    </row>
    <row r="681241" spans="21:21" ht="15" customHeight="1">
      <c r="U681241" s="119"/>
    </row>
    <row r="681242" spans="21:21" ht="15" customHeight="1">
      <c r="U681242" s="119"/>
    </row>
    <row r="681243" spans="21:21" ht="15" customHeight="1">
      <c r="U681243" s="119"/>
    </row>
    <row r="681244" spans="21:21" ht="15" customHeight="1">
      <c r="U681244" s="119"/>
    </row>
    <row r="681245" spans="21:21" ht="15" customHeight="1">
      <c r="U681245" s="119"/>
    </row>
    <row r="681246" spans="21:21" ht="15" customHeight="1">
      <c r="U681246" s="119"/>
    </row>
    <row r="681247" spans="21:21" ht="15" customHeight="1">
      <c r="U681247" s="119"/>
    </row>
    <row r="681248" spans="21:21" ht="15" customHeight="1">
      <c r="U681248" s="119"/>
    </row>
    <row r="681249" spans="21:21" ht="15" customHeight="1">
      <c r="U681249" s="119"/>
    </row>
    <row r="681250" spans="21:21" ht="15" customHeight="1">
      <c r="U681250" s="119"/>
    </row>
    <row r="681251" spans="21:21" ht="15" customHeight="1">
      <c r="U681251" s="119"/>
    </row>
    <row r="681252" spans="21:21" ht="15" customHeight="1">
      <c r="U681252" s="119"/>
    </row>
    <row r="681253" spans="21:21" ht="15" customHeight="1">
      <c r="U681253" s="119"/>
    </row>
    <row r="681254" spans="21:21" ht="15" customHeight="1">
      <c r="U681254" s="119"/>
    </row>
    <row r="681255" spans="21:21" ht="15" customHeight="1">
      <c r="U681255" s="119"/>
    </row>
    <row r="681256" spans="21:21" ht="15" customHeight="1">
      <c r="U681256" s="119"/>
    </row>
    <row r="681257" spans="21:21" ht="15" customHeight="1">
      <c r="U681257" s="119"/>
    </row>
    <row r="681258" spans="21:21" ht="15" customHeight="1">
      <c r="U681258" s="119"/>
    </row>
    <row r="681259" spans="21:21" ht="15" customHeight="1">
      <c r="U681259" s="119"/>
    </row>
    <row r="681260" spans="21:21" ht="15" customHeight="1">
      <c r="U681260" s="119"/>
    </row>
    <row r="681261" spans="21:21" ht="15" customHeight="1">
      <c r="U681261" s="119"/>
    </row>
    <row r="681262" spans="21:21" ht="15" customHeight="1">
      <c r="U681262" s="119"/>
    </row>
    <row r="681263" spans="21:21" ht="15" customHeight="1">
      <c r="U681263" s="119"/>
    </row>
    <row r="681264" spans="21:21" ht="15" customHeight="1">
      <c r="U681264" s="119"/>
    </row>
    <row r="681265" spans="21:21" ht="15" customHeight="1">
      <c r="U681265" s="119"/>
    </row>
    <row r="681266" spans="21:21" ht="15" customHeight="1">
      <c r="U681266" s="119"/>
    </row>
    <row r="681267" spans="21:21" ht="15" customHeight="1">
      <c r="U681267" s="119"/>
    </row>
    <row r="681268" spans="21:21" ht="15" customHeight="1">
      <c r="U681268" s="119"/>
    </row>
    <row r="681269" spans="21:21" ht="15" customHeight="1">
      <c r="U681269" s="119"/>
    </row>
    <row r="681270" spans="21:21" ht="15" customHeight="1">
      <c r="U681270" s="119"/>
    </row>
    <row r="681271" spans="21:21" ht="15" customHeight="1">
      <c r="U681271" s="119"/>
    </row>
    <row r="681272" spans="21:21" ht="15" customHeight="1">
      <c r="U681272" s="119"/>
    </row>
    <row r="681273" spans="21:21" ht="15" customHeight="1">
      <c r="U681273" s="119"/>
    </row>
    <row r="681274" spans="21:21" ht="15" customHeight="1">
      <c r="U681274" s="119"/>
    </row>
    <row r="681275" spans="21:21" ht="15" customHeight="1">
      <c r="U681275" s="119"/>
    </row>
    <row r="681276" spans="21:21" ht="15" customHeight="1">
      <c r="U681276" s="119"/>
    </row>
    <row r="681277" spans="21:21" ht="15" customHeight="1">
      <c r="U681277" s="119"/>
    </row>
    <row r="681278" spans="21:21" ht="15" customHeight="1">
      <c r="U681278" s="119"/>
    </row>
    <row r="681279" spans="21:21" ht="15" customHeight="1">
      <c r="U681279" s="119"/>
    </row>
    <row r="681280" spans="21:21" ht="15" customHeight="1">
      <c r="U681280" s="119"/>
    </row>
    <row r="681281" spans="21:21" ht="15" customHeight="1">
      <c r="U681281" s="119"/>
    </row>
    <row r="681282" spans="21:21" ht="15" customHeight="1">
      <c r="U681282" s="119"/>
    </row>
    <row r="681283" spans="21:21" ht="15" customHeight="1">
      <c r="U681283" s="119"/>
    </row>
    <row r="681284" spans="21:21" ht="15" customHeight="1">
      <c r="U681284" s="119"/>
    </row>
    <row r="681285" spans="21:21" ht="15" customHeight="1">
      <c r="U681285" s="119"/>
    </row>
    <row r="681286" spans="21:21" ht="15" customHeight="1">
      <c r="U681286" s="119"/>
    </row>
    <row r="681287" spans="21:21" ht="15" customHeight="1">
      <c r="U681287" s="119"/>
    </row>
    <row r="681288" spans="21:21" ht="15" customHeight="1">
      <c r="U681288" s="119"/>
    </row>
    <row r="681289" spans="21:21" ht="15" customHeight="1">
      <c r="U681289" s="119"/>
    </row>
    <row r="681290" spans="21:21" ht="15" customHeight="1">
      <c r="U681290" s="119"/>
    </row>
    <row r="681291" spans="21:21" ht="15" customHeight="1">
      <c r="U681291" s="119"/>
    </row>
    <row r="681292" spans="21:21" ht="15" customHeight="1">
      <c r="U681292" s="119"/>
    </row>
    <row r="681293" spans="21:21" ht="15" customHeight="1">
      <c r="U681293" s="119"/>
    </row>
    <row r="681294" spans="21:21" ht="15" customHeight="1">
      <c r="U681294" s="119"/>
    </row>
    <row r="681295" spans="21:21" ht="15" customHeight="1">
      <c r="U681295" s="119"/>
    </row>
    <row r="681296" spans="21:21" ht="15" customHeight="1">
      <c r="U681296" s="119"/>
    </row>
    <row r="681297" spans="21:21" ht="15" customHeight="1">
      <c r="U681297" s="119"/>
    </row>
    <row r="681298" spans="21:21" ht="15" customHeight="1">
      <c r="U681298" s="119"/>
    </row>
    <row r="681299" spans="21:21" ht="15" customHeight="1">
      <c r="U681299" s="119"/>
    </row>
    <row r="681300" spans="21:21" ht="15" customHeight="1">
      <c r="U681300" s="119"/>
    </row>
    <row r="681301" spans="21:21" ht="15" customHeight="1">
      <c r="U681301" s="119"/>
    </row>
    <row r="681302" spans="21:21" ht="15" customHeight="1">
      <c r="U681302" s="119"/>
    </row>
    <row r="681303" spans="21:21" ht="15" customHeight="1">
      <c r="U681303" s="119"/>
    </row>
    <row r="681304" spans="21:21" ht="15" customHeight="1">
      <c r="U681304" s="119"/>
    </row>
    <row r="681305" spans="21:21" ht="15" customHeight="1">
      <c r="U681305" s="119"/>
    </row>
    <row r="681306" spans="21:21" ht="15" customHeight="1">
      <c r="U681306" s="119"/>
    </row>
    <row r="681307" spans="21:21" ht="15" customHeight="1">
      <c r="U681307" s="119"/>
    </row>
    <row r="681308" spans="21:21" ht="15" customHeight="1">
      <c r="U681308" s="119"/>
    </row>
    <row r="681309" spans="21:21" ht="15" customHeight="1">
      <c r="U681309" s="119"/>
    </row>
    <row r="681310" spans="21:21" ht="15" customHeight="1">
      <c r="U681310" s="119"/>
    </row>
    <row r="681311" spans="21:21" ht="15" customHeight="1">
      <c r="U681311" s="119"/>
    </row>
    <row r="681312" spans="21:21" ht="15" customHeight="1">
      <c r="U681312" s="119"/>
    </row>
    <row r="681313" spans="21:21" ht="15" customHeight="1">
      <c r="U681313" s="119"/>
    </row>
    <row r="681314" spans="21:21" ht="15" customHeight="1">
      <c r="U681314" s="119"/>
    </row>
    <row r="681315" spans="21:21" ht="15" customHeight="1">
      <c r="U681315" s="119"/>
    </row>
    <row r="681316" spans="21:21" ht="15" customHeight="1">
      <c r="U681316" s="119"/>
    </row>
    <row r="681317" spans="21:21" ht="15" customHeight="1">
      <c r="U681317" s="119"/>
    </row>
    <row r="681318" spans="21:21" ht="15" customHeight="1">
      <c r="U681318" s="119"/>
    </row>
    <row r="681319" spans="21:21" ht="15" customHeight="1">
      <c r="U681319" s="119"/>
    </row>
    <row r="681320" spans="21:21" ht="15" customHeight="1">
      <c r="U681320" s="119"/>
    </row>
    <row r="681321" spans="21:21" ht="15" customHeight="1">
      <c r="U681321" s="119"/>
    </row>
    <row r="681322" spans="21:21" ht="15" customHeight="1">
      <c r="U681322" s="119"/>
    </row>
    <row r="681323" spans="21:21" ht="15" customHeight="1">
      <c r="U681323" s="119"/>
    </row>
    <row r="681324" spans="21:21" ht="15" customHeight="1">
      <c r="U681324" s="119"/>
    </row>
    <row r="681325" spans="21:21" ht="15" customHeight="1">
      <c r="U681325" s="119"/>
    </row>
    <row r="681326" spans="21:21" ht="15" customHeight="1">
      <c r="U681326" s="119"/>
    </row>
    <row r="681327" spans="21:21" ht="15" customHeight="1">
      <c r="U681327" s="119"/>
    </row>
    <row r="681328" spans="21:21" ht="15" customHeight="1">
      <c r="U681328" s="119"/>
    </row>
    <row r="681329" spans="21:21" ht="15" customHeight="1">
      <c r="U681329" s="119"/>
    </row>
    <row r="681330" spans="21:21" ht="15" customHeight="1">
      <c r="U681330" s="119"/>
    </row>
    <row r="681331" spans="21:21" ht="15" customHeight="1">
      <c r="U681331" s="119"/>
    </row>
    <row r="681332" spans="21:21" ht="15" customHeight="1">
      <c r="U681332" s="119"/>
    </row>
    <row r="681333" spans="21:21" ht="15" customHeight="1">
      <c r="U681333" s="119"/>
    </row>
    <row r="681334" spans="21:21" ht="15" customHeight="1">
      <c r="U681334" s="119"/>
    </row>
    <row r="681335" spans="21:21" ht="15" customHeight="1">
      <c r="U681335" s="119"/>
    </row>
    <row r="681336" spans="21:21" ht="15" customHeight="1">
      <c r="U681336" s="119"/>
    </row>
    <row r="681337" spans="21:21" ht="15" customHeight="1">
      <c r="U681337" s="119"/>
    </row>
    <row r="681338" spans="21:21" ht="15" customHeight="1">
      <c r="U681338" s="119"/>
    </row>
    <row r="681339" spans="21:21" ht="15" customHeight="1">
      <c r="U681339" s="119"/>
    </row>
    <row r="681340" spans="21:21" ht="15" customHeight="1">
      <c r="U681340" s="119"/>
    </row>
    <row r="681341" spans="21:21" ht="15" customHeight="1">
      <c r="U681341" s="119"/>
    </row>
    <row r="681342" spans="21:21" ht="15" customHeight="1">
      <c r="U681342" s="119"/>
    </row>
    <row r="681343" spans="21:21" ht="15" customHeight="1">
      <c r="U681343" s="119"/>
    </row>
    <row r="681344" spans="21:21" ht="15" customHeight="1">
      <c r="U681344" s="119"/>
    </row>
    <row r="681345" spans="21:21" ht="15" customHeight="1">
      <c r="U681345" s="119"/>
    </row>
    <row r="681346" spans="21:21" ht="15" customHeight="1">
      <c r="U681346" s="119"/>
    </row>
    <row r="681347" spans="21:21" ht="15" customHeight="1">
      <c r="U681347" s="119"/>
    </row>
    <row r="681348" spans="21:21" ht="15" customHeight="1">
      <c r="U681348" s="119"/>
    </row>
    <row r="681349" spans="21:21" ht="15" customHeight="1">
      <c r="U681349" s="119"/>
    </row>
    <row r="681350" spans="21:21" ht="15" customHeight="1">
      <c r="U681350" s="119"/>
    </row>
    <row r="681351" spans="21:21" ht="15" customHeight="1">
      <c r="U681351" s="119"/>
    </row>
    <row r="681352" spans="21:21" ht="15" customHeight="1">
      <c r="U681352" s="119"/>
    </row>
    <row r="681353" spans="21:21" ht="15" customHeight="1">
      <c r="U681353" s="119"/>
    </row>
    <row r="681354" spans="21:21" ht="15" customHeight="1">
      <c r="U681354" s="119"/>
    </row>
    <row r="681355" spans="21:21" ht="15" customHeight="1">
      <c r="U681355" s="119"/>
    </row>
    <row r="681356" spans="21:21" ht="15" customHeight="1">
      <c r="U681356" s="119"/>
    </row>
    <row r="681357" spans="21:21" ht="15" customHeight="1">
      <c r="U681357" s="119"/>
    </row>
    <row r="681358" spans="21:21" ht="15" customHeight="1">
      <c r="U681358" s="119"/>
    </row>
    <row r="681359" spans="21:21" ht="15" customHeight="1">
      <c r="U681359" s="119"/>
    </row>
    <row r="681360" spans="21:21" ht="15" customHeight="1">
      <c r="U681360" s="119"/>
    </row>
    <row r="681361" spans="21:21" ht="15" customHeight="1">
      <c r="U681361" s="119"/>
    </row>
    <row r="681362" spans="21:21" ht="15" customHeight="1">
      <c r="U681362" s="119"/>
    </row>
    <row r="681363" spans="21:21" ht="15" customHeight="1">
      <c r="U681363" s="119"/>
    </row>
    <row r="681364" spans="21:21" ht="15" customHeight="1">
      <c r="U681364" s="119"/>
    </row>
    <row r="681365" spans="21:21" ht="15" customHeight="1">
      <c r="U681365" s="119"/>
    </row>
    <row r="681366" spans="21:21" ht="15" customHeight="1">
      <c r="U681366" s="119"/>
    </row>
    <row r="681367" spans="21:21" ht="15" customHeight="1">
      <c r="U681367" s="119"/>
    </row>
    <row r="681368" spans="21:21" ht="15" customHeight="1">
      <c r="U681368" s="119"/>
    </row>
    <row r="681369" spans="21:21" ht="15" customHeight="1">
      <c r="U681369" s="119"/>
    </row>
    <row r="681370" spans="21:21" ht="15" customHeight="1">
      <c r="U681370" s="119"/>
    </row>
    <row r="681371" spans="21:21" ht="15" customHeight="1">
      <c r="U681371" s="119"/>
    </row>
    <row r="681372" spans="21:21" ht="15" customHeight="1">
      <c r="U681372" s="119"/>
    </row>
    <row r="681373" spans="21:21" ht="15" customHeight="1">
      <c r="U681373" s="119"/>
    </row>
    <row r="681374" spans="21:21" ht="15" customHeight="1">
      <c r="U681374" s="119"/>
    </row>
    <row r="681375" spans="21:21" ht="15" customHeight="1">
      <c r="U681375" s="119"/>
    </row>
    <row r="681376" spans="21:21" ht="15" customHeight="1">
      <c r="U681376" s="119"/>
    </row>
    <row r="681377" spans="21:21" ht="15" customHeight="1">
      <c r="U681377" s="119"/>
    </row>
    <row r="681378" spans="21:21" ht="15" customHeight="1">
      <c r="U681378" s="119"/>
    </row>
    <row r="681379" spans="21:21" ht="15" customHeight="1">
      <c r="U681379" s="119"/>
    </row>
    <row r="681380" spans="21:21" ht="15" customHeight="1">
      <c r="U681380" s="119"/>
    </row>
    <row r="681381" spans="21:21" ht="15" customHeight="1">
      <c r="U681381" s="119"/>
    </row>
    <row r="681382" spans="21:21" ht="15" customHeight="1">
      <c r="U681382" s="119"/>
    </row>
    <row r="681383" spans="21:21" ht="15" customHeight="1">
      <c r="U681383" s="119"/>
    </row>
    <row r="681384" spans="21:21" ht="15" customHeight="1">
      <c r="U681384" s="119"/>
    </row>
    <row r="681385" spans="21:21" ht="15" customHeight="1">
      <c r="U681385" s="119"/>
    </row>
    <row r="681386" spans="21:21" ht="15" customHeight="1">
      <c r="U681386" s="119"/>
    </row>
    <row r="681387" spans="21:21" ht="15" customHeight="1">
      <c r="U681387" s="119"/>
    </row>
    <row r="681388" spans="21:21" ht="15" customHeight="1">
      <c r="U681388" s="119"/>
    </row>
    <row r="681389" spans="21:21" ht="15" customHeight="1">
      <c r="U681389" s="119"/>
    </row>
    <row r="681390" spans="21:21" ht="15" customHeight="1">
      <c r="U681390" s="119"/>
    </row>
    <row r="681391" spans="21:21" ht="15" customHeight="1">
      <c r="U681391" s="119"/>
    </row>
    <row r="681392" spans="21:21" ht="15" customHeight="1">
      <c r="U681392" s="119"/>
    </row>
    <row r="681393" spans="21:21" ht="15" customHeight="1">
      <c r="U681393" s="119"/>
    </row>
    <row r="681394" spans="21:21" ht="15" customHeight="1">
      <c r="U681394" s="119"/>
    </row>
    <row r="681395" spans="21:21" ht="15" customHeight="1">
      <c r="U681395" s="119"/>
    </row>
    <row r="681396" spans="21:21" ht="15" customHeight="1">
      <c r="U681396" s="119"/>
    </row>
    <row r="681397" spans="21:21" ht="15" customHeight="1">
      <c r="U681397" s="119"/>
    </row>
    <row r="681398" spans="21:21" ht="15" customHeight="1">
      <c r="U681398" s="119"/>
    </row>
    <row r="681399" spans="21:21" ht="15" customHeight="1">
      <c r="U681399" s="119"/>
    </row>
    <row r="681400" spans="21:21" ht="15" customHeight="1">
      <c r="U681400" s="119"/>
    </row>
    <row r="681401" spans="21:21" ht="15" customHeight="1">
      <c r="U681401" s="119"/>
    </row>
    <row r="681402" spans="21:21" ht="15" customHeight="1">
      <c r="U681402" s="119"/>
    </row>
    <row r="681403" spans="21:21" ht="15" customHeight="1">
      <c r="U681403" s="119"/>
    </row>
    <row r="681404" spans="21:21" ht="15" customHeight="1">
      <c r="U681404" s="119"/>
    </row>
    <row r="681405" spans="21:21" ht="15" customHeight="1">
      <c r="U681405" s="119"/>
    </row>
    <row r="681406" spans="21:21" ht="15" customHeight="1">
      <c r="U681406" s="119"/>
    </row>
    <row r="681407" spans="21:21" ht="15" customHeight="1">
      <c r="U681407" s="119"/>
    </row>
    <row r="681408" spans="21:21" ht="15" customHeight="1">
      <c r="U681408" s="119"/>
    </row>
    <row r="681409" spans="21:21" ht="15" customHeight="1">
      <c r="U681409" s="119"/>
    </row>
    <row r="681410" spans="21:21" ht="15" customHeight="1">
      <c r="U681410" s="119"/>
    </row>
    <row r="681411" spans="21:21" ht="15" customHeight="1">
      <c r="U681411" s="119"/>
    </row>
    <row r="681412" spans="21:21" ht="15" customHeight="1">
      <c r="U681412" s="119"/>
    </row>
    <row r="681413" spans="21:21" ht="15" customHeight="1">
      <c r="U681413" s="119"/>
    </row>
    <row r="681414" spans="21:21" ht="15" customHeight="1">
      <c r="U681414" s="119"/>
    </row>
    <row r="681415" spans="21:21" ht="15" customHeight="1">
      <c r="U681415" s="119"/>
    </row>
    <row r="681416" spans="21:21" ht="15" customHeight="1">
      <c r="U681416" s="119"/>
    </row>
    <row r="681417" spans="21:21" ht="15" customHeight="1">
      <c r="U681417" s="119"/>
    </row>
    <row r="681418" spans="21:21" ht="15" customHeight="1">
      <c r="U681418" s="119"/>
    </row>
    <row r="681419" spans="21:21" ht="15" customHeight="1">
      <c r="U681419" s="119"/>
    </row>
    <row r="681420" spans="21:21" ht="15" customHeight="1">
      <c r="U681420" s="119"/>
    </row>
    <row r="681421" spans="21:21" ht="15" customHeight="1">
      <c r="U681421" s="119"/>
    </row>
    <row r="681422" spans="21:21" ht="15" customHeight="1">
      <c r="U681422" s="119"/>
    </row>
    <row r="681423" spans="21:21" ht="15" customHeight="1">
      <c r="U681423" s="119"/>
    </row>
    <row r="681424" spans="21:21" ht="15" customHeight="1">
      <c r="U681424" s="119"/>
    </row>
    <row r="681425" spans="21:21" ht="15" customHeight="1">
      <c r="U681425" s="119"/>
    </row>
    <row r="681426" spans="21:21" ht="15" customHeight="1">
      <c r="U681426" s="119"/>
    </row>
    <row r="681427" spans="21:21" ht="15" customHeight="1">
      <c r="U681427" s="119"/>
    </row>
    <row r="681428" spans="21:21" ht="15" customHeight="1">
      <c r="U681428" s="119"/>
    </row>
    <row r="681429" spans="21:21" ht="15" customHeight="1">
      <c r="U681429" s="119"/>
    </row>
    <row r="681430" spans="21:21" ht="15" customHeight="1">
      <c r="U681430" s="119"/>
    </row>
    <row r="681431" spans="21:21" ht="15" customHeight="1">
      <c r="U681431" s="119"/>
    </row>
    <row r="681432" spans="21:21" ht="15" customHeight="1">
      <c r="U681432" s="119"/>
    </row>
    <row r="681433" spans="21:21" ht="15" customHeight="1">
      <c r="U681433" s="119"/>
    </row>
    <row r="681434" spans="21:21" ht="15" customHeight="1">
      <c r="U681434" s="119"/>
    </row>
    <row r="681435" spans="21:21" ht="15" customHeight="1">
      <c r="U681435" s="119"/>
    </row>
    <row r="681436" spans="21:21" ht="15" customHeight="1">
      <c r="U681436" s="119"/>
    </row>
    <row r="681437" spans="21:21" ht="15" customHeight="1">
      <c r="U681437" s="119"/>
    </row>
    <row r="681438" spans="21:21" ht="15" customHeight="1">
      <c r="U681438" s="119"/>
    </row>
    <row r="681439" spans="21:21" ht="15" customHeight="1">
      <c r="U681439" s="119"/>
    </row>
    <row r="681440" spans="21:21" ht="15" customHeight="1">
      <c r="U681440" s="119"/>
    </row>
    <row r="681441" spans="21:21" ht="15" customHeight="1">
      <c r="U681441" s="119"/>
    </row>
    <row r="681442" spans="21:21" ht="15" customHeight="1">
      <c r="U681442" s="119"/>
    </row>
    <row r="681443" spans="21:21" ht="15" customHeight="1">
      <c r="U681443" s="119"/>
    </row>
    <row r="681444" spans="21:21" ht="15" customHeight="1">
      <c r="U681444" s="119"/>
    </row>
    <row r="681445" spans="21:21" ht="15" customHeight="1">
      <c r="U681445" s="119"/>
    </row>
    <row r="681446" spans="21:21" ht="15" customHeight="1">
      <c r="U681446" s="119"/>
    </row>
    <row r="681447" spans="21:21" ht="15" customHeight="1">
      <c r="U681447" s="119"/>
    </row>
    <row r="681448" spans="21:21" ht="15" customHeight="1">
      <c r="U681448" s="119"/>
    </row>
    <row r="681449" spans="21:21" ht="15" customHeight="1">
      <c r="U681449" s="119"/>
    </row>
    <row r="681450" spans="21:21" ht="15" customHeight="1">
      <c r="U681450" s="119"/>
    </row>
    <row r="681451" spans="21:21" ht="15" customHeight="1">
      <c r="U681451" s="119"/>
    </row>
    <row r="681452" spans="21:21" ht="15" customHeight="1">
      <c r="U681452" s="119"/>
    </row>
    <row r="681453" spans="21:21" ht="15" customHeight="1">
      <c r="U681453" s="119"/>
    </row>
    <row r="681454" spans="21:21" ht="15" customHeight="1">
      <c r="U681454" s="119"/>
    </row>
    <row r="681455" spans="21:21" ht="15" customHeight="1">
      <c r="U681455" s="119"/>
    </row>
    <row r="681456" spans="21:21" ht="15" customHeight="1">
      <c r="U681456" s="119"/>
    </row>
    <row r="681457" spans="21:21" ht="15" customHeight="1">
      <c r="U681457" s="119"/>
    </row>
    <row r="681458" spans="21:21" ht="15" customHeight="1">
      <c r="U681458" s="119"/>
    </row>
    <row r="681459" spans="21:21" ht="15" customHeight="1">
      <c r="U681459" s="119"/>
    </row>
    <row r="681460" spans="21:21" ht="15" customHeight="1">
      <c r="U681460" s="119"/>
    </row>
    <row r="681461" spans="21:21" ht="15" customHeight="1">
      <c r="U681461" s="119"/>
    </row>
    <row r="681462" spans="21:21" ht="15" customHeight="1">
      <c r="U681462" s="119"/>
    </row>
    <row r="681463" spans="21:21" ht="15" customHeight="1">
      <c r="U681463" s="119"/>
    </row>
    <row r="681464" spans="21:21" ht="15" customHeight="1">
      <c r="U681464" s="119"/>
    </row>
    <row r="681465" spans="21:21" ht="15" customHeight="1">
      <c r="U681465" s="119"/>
    </row>
    <row r="681466" spans="21:21" ht="15" customHeight="1">
      <c r="U681466" s="119"/>
    </row>
    <row r="681467" spans="21:21" ht="15" customHeight="1">
      <c r="U681467" s="119"/>
    </row>
    <row r="681468" spans="21:21" ht="15" customHeight="1">
      <c r="U681468" s="119"/>
    </row>
    <row r="681469" spans="21:21" ht="15" customHeight="1">
      <c r="U681469" s="119"/>
    </row>
    <row r="681470" spans="21:21" ht="15" customHeight="1">
      <c r="U681470" s="119"/>
    </row>
    <row r="681471" spans="21:21" ht="15" customHeight="1">
      <c r="U681471" s="119"/>
    </row>
    <row r="681472" spans="21:21" ht="15" customHeight="1">
      <c r="U681472" s="119"/>
    </row>
    <row r="681473" spans="21:21" ht="15" customHeight="1">
      <c r="U681473" s="119"/>
    </row>
    <row r="681474" spans="21:21" ht="15" customHeight="1">
      <c r="U681474" s="119"/>
    </row>
    <row r="681475" spans="21:21" ht="15" customHeight="1">
      <c r="U681475" s="119"/>
    </row>
    <row r="681476" spans="21:21" ht="15" customHeight="1">
      <c r="U681476" s="119"/>
    </row>
    <row r="681477" spans="21:21" ht="15" customHeight="1">
      <c r="U681477" s="119"/>
    </row>
    <row r="681478" spans="21:21" ht="15" customHeight="1">
      <c r="U681478" s="119"/>
    </row>
    <row r="681479" spans="21:21" ht="15" customHeight="1">
      <c r="U681479" s="119"/>
    </row>
    <row r="681480" spans="21:21" ht="15" customHeight="1">
      <c r="U681480" s="119"/>
    </row>
    <row r="681481" spans="21:21" ht="15" customHeight="1">
      <c r="U681481" s="119"/>
    </row>
    <row r="681482" spans="21:21" ht="15" customHeight="1">
      <c r="U681482" s="119"/>
    </row>
    <row r="681483" spans="21:21" ht="15" customHeight="1">
      <c r="U681483" s="119"/>
    </row>
    <row r="681484" spans="21:21" ht="15" customHeight="1">
      <c r="U681484" s="119"/>
    </row>
    <row r="681485" spans="21:21" ht="15" customHeight="1">
      <c r="U681485" s="119"/>
    </row>
    <row r="681486" spans="21:21" ht="15" customHeight="1">
      <c r="U681486" s="119"/>
    </row>
    <row r="681487" spans="21:21" ht="15" customHeight="1">
      <c r="U681487" s="119"/>
    </row>
    <row r="681488" spans="21:21" ht="15" customHeight="1">
      <c r="U681488" s="119"/>
    </row>
    <row r="681489" spans="21:21" ht="15" customHeight="1">
      <c r="U681489" s="119"/>
    </row>
    <row r="681490" spans="21:21" ht="15" customHeight="1">
      <c r="U681490" s="119"/>
    </row>
    <row r="681491" spans="21:21" ht="15" customHeight="1">
      <c r="U681491" s="119"/>
    </row>
    <row r="681492" spans="21:21" ht="15" customHeight="1">
      <c r="U681492" s="119"/>
    </row>
    <row r="681493" spans="21:21" ht="15" customHeight="1">
      <c r="U681493" s="119"/>
    </row>
    <row r="681494" spans="21:21" ht="15" customHeight="1">
      <c r="U681494" s="119"/>
    </row>
    <row r="681495" spans="21:21" ht="15" customHeight="1">
      <c r="U681495" s="119"/>
    </row>
    <row r="681496" spans="21:21" ht="15" customHeight="1">
      <c r="U681496" s="119"/>
    </row>
    <row r="681497" spans="21:21" ht="15" customHeight="1">
      <c r="U681497" s="119"/>
    </row>
    <row r="681498" spans="21:21" ht="15" customHeight="1">
      <c r="U681498" s="119"/>
    </row>
    <row r="681499" spans="21:21" ht="15" customHeight="1">
      <c r="U681499" s="119"/>
    </row>
    <row r="681500" spans="21:21" ht="15" customHeight="1">
      <c r="U681500" s="119"/>
    </row>
    <row r="681501" spans="21:21" ht="15" customHeight="1">
      <c r="U681501" s="119"/>
    </row>
    <row r="681502" spans="21:21" ht="15" customHeight="1">
      <c r="U681502" s="119"/>
    </row>
    <row r="681503" spans="21:21" ht="15" customHeight="1">
      <c r="U681503" s="119"/>
    </row>
    <row r="681504" spans="21:21" ht="15" customHeight="1">
      <c r="U681504" s="119"/>
    </row>
    <row r="681505" spans="21:21" ht="15" customHeight="1">
      <c r="U681505" s="119"/>
    </row>
    <row r="681506" spans="21:21" ht="15" customHeight="1">
      <c r="U681506" s="119"/>
    </row>
    <row r="681507" spans="21:21" ht="15" customHeight="1">
      <c r="U681507" s="119"/>
    </row>
    <row r="681508" spans="21:21" ht="15" customHeight="1">
      <c r="U681508" s="119"/>
    </row>
    <row r="681509" spans="21:21" ht="15" customHeight="1">
      <c r="U681509" s="119"/>
    </row>
    <row r="681510" spans="21:21" ht="15" customHeight="1">
      <c r="U681510" s="119"/>
    </row>
    <row r="681511" spans="21:21" ht="15" customHeight="1">
      <c r="U681511" s="119"/>
    </row>
    <row r="681512" spans="21:21" ht="15" customHeight="1">
      <c r="U681512" s="119"/>
    </row>
    <row r="681513" spans="21:21" ht="15" customHeight="1">
      <c r="U681513" s="119"/>
    </row>
    <row r="681514" spans="21:21" ht="15" customHeight="1">
      <c r="U681514" s="119"/>
    </row>
    <row r="681515" spans="21:21" ht="15" customHeight="1">
      <c r="U681515" s="119"/>
    </row>
    <row r="681516" spans="21:21" ht="15" customHeight="1">
      <c r="U681516" s="119"/>
    </row>
    <row r="681517" spans="21:21" ht="15" customHeight="1">
      <c r="U681517" s="119"/>
    </row>
    <row r="681518" spans="21:21" ht="15" customHeight="1">
      <c r="U681518" s="119"/>
    </row>
    <row r="681519" spans="21:21" ht="15" customHeight="1">
      <c r="U681519" s="119"/>
    </row>
    <row r="681520" spans="21:21" ht="15" customHeight="1">
      <c r="U681520" s="119"/>
    </row>
    <row r="681521" spans="21:21" ht="15" customHeight="1">
      <c r="U681521" s="119"/>
    </row>
    <row r="681522" spans="21:21" ht="15" customHeight="1">
      <c r="U681522" s="119"/>
    </row>
    <row r="681523" spans="21:21" ht="15" customHeight="1">
      <c r="U681523" s="119"/>
    </row>
    <row r="681524" spans="21:21" ht="15" customHeight="1">
      <c r="U681524" s="119"/>
    </row>
    <row r="681525" spans="21:21" ht="15" customHeight="1">
      <c r="U681525" s="119"/>
    </row>
    <row r="681526" spans="21:21" ht="15" customHeight="1">
      <c r="U681526" s="119"/>
    </row>
    <row r="681527" spans="21:21" ht="15" customHeight="1">
      <c r="U681527" s="119"/>
    </row>
    <row r="681528" spans="21:21" ht="15" customHeight="1">
      <c r="U681528" s="119"/>
    </row>
    <row r="681529" spans="21:21" ht="15" customHeight="1">
      <c r="U681529" s="119"/>
    </row>
    <row r="681530" spans="21:21" ht="15" customHeight="1">
      <c r="U681530" s="119"/>
    </row>
    <row r="681531" spans="21:21" ht="15" customHeight="1">
      <c r="U681531" s="119"/>
    </row>
    <row r="681532" spans="21:21" ht="15" customHeight="1">
      <c r="U681532" s="119"/>
    </row>
    <row r="681533" spans="21:21" ht="15" customHeight="1">
      <c r="U681533" s="119"/>
    </row>
    <row r="681534" spans="21:21" ht="15" customHeight="1">
      <c r="U681534" s="119"/>
    </row>
    <row r="681535" spans="21:21" ht="15" customHeight="1">
      <c r="U681535" s="119"/>
    </row>
    <row r="681536" spans="21:21" ht="15" customHeight="1">
      <c r="U681536" s="119"/>
    </row>
    <row r="681537" spans="21:21" ht="15" customHeight="1">
      <c r="U681537" s="119"/>
    </row>
    <row r="681538" spans="21:21" ht="15" customHeight="1">
      <c r="U681538" s="119"/>
    </row>
    <row r="681539" spans="21:21" ht="15" customHeight="1">
      <c r="U681539" s="119"/>
    </row>
    <row r="681540" spans="21:21" ht="15" customHeight="1">
      <c r="U681540" s="119"/>
    </row>
    <row r="681541" spans="21:21" ht="15" customHeight="1">
      <c r="U681541" s="119"/>
    </row>
    <row r="681542" spans="21:21" ht="15" customHeight="1">
      <c r="U681542" s="119"/>
    </row>
    <row r="681543" spans="21:21" ht="15" customHeight="1">
      <c r="U681543" s="119"/>
    </row>
    <row r="681544" spans="21:21" ht="15" customHeight="1">
      <c r="U681544" s="119"/>
    </row>
    <row r="681545" spans="21:21" ht="15" customHeight="1">
      <c r="U681545" s="119"/>
    </row>
    <row r="681546" spans="21:21" ht="15" customHeight="1">
      <c r="U681546" s="119"/>
    </row>
    <row r="681547" spans="21:21" ht="15" customHeight="1">
      <c r="U681547" s="119"/>
    </row>
    <row r="681548" spans="21:21" ht="15" customHeight="1">
      <c r="U681548" s="119"/>
    </row>
    <row r="681549" spans="21:21" ht="15" customHeight="1">
      <c r="U681549" s="119"/>
    </row>
    <row r="681550" spans="21:21" ht="15" customHeight="1">
      <c r="U681550" s="119"/>
    </row>
    <row r="681551" spans="21:21" ht="15" customHeight="1">
      <c r="U681551" s="119"/>
    </row>
    <row r="681552" spans="21:21" ht="15" customHeight="1">
      <c r="U681552" s="119"/>
    </row>
    <row r="681553" spans="21:21" ht="15" customHeight="1">
      <c r="U681553" s="119"/>
    </row>
    <row r="681554" spans="21:21" ht="15" customHeight="1">
      <c r="U681554" s="119"/>
    </row>
    <row r="681555" spans="21:21" ht="15" customHeight="1">
      <c r="U681555" s="119"/>
    </row>
    <row r="681556" spans="21:21" ht="15" customHeight="1">
      <c r="U681556" s="119"/>
    </row>
    <row r="681557" spans="21:21" ht="15" customHeight="1">
      <c r="U681557" s="119"/>
    </row>
    <row r="681558" spans="21:21" ht="15" customHeight="1">
      <c r="U681558" s="119"/>
    </row>
    <row r="681559" spans="21:21" ht="15" customHeight="1">
      <c r="U681559" s="119"/>
    </row>
    <row r="681560" spans="21:21" ht="15" customHeight="1">
      <c r="U681560" s="119"/>
    </row>
    <row r="681561" spans="21:21" ht="15" customHeight="1">
      <c r="U681561" s="119"/>
    </row>
    <row r="681562" spans="21:21" ht="15" customHeight="1">
      <c r="U681562" s="119"/>
    </row>
    <row r="681563" spans="21:21" ht="15" customHeight="1">
      <c r="U681563" s="119"/>
    </row>
    <row r="681564" spans="21:21" ht="15" customHeight="1">
      <c r="U681564" s="119"/>
    </row>
    <row r="681565" spans="21:21" ht="15" customHeight="1">
      <c r="U681565" s="119"/>
    </row>
    <row r="681566" spans="21:21" ht="15" customHeight="1">
      <c r="U681566" s="119"/>
    </row>
    <row r="681567" spans="21:21" ht="15" customHeight="1">
      <c r="U681567" s="119"/>
    </row>
    <row r="681568" spans="21:21" ht="15" customHeight="1">
      <c r="U681568" s="119"/>
    </row>
    <row r="681569" spans="21:21" ht="15" customHeight="1">
      <c r="U681569" s="119"/>
    </row>
    <row r="681570" spans="21:21" ht="15" customHeight="1">
      <c r="U681570" s="119"/>
    </row>
    <row r="681571" spans="21:21" ht="15" customHeight="1">
      <c r="U681571" s="119"/>
    </row>
    <row r="681572" spans="21:21" ht="15" customHeight="1">
      <c r="U681572" s="119"/>
    </row>
    <row r="681573" spans="21:21" ht="15" customHeight="1">
      <c r="U681573" s="119"/>
    </row>
    <row r="681574" spans="21:21" ht="15" customHeight="1">
      <c r="U681574" s="119"/>
    </row>
    <row r="681575" spans="21:21" ht="15" customHeight="1">
      <c r="U681575" s="119"/>
    </row>
    <row r="681576" spans="21:21" ht="15" customHeight="1">
      <c r="U681576" s="119"/>
    </row>
    <row r="681577" spans="21:21" ht="15" customHeight="1">
      <c r="U681577" s="119"/>
    </row>
    <row r="681578" spans="21:21" ht="15" customHeight="1">
      <c r="U681578" s="119"/>
    </row>
    <row r="681579" spans="21:21" ht="15" customHeight="1">
      <c r="U681579" s="119"/>
    </row>
    <row r="681580" spans="21:21" ht="15" customHeight="1">
      <c r="U681580" s="119"/>
    </row>
    <row r="681581" spans="21:21" ht="15" customHeight="1">
      <c r="U681581" s="119"/>
    </row>
    <row r="681582" spans="21:21" ht="15" customHeight="1">
      <c r="U681582" s="119"/>
    </row>
    <row r="681583" spans="21:21" ht="15" customHeight="1">
      <c r="U681583" s="119"/>
    </row>
    <row r="681584" spans="21:21" ht="15" customHeight="1">
      <c r="U681584" s="119"/>
    </row>
    <row r="681585" spans="21:21" ht="15" customHeight="1">
      <c r="U681585" s="119"/>
    </row>
    <row r="681586" spans="21:21" ht="15" customHeight="1">
      <c r="U681586" s="119"/>
    </row>
    <row r="681587" spans="21:21" ht="15" customHeight="1">
      <c r="U681587" s="119"/>
    </row>
    <row r="681588" spans="21:21" ht="15" customHeight="1">
      <c r="U681588" s="119"/>
    </row>
    <row r="681589" spans="21:21" ht="15" customHeight="1">
      <c r="U681589" s="119"/>
    </row>
    <row r="681590" spans="21:21" ht="15" customHeight="1">
      <c r="U681590" s="119"/>
    </row>
    <row r="681591" spans="21:21" ht="15" customHeight="1">
      <c r="U681591" s="119"/>
    </row>
    <row r="681592" spans="21:21" ht="15" customHeight="1">
      <c r="U681592" s="119"/>
    </row>
    <row r="681593" spans="21:21" ht="15" customHeight="1">
      <c r="U681593" s="119"/>
    </row>
    <row r="681594" spans="21:21" ht="15" customHeight="1">
      <c r="U681594" s="119"/>
    </row>
    <row r="681595" spans="21:21" ht="15" customHeight="1">
      <c r="U681595" s="119"/>
    </row>
    <row r="681596" spans="21:21" ht="15" customHeight="1">
      <c r="U681596" s="119"/>
    </row>
    <row r="681597" spans="21:21" ht="15" customHeight="1">
      <c r="U681597" s="119"/>
    </row>
    <row r="681598" spans="21:21" ht="15" customHeight="1">
      <c r="U681598" s="119"/>
    </row>
    <row r="681599" spans="21:21" ht="15" customHeight="1">
      <c r="U681599" s="119"/>
    </row>
    <row r="681600" spans="21:21" ht="15" customHeight="1">
      <c r="U681600" s="119"/>
    </row>
    <row r="681601" spans="21:21" ht="15" customHeight="1">
      <c r="U681601" s="119"/>
    </row>
    <row r="681602" spans="21:21" ht="15" customHeight="1">
      <c r="U681602" s="119"/>
    </row>
    <row r="681603" spans="21:21" ht="15" customHeight="1">
      <c r="U681603" s="119"/>
    </row>
    <row r="681604" spans="21:21" ht="15" customHeight="1">
      <c r="U681604" s="119"/>
    </row>
    <row r="681605" spans="21:21" ht="15" customHeight="1">
      <c r="U681605" s="119"/>
    </row>
    <row r="681606" spans="21:21" ht="15" customHeight="1">
      <c r="U681606" s="119"/>
    </row>
    <row r="681607" spans="21:21" ht="15" customHeight="1">
      <c r="U681607" s="119"/>
    </row>
    <row r="681608" spans="21:21" ht="15" customHeight="1">
      <c r="U681608" s="119"/>
    </row>
    <row r="681609" spans="21:21" ht="15" customHeight="1">
      <c r="U681609" s="119"/>
    </row>
    <row r="681610" spans="21:21" ht="15" customHeight="1">
      <c r="U681610" s="119"/>
    </row>
    <row r="681611" spans="21:21" ht="15" customHeight="1">
      <c r="U681611" s="119"/>
    </row>
    <row r="681612" spans="21:21" ht="15" customHeight="1">
      <c r="U681612" s="119"/>
    </row>
    <row r="681613" spans="21:21" ht="15" customHeight="1">
      <c r="U681613" s="119"/>
    </row>
    <row r="681614" spans="21:21" ht="15" customHeight="1">
      <c r="U681614" s="119"/>
    </row>
    <row r="681615" spans="21:21" ht="15" customHeight="1">
      <c r="U681615" s="119"/>
    </row>
    <row r="681616" spans="21:21" ht="15" customHeight="1">
      <c r="U681616" s="119"/>
    </row>
    <row r="681617" spans="21:21" ht="15" customHeight="1">
      <c r="U681617" s="119"/>
    </row>
    <row r="681618" spans="21:21" ht="15" customHeight="1">
      <c r="U681618" s="119"/>
    </row>
    <row r="681619" spans="21:21" ht="15" customHeight="1">
      <c r="U681619" s="119"/>
    </row>
    <row r="681620" spans="21:21" ht="15" customHeight="1">
      <c r="U681620" s="119"/>
    </row>
    <row r="681621" spans="21:21" ht="15" customHeight="1">
      <c r="U681621" s="119"/>
    </row>
    <row r="681622" spans="21:21" ht="15" customHeight="1">
      <c r="U681622" s="119"/>
    </row>
    <row r="681623" spans="21:21" ht="15" customHeight="1">
      <c r="U681623" s="119"/>
    </row>
    <row r="681624" spans="21:21" ht="15" customHeight="1">
      <c r="U681624" s="119"/>
    </row>
    <row r="681625" spans="21:21" ht="15" customHeight="1">
      <c r="U681625" s="119"/>
    </row>
    <row r="681626" spans="21:21" ht="15" customHeight="1">
      <c r="U681626" s="119"/>
    </row>
    <row r="681627" spans="21:21" ht="15" customHeight="1">
      <c r="U681627" s="119"/>
    </row>
    <row r="681628" spans="21:21" ht="15" customHeight="1">
      <c r="U681628" s="119"/>
    </row>
    <row r="681629" spans="21:21" ht="15" customHeight="1">
      <c r="U681629" s="119"/>
    </row>
    <row r="681630" spans="21:21" ht="15" customHeight="1">
      <c r="U681630" s="119"/>
    </row>
    <row r="681631" spans="21:21" ht="15" customHeight="1">
      <c r="U681631" s="119"/>
    </row>
    <row r="681632" spans="21:21" ht="15" customHeight="1">
      <c r="U681632" s="119"/>
    </row>
    <row r="681633" spans="21:21" ht="15" customHeight="1">
      <c r="U681633" s="119"/>
    </row>
    <row r="681634" spans="21:21" ht="15" customHeight="1">
      <c r="U681634" s="119"/>
    </row>
    <row r="681635" spans="21:21" ht="15" customHeight="1">
      <c r="U681635" s="119"/>
    </row>
    <row r="681636" spans="21:21" ht="15" customHeight="1">
      <c r="U681636" s="119"/>
    </row>
    <row r="681637" spans="21:21" ht="15" customHeight="1">
      <c r="U681637" s="119"/>
    </row>
    <row r="681638" spans="21:21" ht="15" customHeight="1">
      <c r="U681638" s="119"/>
    </row>
    <row r="681639" spans="21:21" ht="15" customHeight="1">
      <c r="U681639" s="119"/>
    </row>
    <row r="681640" spans="21:21" ht="15" customHeight="1">
      <c r="U681640" s="119"/>
    </row>
    <row r="681641" spans="21:21" ht="15" customHeight="1">
      <c r="U681641" s="119"/>
    </row>
    <row r="681642" spans="21:21" ht="15" customHeight="1">
      <c r="U681642" s="119"/>
    </row>
    <row r="681643" spans="21:21" ht="15" customHeight="1">
      <c r="U681643" s="119"/>
    </row>
    <row r="681644" spans="21:21" ht="15" customHeight="1">
      <c r="U681644" s="119"/>
    </row>
    <row r="681645" spans="21:21" ht="15" customHeight="1">
      <c r="U681645" s="119"/>
    </row>
    <row r="681646" spans="21:21" ht="15" customHeight="1">
      <c r="U681646" s="119"/>
    </row>
    <row r="681647" spans="21:21" ht="15" customHeight="1">
      <c r="U681647" s="119"/>
    </row>
    <row r="681648" spans="21:21" ht="15" customHeight="1">
      <c r="U681648" s="119"/>
    </row>
    <row r="681649" spans="21:21" ht="15" customHeight="1">
      <c r="U681649" s="119"/>
    </row>
    <row r="681650" spans="21:21" ht="15" customHeight="1">
      <c r="U681650" s="119"/>
    </row>
    <row r="681651" spans="21:21" ht="15" customHeight="1">
      <c r="U681651" s="119"/>
    </row>
    <row r="681652" spans="21:21" ht="15" customHeight="1">
      <c r="U681652" s="119"/>
    </row>
    <row r="681653" spans="21:21" ht="15" customHeight="1">
      <c r="U681653" s="119"/>
    </row>
    <row r="681654" spans="21:21" ht="15" customHeight="1">
      <c r="U681654" s="119"/>
    </row>
    <row r="681655" spans="21:21" ht="15" customHeight="1">
      <c r="U681655" s="119"/>
    </row>
    <row r="681656" spans="21:21" ht="15" customHeight="1">
      <c r="U681656" s="119"/>
    </row>
    <row r="681657" spans="21:21" ht="15" customHeight="1">
      <c r="U681657" s="119"/>
    </row>
    <row r="681658" spans="21:21" ht="15" customHeight="1">
      <c r="U681658" s="119"/>
    </row>
    <row r="681659" spans="21:21" ht="15" customHeight="1">
      <c r="U681659" s="119"/>
    </row>
    <row r="681660" spans="21:21" ht="15" customHeight="1">
      <c r="U681660" s="119"/>
    </row>
    <row r="681661" spans="21:21" ht="15" customHeight="1">
      <c r="U681661" s="119"/>
    </row>
    <row r="681662" spans="21:21" ht="15" customHeight="1">
      <c r="U681662" s="119"/>
    </row>
    <row r="681663" spans="21:21" ht="15" customHeight="1">
      <c r="U681663" s="119"/>
    </row>
    <row r="681664" spans="21:21" ht="15" customHeight="1">
      <c r="U681664" s="119"/>
    </row>
    <row r="681665" spans="21:21" ht="15" customHeight="1">
      <c r="U681665" s="119"/>
    </row>
    <row r="681666" spans="21:21" ht="15" customHeight="1">
      <c r="U681666" s="119"/>
    </row>
    <row r="681667" spans="21:21" ht="15" customHeight="1">
      <c r="U681667" s="119"/>
    </row>
    <row r="681668" spans="21:21" ht="15" customHeight="1">
      <c r="U681668" s="119"/>
    </row>
    <row r="681669" spans="21:21" ht="15" customHeight="1">
      <c r="U681669" s="119"/>
    </row>
    <row r="681670" spans="21:21" ht="15" customHeight="1">
      <c r="U681670" s="119"/>
    </row>
    <row r="681671" spans="21:21" ht="15" customHeight="1">
      <c r="U681671" s="119"/>
    </row>
    <row r="681672" spans="21:21" ht="15" customHeight="1">
      <c r="U681672" s="119"/>
    </row>
    <row r="681673" spans="21:21" ht="15" customHeight="1">
      <c r="U681673" s="119"/>
    </row>
    <row r="681674" spans="21:21" ht="15" customHeight="1">
      <c r="U681674" s="119"/>
    </row>
    <row r="681675" spans="21:21" ht="15" customHeight="1">
      <c r="U681675" s="119"/>
    </row>
    <row r="681676" spans="21:21" ht="15" customHeight="1">
      <c r="U681676" s="119"/>
    </row>
    <row r="681677" spans="21:21" ht="15" customHeight="1">
      <c r="U681677" s="119"/>
    </row>
    <row r="681678" spans="21:21" ht="15" customHeight="1">
      <c r="U681678" s="119"/>
    </row>
    <row r="681679" spans="21:21" ht="15" customHeight="1">
      <c r="U681679" s="119"/>
    </row>
    <row r="681680" spans="21:21" ht="15" customHeight="1">
      <c r="U681680" s="119"/>
    </row>
    <row r="681681" spans="21:21" ht="15" customHeight="1">
      <c r="U681681" s="119"/>
    </row>
    <row r="681682" spans="21:21" ht="15" customHeight="1">
      <c r="U681682" s="119"/>
    </row>
    <row r="681683" spans="21:21" ht="15" customHeight="1">
      <c r="U681683" s="119"/>
    </row>
    <row r="681684" spans="21:21" ht="15" customHeight="1">
      <c r="U681684" s="119"/>
    </row>
    <row r="681685" spans="21:21" ht="15" customHeight="1">
      <c r="U681685" s="119"/>
    </row>
    <row r="681686" spans="21:21" ht="15" customHeight="1">
      <c r="U681686" s="119"/>
    </row>
    <row r="681687" spans="21:21" ht="15" customHeight="1">
      <c r="U681687" s="119"/>
    </row>
    <row r="681688" spans="21:21" ht="15" customHeight="1">
      <c r="U681688" s="119"/>
    </row>
    <row r="681689" spans="21:21" ht="15" customHeight="1">
      <c r="U681689" s="119"/>
    </row>
    <row r="681690" spans="21:21" ht="15" customHeight="1">
      <c r="U681690" s="119"/>
    </row>
    <row r="681691" spans="21:21" ht="15" customHeight="1">
      <c r="U681691" s="119"/>
    </row>
    <row r="681692" spans="21:21" ht="15" customHeight="1">
      <c r="U681692" s="119"/>
    </row>
    <row r="681693" spans="21:21" ht="15" customHeight="1">
      <c r="U681693" s="119"/>
    </row>
    <row r="681694" spans="21:21" ht="15" customHeight="1">
      <c r="U681694" s="119"/>
    </row>
    <row r="681695" spans="21:21" ht="15" customHeight="1">
      <c r="U681695" s="119"/>
    </row>
    <row r="681696" spans="21:21" ht="15" customHeight="1">
      <c r="U681696" s="119"/>
    </row>
    <row r="681697" spans="21:21" ht="15" customHeight="1">
      <c r="U681697" s="119"/>
    </row>
    <row r="681698" spans="21:21" ht="15" customHeight="1">
      <c r="U681698" s="119"/>
    </row>
    <row r="681699" spans="21:21" ht="15" customHeight="1">
      <c r="U681699" s="119"/>
    </row>
    <row r="681700" spans="21:21" ht="15" customHeight="1">
      <c r="U681700" s="119"/>
    </row>
    <row r="681701" spans="21:21" ht="15" customHeight="1">
      <c r="U681701" s="119"/>
    </row>
    <row r="681702" spans="21:21" ht="15" customHeight="1">
      <c r="U681702" s="119"/>
    </row>
    <row r="681703" spans="21:21" ht="15" customHeight="1">
      <c r="U681703" s="119"/>
    </row>
    <row r="681704" spans="21:21" ht="15" customHeight="1">
      <c r="U681704" s="119"/>
    </row>
    <row r="681705" spans="21:21" ht="15" customHeight="1">
      <c r="U681705" s="119"/>
    </row>
    <row r="681706" spans="21:21" ht="15" customHeight="1">
      <c r="U681706" s="119"/>
    </row>
    <row r="681707" spans="21:21" ht="15" customHeight="1">
      <c r="U681707" s="119"/>
    </row>
    <row r="681708" spans="21:21" ht="15" customHeight="1">
      <c r="U681708" s="119"/>
    </row>
    <row r="681709" spans="21:21" ht="15" customHeight="1">
      <c r="U681709" s="119"/>
    </row>
    <row r="681710" spans="21:21" ht="15" customHeight="1">
      <c r="U681710" s="119"/>
    </row>
    <row r="681711" spans="21:21" ht="15" customHeight="1">
      <c r="U681711" s="119"/>
    </row>
    <row r="681712" spans="21:21" ht="15" customHeight="1">
      <c r="U681712" s="119"/>
    </row>
    <row r="681713" spans="21:21" ht="15" customHeight="1">
      <c r="U681713" s="119"/>
    </row>
    <row r="681714" spans="21:21" ht="15" customHeight="1">
      <c r="U681714" s="119"/>
    </row>
    <row r="681715" spans="21:21" ht="15" customHeight="1">
      <c r="U681715" s="119"/>
    </row>
    <row r="681716" spans="21:21" ht="15" customHeight="1">
      <c r="U681716" s="119"/>
    </row>
    <row r="681717" spans="21:21" ht="15" customHeight="1">
      <c r="U681717" s="119"/>
    </row>
    <row r="681718" spans="21:21" ht="15" customHeight="1">
      <c r="U681718" s="119"/>
    </row>
    <row r="681719" spans="21:21" ht="15" customHeight="1">
      <c r="U681719" s="119"/>
    </row>
    <row r="681720" spans="21:21" ht="15" customHeight="1">
      <c r="U681720" s="119"/>
    </row>
    <row r="681721" spans="21:21" ht="15" customHeight="1">
      <c r="U681721" s="119"/>
    </row>
    <row r="681722" spans="21:21" ht="15" customHeight="1">
      <c r="U681722" s="119"/>
    </row>
    <row r="681723" spans="21:21" ht="15" customHeight="1">
      <c r="U681723" s="119"/>
    </row>
    <row r="681724" spans="21:21" ht="15" customHeight="1">
      <c r="U681724" s="119"/>
    </row>
    <row r="681725" spans="21:21" ht="15" customHeight="1">
      <c r="U681725" s="119"/>
    </row>
    <row r="681726" spans="21:21" ht="15" customHeight="1">
      <c r="U681726" s="119"/>
    </row>
    <row r="681727" spans="21:21" ht="15" customHeight="1">
      <c r="U681727" s="119"/>
    </row>
    <row r="681728" spans="21:21" ht="15" customHeight="1">
      <c r="U681728" s="119"/>
    </row>
    <row r="681729" spans="21:21" ht="15" customHeight="1">
      <c r="U681729" s="119"/>
    </row>
    <row r="681730" spans="21:21" ht="15" customHeight="1">
      <c r="U681730" s="119"/>
    </row>
    <row r="681731" spans="21:21" ht="15" customHeight="1">
      <c r="U681731" s="119"/>
    </row>
    <row r="681732" spans="21:21" ht="15" customHeight="1">
      <c r="U681732" s="119"/>
    </row>
    <row r="681733" spans="21:21" ht="15" customHeight="1">
      <c r="U681733" s="119"/>
    </row>
    <row r="681734" spans="21:21" ht="15" customHeight="1">
      <c r="U681734" s="119"/>
    </row>
    <row r="681735" spans="21:21" ht="15" customHeight="1">
      <c r="U681735" s="119"/>
    </row>
    <row r="681736" spans="21:21" ht="15" customHeight="1">
      <c r="U681736" s="119"/>
    </row>
    <row r="681737" spans="21:21" ht="15" customHeight="1">
      <c r="U681737" s="119"/>
    </row>
    <row r="681738" spans="21:21" ht="15" customHeight="1">
      <c r="U681738" s="119"/>
    </row>
    <row r="681739" spans="21:21" ht="15" customHeight="1">
      <c r="U681739" s="119"/>
    </row>
    <row r="681740" spans="21:21" ht="15" customHeight="1">
      <c r="U681740" s="119"/>
    </row>
    <row r="681741" spans="21:21" ht="15" customHeight="1">
      <c r="U681741" s="119"/>
    </row>
    <row r="681742" spans="21:21" ht="15" customHeight="1">
      <c r="U681742" s="119"/>
    </row>
    <row r="681743" spans="21:21" ht="15" customHeight="1">
      <c r="U681743" s="119"/>
    </row>
    <row r="681744" spans="21:21" ht="15" customHeight="1">
      <c r="U681744" s="119"/>
    </row>
    <row r="681745" spans="21:21" ht="15" customHeight="1">
      <c r="U681745" s="119"/>
    </row>
    <row r="681746" spans="21:21" ht="15" customHeight="1">
      <c r="U681746" s="119"/>
    </row>
    <row r="681747" spans="21:21" ht="15" customHeight="1">
      <c r="U681747" s="119"/>
    </row>
    <row r="681748" spans="21:21" ht="15" customHeight="1">
      <c r="U681748" s="119"/>
    </row>
    <row r="681749" spans="21:21" ht="15" customHeight="1">
      <c r="U681749" s="119"/>
    </row>
    <row r="681750" spans="21:21" ht="15" customHeight="1">
      <c r="U681750" s="119"/>
    </row>
    <row r="681751" spans="21:21" ht="15" customHeight="1">
      <c r="U681751" s="119"/>
    </row>
    <row r="681752" spans="21:21" ht="15" customHeight="1">
      <c r="U681752" s="119"/>
    </row>
    <row r="681753" spans="21:21" ht="15" customHeight="1">
      <c r="U681753" s="119"/>
    </row>
    <row r="681754" spans="21:21" ht="15" customHeight="1">
      <c r="U681754" s="119"/>
    </row>
    <row r="681755" spans="21:21" ht="15" customHeight="1">
      <c r="U681755" s="119"/>
    </row>
    <row r="681756" spans="21:21" ht="15" customHeight="1">
      <c r="U681756" s="119"/>
    </row>
    <row r="681757" spans="21:21" ht="15" customHeight="1">
      <c r="U681757" s="119"/>
    </row>
    <row r="681758" spans="21:21" ht="15" customHeight="1">
      <c r="U681758" s="119"/>
    </row>
    <row r="681759" spans="21:21" ht="15" customHeight="1">
      <c r="U681759" s="119"/>
    </row>
    <row r="681760" spans="21:21" ht="15" customHeight="1">
      <c r="U681760" s="119"/>
    </row>
    <row r="681761" spans="21:21" ht="15" customHeight="1">
      <c r="U681761" s="119"/>
    </row>
    <row r="681762" spans="21:21" ht="15" customHeight="1">
      <c r="U681762" s="119"/>
    </row>
    <row r="681763" spans="21:21" ht="15" customHeight="1">
      <c r="U681763" s="119"/>
    </row>
    <row r="681764" spans="21:21" ht="15" customHeight="1">
      <c r="U681764" s="119"/>
    </row>
    <row r="681765" spans="21:21" ht="15" customHeight="1">
      <c r="U681765" s="119"/>
    </row>
    <row r="681766" spans="21:21" ht="15" customHeight="1">
      <c r="U681766" s="119"/>
    </row>
    <row r="681767" spans="21:21" ht="15" customHeight="1">
      <c r="U681767" s="119"/>
    </row>
    <row r="681768" spans="21:21" ht="15" customHeight="1">
      <c r="U681768" s="119"/>
    </row>
    <row r="681769" spans="21:21" ht="15" customHeight="1">
      <c r="U681769" s="119"/>
    </row>
    <row r="681770" spans="21:21" ht="15" customHeight="1">
      <c r="U681770" s="119"/>
    </row>
    <row r="681771" spans="21:21" ht="15" customHeight="1">
      <c r="U681771" s="119"/>
    </row>
    <row r="681772" spans="21:21" ht="15" customHeight="1">
      <c r="U681772" s="119"/>
    </row>
    <row r="681773" spans="21:21" ht="15" customHeight="1">
      <c r="U681773" s="119"/>
    </row>
    <row r="681774" spans="21:21" ht="15" customHeight="1">
      <c r="U681774" s="119"/>
    </row>
    <row r="681775" spans="21:21" ht="15" customHeight="1">
      <c r="U681775" s="119"/>
    </row>
    <row r="681776" spans="21:21" ht="15" customHeight="1">
      <c r="U681776" s="119"/>
    </row>
    <row r="681777" spans="21:21" ht="15" customHeight="1">
      <c r="U681777" s="119"/>
    </row>
    <row r="681778" spans="21:21" ht="15" customHeight="1">
      <c r="U681778" s="119"/>
    </row>
    <row r="681779" spans="21:21" ht="15" customHeight="1">
      <c r="U681779" s="119"/>
    </row>
    <row r="681780" spans="21:21" ht="15" customHeight="1">
      <c r="U681780" s="119"/>
    </row>
    <row r="681781" spans="21:21" ht="15" customHeight="1">
      <c r="U681781" s="119"/>
    </row>
    <row r="681782" spans="21:21" ht="15" customHeight="1">
      <c r="U681782" s="119"/>
    </row>
    <row r="681783" spans="21:21" ht="15" customHeight="1">
      <c r="U681783" s="119"/>
    </row>
    <row r="681784" spans="21:21" ht="15" customHeight="1">
      <c r="U681784" s="119"/>
    </row>
    <row r="681785" spans="21:21" ht="15" customHeight="1">
      <c r="U681785" s="119"/>
    </row>
    <row r="681786" spans="21:21" ht="15" customHeight="1">
      <c r="U681786" s="119"/>
    </row>
    <row r="681787" spans="21:21" ht="15" customHeight="1">
      <c r="U681787" s="119"/>
    </row>
    <row r="681788" spans="21:21" ht="15" customHeight="1">
      <c r="U681788" s="119"/>
    </row>
    <row r="681789" spans="21:21" ht="15" customHeight="1">
      <c r="U681789" s="119"/>
    </row>
    <row r="681790" spans="21:21" ht="15" customHeight="1">
      <c r="U681790" s="119"/>
    </row>
    <row r="681791" spans="21:21" ht="15" customHeight="1">
      <c r="U681791" s="119"/>
    </row>
    <row r="681792" spans="21:21" ht="15" customHeight="1">
      <c r="U681792" s="119"/>
    </row>
    <row r="681793" spans="21:21" ht="15" customHeight="1">
      <c r="U681793" s="119"/>
    </row>
    <row r="681794" spans="21:21" ht="15" customHeight="1">
      <c r="U681794" s="119"/>
    </row>
    <row r="681795" spans="21:21" ht="15" customHeight="1">
      <c r="U681795" s="119"/>
    </row>
    <row r="681796" spans="21:21" ht="15" customHeight="1">
      <c r="U681796" s="119"/>
    </row>
    <row r="681797" spans="21:21" ht="15" customHeight="1">
      <c r="U681797" s="119"/>
    </row>
    <row r="681798" spans="21:21" ht="15" customHeight="1">
      <c r="U681798" s="119"/>
    </row>
    <row r="681799" spans="21:21" ht="15" customHeight="1">
      <c r="U681799" s="119"/>
    </row>
    <row r="681800" spans="21:21" ht="15" customHeight="1">
      <c r="U681800" s="119"/>
    </row>
    <row r="681801" spans="21:21" ht="15" customHeight="1">
      <c r="U681801" s="119"/>
    </row>
    <row r="681802" spans="21:21" ht="15" customHeight="1">
      <c r="U681802" s="119"/>
    </row>
    <row r="681803" spans="21:21" ht="15" customHeight="1">
      <c r="U681803" s="119"/>
    </row>
    <row r="681804" spans="21:21" ht="15" customHeight="1">
      <c r="U681804" s="119"/>
    </row>
    <row r="681805" spans="21:21" ht="15" customHeight="1">
      <c r="U681805" s="119"/>
    </row>
    <row r="681806" spans="21:21" ht="15" customHeight="1">
      <c r="U681806" s="119"/>
    </row>
    <row r="681807" spans="21:21" ht="15" customHeight="1">
      <c r="U681807" s="119"/>
    </row>
    <row r="681808" spans="21:21" ht="15" customHeight="1">
      <c r="U681808" s="119"/>
    </row>
    <row r="681809" spans="21:21" ht="15" customHeight="1">
      <c r="U681809" s="119"/>
    </row>
    <row r="681810" spans="21:21" ht="15" customHeight="1">
      <c r="U681810" s="119"/>
    </row>
    <row r="681811" spans="21:21" ht="15" customHeight="1">
      <c r="U681811" s="119"/>
    </row>
    <row r="681812" spans="21:21" ht="15" customHeight="1">
      <c r="U681812" s="119"/>
    </row>
    <row r="681813" spans="21:21" ht="15" customHeight="1">
      <c r="U681813" s="119"/>
    </row>
    <row r="681814" spans="21:21" ht="15" customHeight="1">
      <c r="U681814" s="119"/>
    </row>
    <row r="681815" spans="21:21" ht="15" customHeight="1">
      <c r="U681815" s="119"/>
    </row>
    <row r="681816" spans="21:21" ht="15" customHeight="1">
      <c r="U681816" s="119"/>
    </row>
    <row r="681817" spans="21:21" ht="15" customHeight="1">
      <c r="U681817" s="119"/>
    </row>
    <row r="681818" spans="21:21" ht="15" customHeight="1">
      <c r="U681818" s="119"/>
    </row>
    <row r="681819" spans="21:21" ht="15" customHeight="1">
      <c r="U681819" s="119"/>
    </row>
    <row r="681820" spans="21:21" ht="15" customHeight="1">
      <c r="U681820" s="119"/>
    </row>
    <row r="681821" spans="21:21" ht="15" customHeight="1">
      <c r="U681821" s="119"/>
    </row>
    <row r="681822" spans="21:21" ht="15" customHeight="1">
      <c r="U681822" s="119"/>
    </row>
    <row r="681823" spans="21:21" ht="15" customHeight="1">
      <c r="U681823" s="119"/>
    </row>
    <row r="681824" spans="21:21" ht="15" customHeight="1">
      <c r="U681824" s="119"/>
    </row>
    <row r="681825" spans="21:21" ht="15" customHeight="1">
      <c r="U681825" s="119"/>
    </row>
    <row r="681826" spans="21:21" ht="15" customHeight="1">
      <c r="U681826" s="119"/>
    </row>
    <row r="681827" spans="21:21" ht="15" customHeight="1">
      <c r="U681827" s="119"/>
    </row>
    <row r="681828" spans="21:21" ht="15" customHeight="1">
      <c r="U681828" s="119"/>
    </row>
    <row r="681829" spans="21:21" ht="15" customHeight="1">
      <c r="U681829" s="119"/>
    </row>
    <row r="681830" spans="21:21" ht="15" customHeight="1">
      <c r="U681830" s="119"/>
    </row>
    <row r="681831" spans="21:21" ht="15" customHeight="1">
      <c r="U681831" s="119"/>
    </row>
    <row r="681832" spans="21:21" ht="15" customHeight="1">
      <c r="U681832" s="119"/>
    </row>
    <row r="681833" spans="21:21" ht="15" customHeight="1">
      <c r="U681833" s="119"/>
    </row>
    <row r="681834" spans="21:21" ht="15" customHeight="1">
      <c r="U681834" s="119"/>
    </row>
    <row r="681835" spans="21:21" ht="15" customHeight="1">
      <c r="U681835" s="119"/>
    </row>
    <row r="681836" spans="21:21" ht="15" customHeight="1">
      <c r="U681836" s="119"/>
    </row>
    <row r="681837" spans="21:21" ht="15" customHeight="1">
      <c r="U681837" s="119"/>
    </row>
    <row r="681838" spans="21:21" ht="15" customHeight="1">
      <c r="U681838" s="119"/>
    </row>
    <row r="681839" spans="21:21" ht="15" customHeight="1">
      <c r="U681839" s="119"/>
    </row>
    <row r="681840" spans="21:21" ht="15" customHeight="1">
      <c r="U681840" s="119"/>
    </row>
    <row r="681841" spans="21:21" ht="15" customHeight="1">
      <c r="U681841" s="119"/>
    </row>
    <row r="681842" spans="21:21" ht="15" customHeight="1">
      <c r="U681842" s="119"/>
    </row>
    <row r="681843" spans="21:21" ht="15" customHeight="1">
      <c r="U681843" s="119"/>
    </row>
    <row r="681844" spans="21:21" ht="15" customHeight="1">
      <c r="U681844" s="119"/>
    </row>
    <row r="681845" spans="21:21" ht="15" customHeight="1">
      <c r="U681845" s="119"/>
    </row>
    <row r="681846" spans="21:21" ht="15" customHeight="1">
      <c r="U681846" s="119"/>
    </row>
    <row r="681847" spans="21:21" ht="15" customHeight="1">
      <c r="U681847" s="119"/>
    </row>
    <row r="681848" spans="21:21" ht="15" customHeight="1">
      <c r="U681848" s="119"/>
    </row>
    <row r="681849" spans="21:21" ht="15" customHeight="1">
      <c r="U681849" s="119"/>
    </row>
    <row r="681850" spans="21:21" ht="15" customHeight="1">
      <c r="U681850" s="119"/>
    </row>
    <row r="681851" spans="21:21" ht="15" customHeight="1">
      <c r="U681851" s="119"/>
    </row>
    <row r="681852" spans="21:21" ht="15" customHeight="1">
      <c r="U681852" s="119"/>
    </row>
    <row r="681853" spans="21:21" ht="15" customHeight="1">
      <c r="U681853" s="119"/>
    </row>
    <row r="681854" spans="21:21" ht="15" customHeight="1">
      <c r="U681854" s="119"/>
    </row>
    <row r="681855" spans="21:21" ht="15" customHeight="1">
      <c r="U681855" s="119"/>
    </row>
    <row r="681856" spans="21:21" ht="15" customHeight="1">
      <c r="U681856" s="119"/>
    </row>
    <row r="681857" spans="21:21" ht="15" customHeight="1">
      <c r="U681857" s="119"/>
    </row>
    <row r="681858" spans="21:21" ht="15" customHeight="1">
      <c r="U681858" s="119"/>
    </row>
    <row r="681859" spans="21:21" ht="15" customHeight="1">
      <c r="U681859" s="119"/>
    </row>
    <row r="681860" spans="21:21" ht="15" customHeight="1">
      <c r="U681860" s="119"/>
    </row>
    <row r="681861" spans="21:21" ht="15" customHeight="1">
      <c r="U681861" s="119"/>
    </row>
    <row r="681862" spans="21:21" ht="15" customHeight="1">
      <c r="U681862" s="119"/>
    </row>
    <row r="681863" spans="21:21" ht="15" customHeight="1">
      <c r="U681863" s="119"/>
    </row>
    <row r="681864" spans="21:21" ht="15" customHeight="1">
      <c r="U681864" s="119"/>
    </row>
    <row r="681865" spans="21:21" ht="15" customHeight="1">
      <c r="U681865" s="119"/>
    </row>
    <row r="681866" spans="21:21" ht="15" customHeight="1">
      <c r="U681866" s="119"/>
    </row>
    <row r="681867" spans="21:21" ht="15" customHeight="1">
      <c r="U681867" s="119"/>
    </row>
    <row r="681868" spans="21:21" ht="15" customHeight="1">
      <c r="U681868" s="119"/>
    </row>
    <row r="681869" spans="21:21" ht="15" customHeight="1">
      <c r="U681869" s="119"/>
    </row>
    <row r="681870" spans="21:21" ht="15" customHeight="1">
      <c r="U681870" s="119"/>
    </row>
    <row r="681871" spans="21:21" ht="15" customHeight="1">
      <c r="U681871" s="119"/>
    </row>
    <row r="681872" spans="21:21" ht="15" customHeight="1">
      <c r="U681872" s="119"/>
    </row>
    <row r="681873" spans="21:21" ht="15" customHeight="1">
      <c r="U681873" s="119"/>
    </row>
    <row r="681874" spans="21:21" ht="15" customHeight="1">
      <c r="U681874" s="119"/>
    </row>
    <row r="681875" spans="21:21" ht="15" customHeight="1">
      <c r="U681875" s="119"/>
    </row>
    <row r="681876" spans="21:21" ht="15" customHeight="1">
      <c r="U681876" s="119"/>
    </row>
    <row r="681877" spans="21:21" ht="15" customHeight="1">
      <c r="U681877" s="119"/>
    </row>
    <row r="681878" spans="21:21" ht="15" customHeight="1">
      <c r="U681878" s="119"/>
    </row>
    <row r="681879" spans="21:21" ht="15" customHeight="1">
      <c r="U681879" s="119"/>
    </row>
    <row r="681880" spans="21:21" ht="15" customHeight="1">
      <c r="U681880" s="119"/>
    </row>
    <row r="681881" spans="21:21" ht="15" customHeight="1">
      <c r="U681881" s="119"/>
    </row>
    <row r="681882" spans="21:21" ht="15" customHeight="1">
      <c r="U681882" s="119"/>
    </row>
    <row r="681883" spans="21:21" ht="15" customHeight="1">
      <c r="U681883" s="119"/>
    </row>
    <row r="681884" spans="21:21" ht="15" customHeight="1">
      <c r="U681884" s="119"/>
    </row>
    <row r="681885" spans="21:21" ht="15" customHeight="1">
      <c r="U681885" s="119"/>
    </row>
    <row r="681886" spans="21:21" ht="15" customHeight="1">
      <c r="U681886" s="119"/>
    </row>
    <row r="681887" spans="21:21" ht="15" customHeight="1">
      <c r="U681887" s="119"/>
    </row>
    <row r="681888" spans="21:21" ht="15" customHeight="1">
      <c r="U681888" s="119"/>
    </row>
    <row r="681889" spans="21:21" ht="15" customHeight="1">
      <c r="U681889" s="119"/>
    </row>
    <row r="681890" spans="21:21" ht="15" customHeight="1">
      <c r="U681890" s="119"/>
    </row>
    <row r="681891" spans="21:21" ht="15" customHeight="1">
      <c r="U681891" s="119"/>
    </row>
    <row r="681892" spans="21:21" ht="15" customHeight="1">
      <c r="U681892" s="119"/>
    </row>
    <row r="681893" spans="21:21" ht="15" customHeight="1">
      <c r="U681893" s="119"/>
    </row>
    <row r="681894" spans="21:21" ht="15" customHeight="1">
      <c r="U681894" s="119"/>
    </row>
    <row r="681895" spans="21:21" ht="15" customHeight="1">
      <c r="U681895" s="119"/>
    </row>
    <row r="681896" spans="21:21" ht="15" customHeight="1">
      <c r="U681896" s="119"/>
    </row>
    <row r="681897" spans="21:21" ht="15" customHeight="1">
      <c r="U681897" s="119"/>
    </row>
    <row r="681898" spans="21:21" ht="15" customHeight="1">
      <c r="U681898" s="119"/>
    </row>
    <row r="681899" spans="21:21" ht="15" customHeight="1">
      <c r="U681899" s="119"/>
    </row>
    <row r="681900" spans="21:21" ht="15" customHeight="1">
      <c r="U681900" s="119"/>
    </row>
    <row r="681901" spans="21:21" ht="15" customHeight="1">
      <c r="U681901" s="119"/>
    </row>
    <row r="681902" spans="21:21" ht="15" customHeight="1">
      <c r="U681902" s="119"/>
    </row>
    <row r="681903" spans="21:21" ht="15" customHeight="1">
      <c r="U681903" s="119"/>
    </row>
    <row r="681904" spans="21:21" ht="15" customHeight="1">
      <c r="U681904" s="119"/>
    </row>
    <row r="681905" spans="21:21" ht="15" customHeight="1">
      <c r="U681905" s="119"/>
    </row>
    <row r="681906" spans="21:21" ht="15" customHeight="1">
      <c r="U681906" s="119"/>
    </row>
    <row r="681907" spans="21:21" ht="15" customHeight="1">
      <c r="U681907" s="119"/>
    </row>
    <row r="681908" spans="21:21" ht="15" customHeight="1">
      <c r="U681908" s="119"/>
    </row>
    <row r="681909" spans="21:21" ht="15" customHeight="1">
      <c r="U681909" s="119"/>
    </row>
    <row r="681910" spans="21:21" ht="15" customHeight="1">
      <c r="U681910" s="119"/>
    </row>
    <row r="681911" spans="21:21" ht="15" customHeight="1">
      <c r="U681911" s="119"/>
    </row>
    <row r="681912" spans="21:21" ht="15" customHeight="1">
      <c r="U681912" s="119"/>
    </row>
    <row r="681913" spans="21:21" ht="15" customHeight="1">
      <c r="U681913" s="119"/>
    </row>
    <row r="681914" spans="21:21" ht="15" customHeight="1">
      <c r="U681914" s="119"/>
    </row>
    <row r="681915" spans="21:21" ht="15" customHeight="1">
      <c r="U681915" s="119"/>
    </row>
    <row r="681916" spans="21:21" ht="15" customHeight="1">
      <c r="U681916" s="119"/>
    </row>
    <row r="681917" spans="21:21" ht="15" customHeight="1">
      <c r="U681917" s="119"/>
    </row>
    <row r="681918" spans="21:21" ht="15" customHeight="1">
      <c r="U681918" s="119"/>
    </row>
    <row r="681919" spans="21:21" ht="15" customHeight="1">
      <c r="U681919" s="119"/>
    </row>
    <row r="681920" spans="21:21" ht="15" customHeight="1">
      <c r="U681920" s="119"/>
    </row>
    <row r="681921" spans="21:21" ht="15" customHeight="1">
      <c r="U681921" s="119"/>
    </row>
    <row r="681922" spans="21:21" ht="15" customHeight="1">
      <c r="U681922" s="119"/>
    </row>
    <row r="681923" spans="21:21" ht="15" customHeight="1">
      <c r="U681923" s="119"/>
    </row>
    <row r="681924" spans="21:21" ht="15" customHeight="1">
      <c r="U681924" s="119"/>
    </row>
    <row r="681925" spans="21:21" ht="15" customHeight="1">
      <c r="U681925" s="119"/>
    </row>
    <row r="681926" spans="21:21" ht="15" customHeight="1">
      <c r="U681926" s="119"/>
    </row>
    <row r="681927" spans="21:21" ht="15" customHeight="1">
      <c r="U681927" s="119"/>
    </row>
    <row r="681928" spans="21:21" ht="15" customHeight="1">
      <c r="U681928" s="119"/>
    </row>
    <row r="681929" spans="21:21" ht="15" customHeight="1">
      <c r="U681929" s="119"/>
    </row>
    <row r="681930" spans="21:21" ht="15" customHeight="1">
      <c r="U681930" s="119"/>
    </row>
    <row r="681931" spans="21:21" ht="15" customHeight="1">
      <c r="U681931" s="119"/>
    </row>
    <row r="681932" spans="21:21" ht="15" customHeight="1">
      <c r="U681932" s="119"/>
    </row>
    <row r="681933" spans="21:21" ht="15" customHeight="1">
      <c r="U681933" s="119"/>
    </row>
    <row r="681934" spans="21:21" ht="15" customHeight="1">
      <c r="U681934" s="119"/>
    </row>
    <row r="681935" spans="21:21" ht="15" customHeight="1">
      <c r="U681935" s="119"/>
    </row>
    <row r="681936" spans="21:21" ht="15" customHeight="1">
      <c r="U681936" s="119"/>
    </row>
    <row r="681937" spans="21:21" ht="15" customHeight="1">
      <c r="U681937" s="119"/>
    </row>
    <row r="681938" spans="21:21" ht="15" customHeight="1">
      <c r="U681938" s="119"/>
    </row>
    <row r="681939" spans="21:21" ht="15" customHeight="1">
      <c r="U681939" s="119"/>
    </row>
    <row r="681940" spans="21:21" ht="15" customHeight="1">
      <c r="U681940" s="119"/>
    </row>
    <row r="681941" spans="21:21" ht="15" customHeight="1">
      <c r="U681941" s="119"/>
    </row>
    <row r="681942" spans="21:21" ht="15" customHeight="1">
      <c r="U681942" s="119"/>
    </row>
    <row r="681943" spans="21:21" ht="15" customHeight="1">
      <c r="U681943" s="119"/>
    </row>
    <row r="681944" spans="21:21" ht="15" customHeight="1">
      <c r="U681944" s="119"/>
    </row>
    <row r="681945" spans="21:21" ht="15" customHeight="1">
      <c r="U681945" s="119"/>
    </row>
    <row r="681946" spans="21:21" ht="15" customHeight="1">
      <c r="U681946" s="119"/>
    </row>
    <row r="681947" spans="21:21" ht="15" customHeight="1">
      <c r="U681947" s="119"/>
    </row>
    <row r="681948" spans="21:21" ht="15" customHeight="1">
      <c r="U681948" s="119"/>
    </row>
    <row r="681949" spans="21:21" ht="15" customHeight="1">
      <c r="U681949" s="119"/>
    </row>
    <row r="681950" spans="21:21" ht="15" customHeight="1">
      <c r="U681950" s="119"/>
    </row>
    <row r="681951" spans="21:21" ht="15" customHeight="1">
      <c r="U681951" s="119"/>
    </row>
    <row r="681952" spans="21:21" ht="15" customHeight="1">
      <c r="U681952" s="119"/>
    </row>
    <row r="681953" spans="21:21" ht="15" customHeight="1">
      <c r="U681953" s="119"/>
    </row>
    <row r="681954" spans="21:21" ht="15" customHeight="1">
      <c r="U681954" s="119"/>
    </row>
    <row r="681955" spans="21:21" ht="15" customHeight="1">
      <c r="U681955" s="119"/>
    </row>
    <row r="681956" spans="21:21" ht="15" customHeight="1">
      <c r="U681956" s="119"/>
    </row>
    <row r="681957" spans="21:21" ht="15" customHeight="1">
      <c r="U681957" s="119"/>
    </row>
    <row r="681958" spans="21:21" ht="15" customHeight="1">
      <c r="U681958" s="119"/>
    </row>
    <row r="681959" spans="21:21" ht="15" customHeight="1">
      <c r="U681959" s="119"/>
    </row>
    <row r="681960" spans="21:21" ht="15" customHeight="1">
      <c r="U681960" s="119"/>
    </row>
    <row r="681961" spans="21:21" ht="15" customHeight="1">
      <c r="U681961" s="119"/>
    </row>
    <row r="681962" spans="21:21" ht="15" customHeight="1">
      <c r="U681962" s="119"/>
    </row>
    <row r="681963" spans="21:21" ht="15" customHeight="1">
      <c r="U681963" s="119"/>
    </row>
    <row r="681964" spans="21:21" ht="15" customHeight="1">
      <c r="U681964" s="119"/>
    </row>
    <row r="681965" spans="21:21" ht="15" customHeight="1">
      <c r="U681965" s="119"/>
    </row>
    <row r="681966" spans="21:21" ht="15" customHeight="1">
      <c r="U681966" s="119"/>
    </row>
    <row r="681967" spans="21:21" ht="15" customHeight="1">
      <c r="U681967" s="119"/>
    </row>
    <row r="681968" spans="21:21" ht="15" customHeight="1">
      <c r="U681968" s="119"/>
    </row>
    <row r="681969" spans="21:21" ht="15" customHeight="1">
      <c r="U681969" s="119"/>
    </row>
    <row r="681970" spans="21:21" ht="15" customHeight="1">
      <c r="U681970" s="119"/>
    </row>
    <row r="681971" spans="21:21" ht="15" customHeight="1">
      <c r="U681971" s="119"/>
    </row>
    <row r="681972" spans="21:21" ht="15" customHeight="1">
      <c r="U681972" s="119"/>
    </row>
    <row r="681973" spans="21:21" ht="15" customHeight="1">
      <c r="U681973" s="119"/>
    </row>
    <row r="681974" spans="21:21" ht="15" customHeight="1">
      <c r="U681974" s="119"/>
    </row>
    <row r="681975" spans="21:21" ht="15" customHeight="1">
      <c r="U681975" s="119"/>
    </row>
    <row r="681976" spans="21:21" ht="15" customHeight="1">
      <c r="U681976" s="119"/>
    </row>
    <row r="681977" spans="21:21" ht="15" customHeight="1">
      <c r="U681977" s="119"/>
    </row>
    <row r="681978" spans="21:21" ht="15" customHeight="1">
      <c r="U681978" s="119"/>
    </row>
    <row r="681979" spans="21:21" ht="15" customHeight="1">
      <c r="U681979" s="119"/>
    </row>
    <row r="681980" spans="21:21" ht="15" customHeight="1">
      <c r="U681980" s="119"/>
    </row>
    <row r="681981" spans="21:21" ht="15" customHeight="1">
      <c r="U681981" s="119"/>
    </row>
    <row r="681982" spans="21:21" ht="15" customHeight="1">
      <c r="U681982" s="119"/>
    </row>
    <row r="681983" spans="21:21" ht="15" customHeight="1">
      <c r="U681983" s="119"/>
    </row>
    <row r="681984" spans="21:21" ht="15" customHeight="1">
      <c r="U681984" s="119"/>
    </row>
    <row r="681985" spans="21:21" ht="15" customHeight="1">
      <c r="U681985" s="119"/>
    </row>
    <row r="681986" spans="21:21" ht="15" customHeight="1">
      <c r="U681986" s="119"/>
    </row>
    <row r="681987" spans="21:21" ht="15" customHeight="1">
      <c r="U681987" s="119"/>
    </row>
    <row r="681988" spans="21:21" ht="15" customHeight="1">
      <c r="U681988" s="119"/>
    </row>
    <row r="681989" spans="21:21" ht="15" customHeight="1">
      <c r="U681989" s="119"/>
    </row>
    <row r="681990" spans="21:21" ht="15" customHeight="1">
      <c r="U681990" s="119"/>
    </row>
    <row r="681991" spans="21:21" ht="15" customHeight="1">
      <c r="U681991" s="119"/>
    </row>
    <row r="681992" spans="21:21" ht="15" customHeight="1">
      <c r="U681992" s="119"/>
    </row>
    <row r="681993" spans="21:21" ht="15" customHeight="1">
      <c r="U681993" s="119"/>
    </row>
    <row r="681994" spans="21:21" ht="15" customHeight="1">
      <c r="U681994" s="119"/>
    </row>
    <row r="681995" spans="21:21" ht="15" customHeight="1">
      <c r="U681995" s="119"/>
    </row>
    <row r="681996" spans="21:21" ht="15" customHeight="1">
      <c r="U681996" s="119"/>
    </row>
    <row r="681997" spans="21:21" ht="15" customHeight="1">
      <c r="U681997" s="119"/>
    </row>
    <row r="681998" spans="21:21" ht="15" customHeight="1">
      <c r="U681998" s="119"/>
    </row>
    <row r="681999" spans="21:21" ht="15" customHeight="1">
      <c r="U681999" s="119"/>
    </row>
    <row r="682000" spans="21:21" ht="15" customHeight="1">
      <c r="U682000" s="119"/>
    </row>
    <row r="682001" spans="21:21" ht="15" customHeight="1">
      <c r="U682001" s="119"/>
    </row>
    <row r="682002" spans="21:21" ht="15" customHeight="1">
      <c r="U682002" s="119"/>
    </row>
    <row r="682003" spans="21:21" ht="15" customHeight="1">
      <c r="U682003" s="119"/>
    </row>
    <row r="682004" spans="21:21" ht="15" customHeight="1">
      <c r="U682004" s="119"/>
    </row>
    <row r="682005" spans="21:21" ht="15" customHeight="1">
      <c r="U682005" s="119"/>
    </row>
    <row r="682006" spans="21:21" ht="15" customHeight="1">
      <c r="U682006" s="119"/>
    </row>
    <row r="682007" spans="21:21" ht="15" customHeight="1">
      <c r="U682007" s="119"/>
    </row>
    <row r="682008" spans="21:21" ht="15" customHeight="1">
      <c r="U682008" s="119"/>
    </row>
    <row r="682009" spans="21:21" ht="15" customHeight="1">
      <c r="U682009" s="119"/>
    </row>
    <row r="682010" spans="21:21" ht="15" customHeight="1">
      <c r="U682010" s="119"/>
    </row>
    <row r="682011" spans="21:21" ht="15" customHeight="1">
      <c r="U682011" s="119"/>
    </row>
    <row r="682012" spans="21:21" ht="15" customHeight="1">
      <c r="U682012" s="119"/>
    </row>
    <row r="682013" spans="21:21" ht="15" customHeight="1">
      <c r="U682013" s="119"/>
    </row>
    <row r="682014" spans="21:21" ht="15" customHeight="1">
      <c r="U682014" s="119"/>
    </row>
    <row r="682015" spans="21:21" ht="15" customHeight="1">
      <c r="U682015" s="119"/>
    </row>
    <row r="682016" spans="21:21" ht="15" customHeight="1">
      <c r="U682016" s="119"/>
    </row>
    <row r="682017" spans="21:21" ht="15" customHeight="1">
      <c r="U682017" s="119"/>
    </row>
    <row r="682018" spans="21:21" ht="15" customHeight="1">
      <c r="U682018" s="119"/>
    </row>
    <row r="682019" spans="21:21" ht="15" customHeight="1">
      <c r="U682019" s="119"/>
    </row>
    <row r="682020" spans="21:21" ht="15" customHeight="1">
      <c r="U682020" s="119"/>
    </row>
    <row r="682021" spans="21:21" ht="15" customHeight="1">
      <c r="U682021" s="119"/>
    </row>
    <row r="682022" spans="21:21" ht="15" customHeight="1">
      <c r="U682022" s="119"/>
    </row>
    <row r="682023" spans="21:21" ht="15" customHeight="1">
      <c r="U682023" s="119"/>
    </row>
    <row r="682024" spans="21:21" ht="15" customHeight="1">
      <c r="U682024" s="119"/>
    </row>
    <row r="682025" spans="21:21" ht="15" customHeight="1">
      <c r="U682025" s="119"/>
    </row>
    <row r="682026" spans="21:21" ht="15" customHeight="1">
      <c r="U682026" s="119"/>
    </row>
    <row r="682027" spans="21:21" ht="15" customHeight="1">
      <c r="U682027" s="119"/>
    </row>
    <row r="682028" spans="21:21" ht="15" customHeight="1">
      <c r="U682028" s="119"/>
    </row>
    <row r="682029" spans="21:21" ht="15" customHeight="1">
      <c r="U682029" s="119"/>
    </row>
    <row r="682030" spans="21:21" ht="15" customHeight="1">
      <c r="U682030" s="119"/>
    </row>
    <row r="682031" spans="21:21" ht="15" customHeight="1">
      <c r="U682031" s="119"/>
    </row>
    <row r="682032" spans="21:21" ht="15" customHeight="1">
      <c r="U682032" s="119"/>
    </row>
    <row r="682033" spans="21:21" ht="15" customHeight="1">
      <c r="U682033" s="119"/>
    </row>
    <row r="682034" spans="21:21" ht="15" customHeight="1">
      <c r="U682034" s="119"/>
    </row>
    <row r="682035" spans="21:21" ht="15" customHeight="1">
      <c r="U682035" s="119"/>
    </row>
    <row r="682036" spans="21:21" ht="15" customHeight="1">
      <c r="U682036" s="119"/>
    </row>
    <row r="682037" spans="21:21" ht="15" customHeight="1">
      <c r="U682037" s="119"/>
    </row>
    <row r="682038" spans="21:21" ht="15" customHeight="1">
      <c r="U682038" s="119"/>
    </row>
    <row r="682039" spans="21:21" ht="15" customHeight="1">
      <c r="U682039" s="119"/>
    </row>
    <row r="682040" spans="21:21" ht="15" customHeight="1">
      <c r="U682040" s="119"/>
    </row>
    <row r="682041" spans="21:21" ht="15" customHeight="1">
      <c r="U682041" s="119"/>
    </row>
    <row r="682042" spans="21:21" ht="15" customHeight="1">
      <c r="U682042" s="119"/>
    </row>
    <row r="682043" spans="21:21" ht="15" customHeight="1">
      <c r="U682043" s="119"/>
    </row>
    <row r="682044" spans="21:21" ht="15" customHeight="1">
      <c r="U682044" s="119"/>
    </row>
    <row r="682045" spans="21:21" ht="15" customHeight="1">
      <c r="U682045" s="119"/>
    </row>
    <row r="682046" spans="21:21" ht="15" customHeight="1">
      <c r="U682046" s="119"/>
    </row>
    <row r="682047" spans="21:21" ht="15" customHeight="1">
      <c r="U682047" s="119"/>
    </row>
    <row r="682048" spans="21:21" ht="15" customHeight="1">
      <c r="U682048" s="119"/>
    </row>
    <row r="682049" spans="21:21" ht="15" customHeight="1">
      <c r="U682049" s="119"/>
    </row>
    <row r="682050" spans="21:21" ht="15" customHeight="1">
      <c r="U682050" s="119"/>
    </row>
    <row r="682051" spans="21:21" ht="15" customHeight="1">
      <c r="U682051" s="119"/>
    </row>
    <row r="682052" spans="21:21" ht="15" customHeight="1">
      <c r="U682052" s="119"/>
    </row>
    <row r="682053" spans="21:21" ht="15" customHeight="1">
      <c r="U682053" s="119"/>
    </row>
    <row r="682054" spans="21:21" ht="15" customHeight="1">
      <c r="U682054" s="119"/>
    </row>
    <row r="682055" spans="21:21" ht="15" customHeight="1">
      <c r="U682055" s="119"/>
    </row>
    <row r="682056" spans="21:21" ht="15" customHeight="1">
      <c r="U682056" s="119"/>
    </row>
    <row r="682057" spans="21:21" ht="15" customHeight="1">
      <c r="U682057" s="119"/>
    </row>
    <row r="682058" spans="21:21" ht="15" customHeight="1">
      <c r="U682058" s="119"/>
    </row>
    <row r="682059" spans="21:21" ht="15" customHeight="1">
      <c r="U682059" s="119"/>
    </row>
    <row r="682060" spans="21:21" ht="15" customHeight="1">
      <c r="U682060" s="119"/>
    </row>
    <row r="682061" spans="21:21" ht="15" customHeight="1">
      <c r="U682061" s="119"/>
    </row>
    <row r="682062" spans="21:21" ht="15" customHeight="1">
      <c r="U682062" s="119"/>
    </row>
    <row r="682063" spans="21:21" ht="15" customHeight="1">
      <c r="U682063" s="119"/>
    </row>
    <row r="682064" spans="21:21" ht="15" customHeight="1">
      <c r="U682064" s="119"/>
    </row>
    <row r="682065" spans="21:21" ht="15" customHeight="1">
      <c r="U682065" s="119"/>
    </row>
    <row r="682066" spans="21:21" ht="15" customHeight="1">
      <c r="U682066" s="119"/>
    </row>
    <row r="682067" spans="21:21" ht="15" customHeight="1">
      <c r="U682067" s="119"/>
    </row>
    <row r="682068" spans="21:21" ht="15" customHeight="1">
      <c r="U682068" s="119"/>
    </row>
    <row r="682069" spans="21:21" ht="15" customHeight="1">
      <c r="U682069" s="119"/>
    </row>
    <row r="682070" spans="21:21" ht="15" customHeight="1">
      <c r="U682070" s="119"/>
    </row>
    <row r="682071" spans="21:21" ht="15" customHeight="1">
      <c r="U682071" s="119"/>
    </row>
    <row r="682072" spans="21:21" ht="15" customHeight="1">
      <c r="U682072" s="119"/>
    </row>
    <row r="682073" spans="21:21" ht="15" customHeight="1">
      <c r="U682073" s="119"/>
    </row>
    <row r="682074" spans="21:21" ht="15" customHeight="1">
      <c r="U682074" s="119"/>
    </row>
    <row r="682075" spans="21:21" ht="15" customHeight="1">
      <c r="U682075" s="119"/>
    </row>
    <row r="682076" spans="21:21" ht="15" customHeight="1">
      <c r="U682076" s="119"/>
    </row>
    <row r="682077" spans="21:21" ht="15" customHeight="1">
      <c r="U682077" s="119"/>
    </row>
    <row r="682078" spans="21:21" ht="15" customHeight="1">
      <c r="U682078" s="119"/>
    </row>
    <row r="682079" spans="21:21" ht="15" customHeight="1">
      <c r="U682079" s="119"/>
    </row>
    <row r="682080" spans="21:21" ht="15" customHeight="1">
      <c r="U682080" s="119"/>
    </row>
    <row r="682081" spans="21:21" ht="15" customHeight="1">
      <c r="U682081" s="119"/>
    </row>
    <row r="682082" spans="21:21" ht="15" customHeight="1">
      <c r="U682082" s="119"/>
    </row>
    <row r="682083" spans="21:21" ht="15" customHeight="1">
      <c r="U682083" s="119"/>
    </row>
    <row r="682084" spans="21:21" ht="15" customHeight="1">
      <c r="U682084" s="119"/>
    </row>
    <row r="682085" spans="21:21" ht="15" customHeight="1">
      <c r="U682085" s="119"/>
    </row>
    <row r="682086" spans="21:21" ht="15" customHeight="1">
      <c r="U682086" s="119"/>
    </row>
    <row r="682087" spans="21:21" ht="15" customHeight="1">
      <c r="U682087" s="119"/>
    </row>
    <row r="682088" spans="21:21" ht="15" customHeight="1">
      <c r="U682088" s="119"/>
    </row>
    <row r="682089" spans="21:21" ht="15" customHeight="1">
      <c r="U682089" s="119"/>
    </row>
    <row r="682090" spans="21:21" ht="15" customHeight="1">
      <c r="U682090" s="119"/>
    </row>
    <row r="682091" spans="21:21" ht="15" customHeight="1">
      <c r="U682091" s="119"/>
    </row>
    <row r="682092" spans="21:21" ht="15" customHeight="1">
      <c r="U682092" s="119"/>
    </row>
    <row r="682093" spans="21:21" ht="15" customHeight="1">
      <c r="U682093" s="119"/>
    </row>
    <row r="682094" spans="21:21" ht="15" customHeight="1">
      <c r="U682094" s="119"/>
    </row>
    <row r="682095" spans="21:21" ht="15" customHeight="1">
      <c r="U682095" s="119"/>
    </row>
    <row r="682096" spans="21:21" ht="15" customHeight="1">
      <c r="U682096" s="119"/>
    </row>
    <row r="682097" spans="21:21" ht="15" customHeight="1">
      <c r="U682097" s="119"/>
    </row>
    <row r="682098" spans="21:21" ht="15" customHeight="1">
      <c r="U682098" s="119"/>
    </row>
    <row r="682099" spans="21:21" ht="15" customHeight="1">
      <c r="U682099" s="119"/>
    </row>
    <row r="682100" spans="21:21" ht="15" customHeight="1">
      <c r="U682100" s="119"/>
    </row>
    <row r="682101" spans="21:21" ht="15" customHeight="1">
      <c r="U682101" s="119"/>
    </row>
    <row r="682102" spans="21:21" ht="15" customHeight="1">
      <c r="U682102" s="119"/>
    </row>
    <row r="682103" spans="21:21" ht="15" customHeight="1">
      <c r="U682103" s="119"/>
    </row>
    <row r="682104" spans="21:21" ht="15" customHeight="1">
      <c r="U682104" s="119"/>
    </row>
    <row r="682105" spans="21:21" ht="15" customHeight="1">
      <c r="U682105" s="119"/>
    </row>
    <row r="682106" spans="21:21" ht="15" customHeight="1">
      <c r="U682106" s="119"/>
    </row>
    <row r="682107" spans="21:21" ht="15" customHeight="1">
      <c r="U682107" s="119"/>
    </row>
    <row r="682108" spans="21:21" ht="15" customHeight="1">
      <c r="U682108" s="119"/>
    </row>
    <row r="682109" spans="21:21" ht="15" customHeight="1">
      <c r="U682109" s="119"/>
    </row>
    <row r="682110" spans="21:21" ht="15" customHeight="1">
      <c r="U682110" s="119"/>
    </row>
    <row r="682111" spans="21:21" ht="15" customHeight="1">
      <c r="U682111" s="119"/>
    </row>
    <row r="682112" spans="21:21" ht="15" customHeight="1">
      <c r="U682112" s="119"/>
    </row>
    <row r="682113" spans="21:21" ht="15" customHeight="1">
      <c r="U682113" s="119"/>
    </row>
    <row r="682114" spans="21:21" ht="15" customHeight="1">
      <c r="U682114" s="119"/>
    </row>
    <row r="682115" spans="21:21" ht="15" customHeight="1">
      <c r="U682115" s="119"/>
    </row>
    <row r="682116" spans="21:21" ht="15" customHeight="1">
      <c r="U682116" s="119"/>
    </row>
    <row r="682117" spans="21:21" ht="15" customHeight="1">
      <c r="U682117" s="119"/>
    </row>
    <row r="682118" spans="21:21" ht="15" customHeight="1">
      <c r="U682118" s="119"/>
    </row>
    <row r="682119" spans="21:21" ht="15" customHeight="1">
      <c r="U682119" s="119"/>
    </row>
    <row r="682120" spans="21:21" ht="15" customHeight="1">
      <c r="U682120" s="119"/>
    </row>
    <row r="682121" spans="21:21" ht="15" customHeight="1">
      <c r="U682121" s="119"/>
    </row>
    <row r="682122" spans="21:21" ht="15" customHeight="1">
      <c r="U682122" s="119"/>
    </row>
    <row r="682123" spans="21:21" ht="15" customHeight="1">
      <c r="U682123" s="119"/>
    </row>
    <row r="682124" spans="21:21" ht="15" customHeight="1">
      <c r="U682124" s="119"/>
    </row>
    <row r="682125" spans="21:21" ht="15" customHeight="1">
      <c r="U682125" s="119"/>
    </row>
    <row r="682126" spans="21:21" ht="15" customHeight="1">
      <c r="U682126" s="119"/>
    </row>
    <row r="682127" spans="21:21" ht="15" customHeight="1">
      <c r="U682127" s="119"/>
    </row>
    <row r="682128" spans="21:21" ht="15" customHeight="1">
      <c r="U682128" s="119"/>
    </row>
    <row r="682129" spans="21:21" ht="15" customHeight="1">
      <c r="U682129" s="119"/>
    </row>
    <row r="682130" spans="21:21" ht="15" customHeight="1">
      <c r="U682130" s="119"/>
    </row>
    <row r="682131" spans="21:21" ht="15" customHeight="1">
      <c r="U682131" s="119"/>
    </row>
    <row r="682132" spans="21:21" ht="15" customHeight="1">
      <c r="U682132" s="119"/>
    </row>
    <row r="682133" spans="21:21" ht="15" customHeight="1">
      <c r="U682133" s="119"/>
    </row>
    <row r="682134" spans="21:21" ht="15" customHeight="1">
      <c r="U682134" s="119"/>
    </row>
    <row r="682135" spans="21:21" ht="15" customHeight="1">
      <c r="U682135" s="119"/>
    </row>
    <row r="682136" spans="21:21" ht="15" customHeight="1">
      <c r="U682136" s="119"/>
    </row>
    <row r="682137" spans="21:21" ht="15" customHeight="1">
      <c r="U682137" s="119"/>
    </row>
    <row r="682138" spans="21:21" ht="15" customHeight="1">
      <c r="U682138" s="119"/>
    </row>
    <row r="682139" spans="21:21" ht="15" customHeight="1">
      <c r="U682139" s="119"/>
    </row>
    <row r="682140" spans="21:21" ht="15" customHeight="1">
      <c r="U682140" s="119"/>
    </row>
    <row r="682141" spans="21:21" ht="15" customHeight="1">
      <c r="U682141" s="119"/>
    </row>
    <row r="682142" spans="21:21" ht="15" customHeight="1">
      <c r="U682142" s="119"/>
    </row>
    <row r="682143" spans="21:21" ht="15" customHeight="1">
      <c r="U682143" s="119"/>
    </row>
    <row r="682144" spans="21:21" ht="15" customHeight="1">
      <c r="U682144" s="119"/>
    </row>
    <row r="682145" spans="21:21" ht="15" customHeight="1">
      <c r="U682145" s="119"/>
    </row>
    <row r="682146" spans="21:21" ht="15" customHeight="1">
      <c r="U682146" s="119"/>
    </row>
    <row r="682147" spans="21:21" ht="15" customHeight="1">
      <c r="U682147" s="119"/>
    </row>
    <row r="682148" spans="21:21" ht="15" customHeight="1">
      <c r="U682148" s="119"/>
    </row>
    <row r="682149" spans="21:21" ht="15" customHeight="1">
      <c r="U682149" s="119"/>
    </row>
    <row r="682150" spans="21:21" ht="15" customHeight="1">
      <c r="U682150" s="119"/>
    </row>
    <row r="682151" spans="21:21" ht="15" customHeight="1">
      <c r="U682151" s="119"/>
    </row>
    <row r="682152" spans="21:21" ht="15" customHeight="1">
      <c r="U682152" s="119"/>
    </row>
    <row r="682153" spans="21:21" ht="15" customHeight="1">
      <c r="U682153" s="119"/>
    </row>
    <row r="682154" spans="21:21" ht="15" customHeight="1">
      <c r="U682154" s="119"/>
    </row>
    <row r="682155" spans="21:21" ht="15" customHeight="1">
      <c r="U682155" s="119"/>
    </row>
    <row r="682156" spans="21:21" ht="15" customHeight="1">
      <c r="U682156" s="119"/>
    </row>
    <row r="682157" spans="21:21" ht="15" customHeight="1">
      <c r="U682157" s="119"/>
    </row>
    <row r="682158" spans="21:21" ht="15" customHeight="1">
      <c r="U682158" s="119"/>
    </row>
    <row r="682159" spans="21:21" ht="15" customHeight="1">
      <c r="U682159" s="119"/>
    </row>
    <row r="682160" spans="21:21" ht="15" customHeight="1">
      <c r="U682160" s="119"/>
    </row>
    <row r="682161" spans="21:21" ht="15" customHeight="1">
      <c r="U682161" s="119"/>
    </row>
    <row r="682162" spans="21:21" ht="15" customHeight="1">
      <c r="U682162" s="119"/>
    </row>
    <row r="682163" spans="21:21" ht="15" customHeight="1">
      <c r="U682163" s="119"/>
    </row>
    <row r="682164" spans="21:21" ht="15" customHeight="1">
      <c r="U682164" s="119"/>
    </row>
    <row r="682165" spans="21:21" ht="15" customHeight="1">
      <c r="U682165" s="119"/>
    </row>
    <row r="682166" spans="21:21" ht="15" customHeight="1">
      <c r="U682166" s="119"/>
    </row>
    <row r="682167" spans="21:21" ht="15" customHeight="1">
      <c r="U682167" s="119"/>
    </row>
    <row r="682168" spans="21:21" ht="15" customHeight="1">
      <c r="U682168" s="119"/>
    </row>
    <row r="682169" spans="21:21" ht="15" customHeight="1">
      <c r="U682169" s="119"/>
    </row>
    <row r="682170" spans="21:21" ht="15" customHeight="1">
      <c r="U682170" s="119"/>
    </row>
    <row r="682171" spans="21:21" ht="15" customHeight="1">
      <c r="U682171" s="119"/>
    </row>
    <row r="682172" spans="21:21" ht="15" customHeight="1">
      <c r="U682172" s="119"/>
    </row>
    <row r="682173" spans="21:21" ht="15" customHeight="1">
      <c r="U682173" s="119"/>
    </row>
    <row r="682174" spans="21:21" ht="15" customHeight="1">
      <c r="U682174" s="119"/>
    </row>
    <row r="682175" spans="21:21" ht="15" customHeight="1">
      <c r="U682175" s="119"/>
    </row>
    <row r="682176" spans="21:21" ht="15" customHeight="1">
      <c r="U682176" s="119"/>
    </row>
    <row r="682177" spans="21:21" ht="15" customHeight="1">
      <c r="U682177" s="119"/>
    </row>
    <row r="682178" spans="21:21" ht="15" customHeight="1">
      <c r="U682178" s="119"/>
    </row>
    <row r="682179" spans="21:21" ht="15" customHeight="1">
      <c r="U682179" s="119"/>
    </row>
    <row r="682180" spans="21:21" ht="15" customHeight="1">
      <c r="U682180" s="119"/>
    </row>
    <row r="682181" spans="21:21" ht="15" customHeight="1">
      <c r="U682181" s="119"/>
    </row>
    <row r="682182" spans="21:21" ht="15" customHeight="1">
      <c r="U682182" s="119"/>
    </row>
    <row r="682183" spans="21:21" ht="15" customHeight="1">
      <c r="U682183" s="119"/>
    </row>
    <row r="682184" spans="21:21" ht="15" customHeight="1">
      <c r="U682184" s="119"/>
    </row>
    <row r="682185" spans="21:21" ht="15" customHeight="1">
      <c r="U682185" s="119"/>
    </row>
    <row r="682186" spans="21:21" ht="15" customHeight="1">
      <c r="U682186" s="119"/>
    </row>
    <row r="682187" spans="21:21" ht="15" customHeight="1">
      <c r="U682187" s="119"/>
    </row>
    <row r="682188" spans="21:21" ht="15" customHeight="1">
      <c r="U682188" s="119"/>
    </row>
    <row r="682189" spans="21:21" ht="15" customHeight="1">
      <c r="U682189" s="119"/>
    </row>
    <row r="682190" spans="21:21" ht="15" customHeight="1">
      <c r="U682190" s="119"/>
    </row>
    <row r="682191" spans="21:21" ht="15" customHeight="1">
      <c r="U682191" s="119"/>
    </row>
    <row r="682192" spans="21:21" ht="15" customHeight="1">
      <c r="U682192" s="119"/>
    </row>
    <row r="682193" spans="21:21" ht="15" customHeight="1">
      <c r="U682193" s="119"/>
    </row>
    <row r="682194" spans="21:21" ht="15" customHeight="1">
      <c r="U682194" s="119"/>
    </row>
    <row r="682195" spans="21:21" ht="15" customHeight="1">
      <c r="U682195" s="119"/>
    </row>
    <row r="682196" spans="21:21" ht="15" customHeight="1">
      <c r="U682196" s="119"/>
    </row>
    <row r="682197" spans="21:21" ht="15" customHeight="1">
      <c r="U682197" s="119"/>
    </row>
    <row r="682198" spans="21:21" ht="15" customHeight="1">
      <c r="U682198" s="119"/>
    </row>
    <row r="682199" spans="21:21" ht="15" customHeight="1">
      <c r="U682199" s="119"/>
    </row>
    <row r="682200" spans="21:21" ht="15" customHeight="1">
      <c r="U682200" s="119"/>
    </row>
    <row r="682201" spans="21:21" ht="15" customHeight="1">
      <c r="U682201" s="119"/>
    </row>
    <row r="682202" spans="21:21" ht="15" customHeight="1">
      <c r="U682202" s="119"/>
    </row>
    <row r="682203" spans="21:21" ht="15" customHeight="1">
      <c r="U682203" s="119"/>
    </row>
    <row r="682204" spans="21:21" ht="15" customHeight="1">
      <c r="U682204" s="119"/>
    </row>
    <row r="682205" spans="21:21" ht="15" customHeight="1">
      <c r="U682205" s="119"/>
    </row>
    <row r="682206" spans="21:21" ht="15" customHeight="1">
      <c r="U682206" s="119"/>
    </row>
    <row r="682207" spans="21:21" ht="15" customHeight="1">
      <c r="U682207" s="119"/>
    </row>
    <row r="682208" spans="21:21" ht="15" customHeight="1">
      <c r="U682208" s="119"/>
    </row>
    <row r="682209" spans="21:21" ht="15" customHeight="1">
      <c r="U682209" s="119"/>
    </row>
    <row r="682210" spans="21:21" ht="15" customHeight="1">
      <c r="U682210" s="119"/>
    </row>
    <row r="682211" spans="21:21" ht="15" customHeight="1">
      <c r="U682211" s="119"/>
    </row>
    <row r="682212" spans="21:21" ht="15" customHeight="1">
      <c r="U682212" s="119"/>
    </row>
    <row r="682213" spans="21:21" ht="15" customHeight="1">
      <c r="U682213" s="119"/>
    </row>
    <row r="682214" spans="21:21" ht="15" customHeight="1">
      <c r="U682214" s="119"/>
    </row>
    <row r="682215" spans="21:21" ht="15" customHeight="1">
      <c r="U682215" s="119"/>
    </row>
    <row r="682216" spans="21:21" ht="15" customHeight="1">
      <c r="U682216" s="119"/>
    </row>
    <row r="682217" spans="21:21" ht="15" customHeight="1">
      <c r="U682217" s="119"/>
    </row>
    <row r="682218" spans="21:21" ht="15" customHeight="1">
      <c r="U682218" s="119"/>
    </row>
    <row r="682219" spans="21:21" ht="15" customHeight="1">
      <c r="U682219" s="119"/>
    </row>
    <row r="682220" spans="21:21" ht="15" customHeight="1">
      <c r="U682220" s="119"/>
    </row>
    <row r="682221" spans="21:21" ht="15" customHeight="1">
      <c r="U682221" s="119"/>
    </row>
    <row r="682222" spans="21:21" ht="15" customHeight="1">
      <c r="U682222" s="119"/>
    </row>
    <row r="682223" spans="21:21" ht="15" customHeight="1">
      <c r="U682223" s="119"/>
    </row>
    <row r="682224" spans="21:21" ht="15" customHeight="1">
      <c r="U682224" s="119"/>
    </row>
    <row r="682225" spans="21:21" ht="15" customHeight="1">
      <c r="U682225" s="119"/>
    </row>
    <row r="682226" spans="21:21" ht="15" customHeight="1">
      <c r="U682226" s="119"/>
    </row>
    <row r="682227" spans="21:21" ht="15" customHeight="1">
      <c r="U682227" s="119"/>
    </row>
    <row r="682228" spans="21:21" ht="15" customHeight="1">
      <c r="U682228" s="119"/>
    </row>
    <row r="682229" spans="21:21" ht="15" customHeight="1">
      <c r="U682229" s="119"/>
    </row>
    <row r="682230" spans="21:21" ht="15" customHeight="1">
      <c r="U682230" s="119"/>
    </row>
    <row r="682231" spans="21:21" ht="15" customHeight="1">
      <c r="U682231" s="119"/>
    </row>
    <row r="682232" spans="21:21" ht="15" customHeight="1">
      <c r="U682232" s="119"/>
    </row>
    <row r="682233" spans="21:21" ht="15" customHeight="1">
      <c r="U682233" s="119"/>
    </row>
    <row r="682234" spans="21:21" ht="15" customHeight="1">
      <c r="U682234" s="119"/>
    </row>
    <row r="682235" spans="21:21" ht="15" customHeight="1">
      <c r="U682235" s="119"/>
    </row>
    <row r="682236" spans="21:21" ht="15" customHeight="1">
      <c r="U682236" s="119"/>
    </row>
    <row r="682237" spans="21:21" ht="15" customHeight="1">
      <c r="U682237" s="119"/>
    </row>
    <row r="682238" spans="21:21" ht="15" customHeight="1">
      <c r="U682238" s="119"/>
    </row>
    <row r="682239" spans="21:21" ht="15" customHeight="1">
      <c r="U682239" s="119"/>
    </row>
    <row r="682240" spans="21:21" ht="15" customHeight="1">
      <c r="U682240" s="119"/>
    </row>
    <row r="682241" spans="21:21" ht="15" customHeight="1">
      <c r="U682241" s="119"/>
    </row>
    <row r="682242" spans="21:21" ht="15" customHeight="1">
      <c r="U682242" s="119"/>
    </row>
    <row r="682243" spans="21:21" ht="15" customHeight="1">
      <c r="U682243" s="119"/>
    </row>
    <row r="682244" spans="21:21" ht="15" customHeight="1">
      <c r="U682244" s="119"/>
    </row>
    <row r="682245" spans="21:21" ht="15" customHeight="1">
      <c r="U682245" s="119"/>
    </row>
    <row r="682246" spans="21:21" ht="15" customHeight="1">
      <c r="U682246" s="119"/>
    </row>
    <row r="682247" spans="21:21" ht="15" customHeight="1">
      <c r="U682247" s="119"/>
    </row>
    <row r="682248" spans="21:21" ht="15" customHeight="1">
      <c r="U682248" s="119"/>
    </row>
    <row r="682249" spans="21:21" ht="15" customHeight="1">
      <c r="U682249" s="119"/>
    </row>
    <row r="682250" spans="21:21" ht="15" customHeight="1">
      <c r="U682250" s="119"/>
    </row>
    <row r="682251" spans="21:21" ht="15" customHeight="1">
      <c r="U682251" s="119"/>
    </row>
    <row r="682252" spans="21:21" ht="15" customHeight="1">
      <c r="U682252" s="119"/>
    </row>
    <row r="682253" spans="21:21" ht="15" customHeight="1">
      <c r="U682253" s="119"/>
    </row>
    <row r="682254" spans="21:21" ht="15" customHeight="1">
      <c r="U682254" s="119"/>
    </row>
    <row r="682255" spans="21:21" ht="15" customHeight="1">
      <c r="U682255" s="119"/>
    </row>
    <row r="682256" spans="21:21" ht="15" customHeight="1">
      <c r="U682256" s="119"/>
    </row>
    <row r="682257" spans="21:21" ht="15" customHeight="1">
      <c r="U682257" s="119"/>
    </row>
    <row r="682258" spans="21:21" ht="15" customHeight="1">
      <c r="U682258" s="119"/>
    </row>
    <row r="682259" spans="21:21" ht="15" customHeight="1">
      <c r="U682259" s="119"/>
    </row>
    <row r="682260" spans="21:21" ht="15" customHeight="1">
      <c r="U682260" s="119"/>
    </row>
    <row r="682261" spans="21:21" ht="15" customHeight="1">
      <c r="U682261" s="119"/>
    </row>
    <row r="682262" spans="21:21" ht="15" customHeight="1">
      <c r="U682262" s="119"/>
    </row>
    <row r="682263" spans="21:21" ht="15" customHeight="1">
      <c r="U682263" s="119"/>
    </row>
    <row r="682264" spans="21:21" ht="15" customHeight="1">
      <c r="U682264" s="119"/>
    </row>
    <row r="682265" spans="21:21" ht="15" customHeight="1">
      <c r="U682265" s="119"/>
    </row>
    <row r="682266" spans="21:21" ht="15" customHeight="1">
      <c r="U682266" s="119"/>
    </row>
    <row r="682267" spans="21:21" ht="15" customHeight="1">
      <c r="U682267" s="119"/>
    </row>
    <row r="682268" spans="21:21" ht="15" customHeight="1">
      <c r="U682268" s="119"/>
    </row>
    <row r="682269" spans="21:21" ht="15" customHeight="1">
      <c r="U682269" s="119"/>
    </row>
    <row r="682270" spans="21:21" ht="15" customHeight="1">
      <c r="U682270" s="119"/>
    </row>
    <row r="682271" spans="21:21" ht="15" customHeight="1">
      <c r="U682271" s="119"/>
    </row>
    <row r="682272" spans="21:21" ht="15" customHeight="1">
      <c r="U682272" s="119"/>
    </row>
    <row r="682273" spans="21:21" ht="15" customHeight="1">
      <c r="U682273" s="119"/>
    </row>
    <row r="682274" spans="21:21" ht="15" customHeight="1">
      <c r="U682274" s="119"/>
    </row>
    <row r="682275" spans="21:21" ht="15" customHeight="1">
      <c r="U682275" s="119"/>
    </row>
    <row r="682276" spans="21:21" ht="15" customHeight="1">
      <c r="U682276" s="119"/>
    </row>
    <row r="682277" spans="21:21" ht="15" customHeight="1">
      <c r="U682277" s="119"/>
    </row>
    <row r="682278" spans="21:21" ht="15" customHeight="1">
      <c r="U682278" s="119"/>
    </row>
    <row r="682279" spans="21:21" ht="15" customHeight="1">
      <c r="U682279" s="119"/>
    </row>
    <row r="682280" spans="21:21" ht="15" customHeight="1">
      <c r="U682280" s="119"/>
    </row>
    <row r="682281" spans="21:21" ht="15" customHeight="1">
      <c r="U682281" s="119"/>
    </row>
    <row r="682282" spans="21:21" ht="15" customHeight="1">
      <c r="U682282" s="119"/>
    </row>
    <row r="682283" spans="21:21" ht="15" customHeight="1">
      <c r="U682283" s="119"/>
    </row>
    <row r="682284" spans="21:21" ht="15" customHeight="1">
      <c r="U682284" s="119"/>
    </row>
    <row r="682285" spans="21:21" ht="15" customHeight="1">
      <c r="U682285" s="119"/>
    </row>
    <row r="682286" spans="21:21" ht="15" customHeight="1">
      <c r="U682286" s="119"/>
    </row>
    <row r="682287" spans="21:21" ht="15" customHeight="1">
      <c r="U682287" s="119"/>
    </row>
    <row r="682288" spans="21:21" ht="15" customHeight="1">
      <c r="U682288" s="119"/>
    </row>
    <row r="682289" spans="21:21" ht="15" customHeight="1">
      <c r="U682289" s="119"/>
    </row>
    <row r="682290" spans="21:21" ht="15" customHeight="1">
      <c r="U682290" s="119"/>
    </row>
    <row r="682291" spans="21:21" ht="15" customHeight="1">
      <c r="U682291" s="119"/>
    </row>
    <row r="682292" spans="21:21" ht="15" customHeight="1">
      <c r="U682292" s="119"/>
    </row>
    <row r="682293" spans="21:21" ht="15" customHeight="1">
      <c r="U682293" s="119"/>
    </row>
    <row r="682294" spans="21:21" ht="15" customHeight="1">
      <c r="U682294" s="119"/>
    </row>
    <row r="682295" spans="21:21" ht="15" customHeight="1">
      <c r="U682295" s="119"/>
    </row>
    <row r="682296" spans="21:21" ht="15" customHeight="1">
      <c r="U682296" s="119"/>
    </row>
    <row r="682297" spans="21:21" ht="15" customHeight="1">
      <c r="U682297" s="119"/>
    </row>
    <row r="682298" spans="21:21" ht="15" customHeight="1">
      <c r="U682298" s="119"/>
    </row>
    <row r="682299" spans="21:21" ht="15" customHeight="1">
      <c r="U682299" s="119"/>
    </row>
    <row r="682300" spans="21:21" ht="15" customHeight="1">
      <c r="U682300" s="119"/>
    </row>
    <row r="682301" spans="21:21" ht="15" customHeight="1">
      <c r="U682301" s="119"/>
    </row>
    <row r="682302" spans="21:21" ht="15" customHeight="1">
      <c r="U682302" s="119"/>
    </row>
    <row r="682303" spans="21:21" ht="15" customHeight="1">
      <c r="U682303" s="119"/>
    </row>
    <row r="682304" spans="21:21" ht="15" customHeight="1">
      <c r="U682304" s="119"/>
    </row>
    <row r="682305" spans="21:21" ht="15" customHeight="1">
      <c r="U682305" s="119"/>
    </row>
    <row r="682306" spans="21:21" ht="15" customHeight="1">
      <c r="U682306" s="119"/>
    </row>
    <row r="682307" spans="21:21" ht="15" customHeight="1">
      <c r="U682307" s="119"/>
    </row>
    <row r="682308" spans="21:21" ht="15" customHeight="1">
      <c r="U682308" s="119"/>
    </row>
    <row r="682309" spans="21:21" ht="15" customHeight="1">
      <c r="U682309" s="119"/>
    </row>
    <row r="682310" spans="21:21" ht="15" customHeight="1">
      <c r="U682310" s="119"/>
    </row>
    <row r="682311" spans="21:21" ht="15" customHeight="1">
      <c r="U682311" s="119"/>
    </row>
    <row r="682312" spans="21:21" ht="15" customHeight="1">
      <c r="U682312" s="119"/>
    </row>
    <row r="682313" spans="21:21" ht="15" customHeight="1">
      <c r="U682313" s="119"/>
    </row>
    <row r="682314" spans="21:21" ht="15" customHeight="1">
      <c r="U682314" s="119"/>
    </row>
    <row r="682315" spans="21:21" ht="15" customHeight="1">
      <c r="U682315" s="119"/>
    </row>
    <row r="682316" spans="21:21" ht="15" customHeight="1">
      <c r="U682316" s="119"/>
    </row>
    <row r="682317" spans="21:21" ht="15" customHeight="1">
      <c r="U682317" s="119"/>
    </row>
    <row r="682318" spans="21:21" ht="15" customHeight="1">
      <c r="U682318" s="119"/>
    </row>
    <row r="682319" spans="21:21" ht="15" customHeight="1">
      <c r="U682319" s="119"/>
    </row>
    <row r="682320" spans="21:21" ht="15" customHeight="1">
      <c r="U682320" s="119"/>
    </row>
    <row r="682321" spans="21:21" ht="15" customHeight="1">
      <c r="U682321" s="119"/>
    </row>
    <row r="682322" spans="21:21" ht="15" customHeight="1">
      <c r="U682322" s="119"/>
    </row>
    <row r="682323" spans="21:21" ht="15" customHeight="1">
      <c r="U682323" s="119"/>
    </row>
    <row r="682324" spans="21:21" ht="15" customHeight="1">
      <c r="U682324" s="119"/>
    </row>
    <row r="682325" spans="21:21" ht="15" customHeight="1">
      <c r="U682325" s="119"/>
    </row>
    <row r="682326" spans="21:21" ht="15" customHeight="1">
      <c r="U682326" s="119"/>
    </row>
    <row r="682327" spans="21:21" ht="15" customHeight="1">
      <c r="U682327" s="119"/>
    </row>
    <row r="682328" spans="21:21" ht="15" customHeight="1">
      <c r="U682328" s="119"/>
    </row>
    <row r="682329" spans="21:21" ht="15" customHeight="1">
      <c r="U682329" s="119"/>
    </row>
    <row r="682330" spans="21:21" ht="15" customHeight="1">
      <c r="U682330" s="119"/>
    </row>
    <row r="682331" spans="21:21" ht="15" customHeight="1">
      <c r="U682331" s="119"/>
    </row>
    <row r="682332" spans="21:21" ht="15" customHeight="1">
      <c r="U682332" s="119"/>
    </row>
    <row r="682333" spans="21:21" ht="15" customHeight="1">
      <c r="U682333" s="119"/>
    </row>
    <row r="682334" spans="21:21" ht="15" customHeight="1">
      <c r="U682334" s="119"/>
    </row>
    <row r="682335" spans="21:21" ht="15" customHeight="1">
      <c r="U682335" s="119"/>
    </row>
    <row r="682336" spans="21:21" ht="15" customHeight="1">
      <c r="U682336" s="119"/>
    </row>
    <row r="682337" spans="21:21" ht="15" customHeight="1">
      <c r="U682337" s="119"/>
    </row>
    <row r="682338" spans="21:21" ht="15" customHeight="1">
      <c r="U682338" s="119"/>
    </row>
    <row r="682339" spans="21:21" ht="15" customHeight="1">
      <c r="U682339" s="119"/>
    </row>
    <row r="682340" spans="21:21" ht="15" customHeight="1">
      <c r="U682340" s="119"/>
    </row>
    <row r="682341" spans="21:21" ht="15" customHeight="1">
      <c r="U682341" s="119"/>
    </row>
    <row r="682342" spans="21:21" ht="15" customHeight="1">
      <c r="U682342" s="119"/>
    </row>
    <row r="682343" spans="21:21" ht="15" customHeight="1">
      <c r="U682343" s="119"/>
    </row>
    <row r="682344" spans="21:21" ht="15" customHeight="1">
      <c r="U682344" s="119"/>
    </row>
    <row r="682345" spans="21:21" ht="15" customHeight="1">
      <c r="U682345" s="119"/>
    </row>
    <row r="682346" spans="21:21" ht="15" customHeight="1">
      <c r="U682346" s="119"/>
    </row>
    <row r="682347" spans="21:21" ht="15" customHeight="1">
      <c r="U682347" s="119"/>
    </row>
    <row r="682348" spans="21:21" ht="15" customHeight="1">
      <c r="U682348" s="119"/>
    </row>
    <row r="682349" spans="21:21" ht="15" customHeight="1">
      <c r="U682349" s="119"/>
    </row>
    <row r="682350" spans="21:21" ht="15" customHeight="1">
      <c r="U682350" s="119"/>
    </row>
    <row r="682351" spans="21:21" ht="15" customHeight="1">
      <c r="U682351" s="119"/>
    </row>
    <row r="682352" spans="21:21" ht="15" customHeight="1">
      <c r="U682352" s="119"/>
    </row>
    <row r="682353" spans="21:21" ht="15" customHeight="1">
      <c r="U682353" s="119"/>
    </row>
    <row r="682354" spans="21:21" ht="15" customHeight="1">
      <c r="U682354" s="119"/>
    </row>
    <row r="682355" spans="21:21" ht="15" customHeight="1">
      <c r="U682355" s="119"/>
    </row>
    <row r="682356" spans="21:21" ht="15" customHeight="1">
      <c r="U682356" s="119"/>
    </row>
    <row r="682357" spans="21:21" ht="15" customHeight="1">
      <c r="U682357" s="119"/>
    </row>
    <row r="682358" spans="21:21" ht="15" customHeight="1">
      <c r="U682358" s="119"/>
    </row>
    <row r="682359" spans="21:21" ht="15" customHeight="1">
      <c r="U682359" s="119"/>
    </row>
    <row r="682360" spans="21:21" ht="15" customHeight="1">
      <c r="U682360" s="119"/>
    </row>
    <row r="682361" spans="21:21" ht="15" customHeight="1">
      <c r="U682361" s="119"/>
    </row>
    <row r="682362" spans="21:21" ht="15" customHeight="1">
      <c r="U682362" s="119"/>
    </row>
    <row r="682363" spans="21:21" ht="15" customHeight="1">
      <c r="U682363" s="119"/>
    </row>
    <row r="682364" spans="21:21" ht="15" customHeight="1">
      <c r="U682364" s="119"/>
    </row>
    <row r="682365" spans="21:21" ht="15" customHeight="1">
      <c r="U682365" s="119"/>
    </row>
    <row r="682366" spans="21:21" ht="15" customHeight="1">
      <c r="U682366" s="119"/>
    </row>
    <row r="682367" spans="21:21" ht="15" customHeight="1">
      <c r="U682367" s="119"/>
    </row>
    <row r="682368" spans="21:21" ht="15" customHeight="1">
      <c r="U682368" s="119"/>
    </row>
    <row r="682369" spans="21:21" ht="15" customHeight="1">
      <c r="U682369" s="119"/>
    </row>
    <row r="682370" spans="21:21" ht="15" customHeight="1">
      <c r="U682370" s="119"/>
    </row>
    <row r="682371" spans="21:21" ht="15" customHeight="1">
      <c r="U682371" s="119"/>
    </row>
    <row r="682372" spans="21:21" ht="15" customHeight="1">
      <c r="U682372" s="119"/>
    </row>
    <row r="682373" spans="21:21" ht="15" customHeight="1">
      <c r="U682373" s="119"/>
    </row>
    <row r="682374" spans="21:21" ht="15" customHeight="1">
      <c r="U682374" s="119"/>
    </row>
    <row r="682375" spans="21:21" ht="15" customHeight="1">
      <c r="U682375" s="119"/>
    </row>
    <row r="682376" spans="21:21" ht="15" customHeight="1">
      <c r="U682376" s="119"/>
    </row>
    <row r="682377" spans="21:21" ht="15" customHeight="1">
      <c r="U682377" s="119"/>
    </row>
    <row r="682378" spans="21:21" ht="15" customHeight="1">
      <c r="U682378" s="119"/>
    </row>
    <row r="682379" spans="21:21" ht="15" customHeight="1">
      <c r="U682379" s="119"/>
    </row>
    <row r="682380" spans="21:21" ht="15" customHeight="1">
      <c r="U682380" s="119"/>
    </row>
    <row r="682381" spans="21:21" ht="15" customHeight="1">
      <c r="U682381" s="119"/>
    </row>
    <row r="682382" spans="21:21" ht="15" customHeight="1">
      <c r="U682382" s="119"/>
    </row>
    <row r="682383" spans="21:21" ht="15" customHeight="1">
      <c r="U682383" s="119"/>
    </row>
    <row r="682384" spans="21:21" ht="15" customHeight="1">
      <c r="U682384" s="119"/>
    </row>
    <row r="682385" spans="21:21" ht="15" customHeight="1">
      <c r="U682385" s="119"/>
    </row>
    <row r="682386" spans="21:21" ht="15" customHeight="1">
      <c r="U682386" s="119"/>
    </row>
    <row r="682387" spans="21:21" ht="15" customHeight="1">
      <c r="U682387" s="119"/>
    </row>
    <row r="682388" spans="21:21" ht="15" customHeight="1">
      <c r="U682388" s="119"/>
    </row>
    <row r="682389" spans="21:21" ht="15" customHeight="1">
      <c r="U682389" s="119"/>
    </row>
    <row r="682390" spans="21:21" ht="15" customHeight="1">
      <c r="U682390" s="119"/>
    </row>
    <row r="682391" spans="21:21" ht="15" customHeight="1">
      <c r="U682391" s="119"/>
    </row>
    <row r="682392" spans="21:21" ht="15" customHeight="1">
      <c r="U682392" s="119"/>
    </row>
    <row r="682393" spans="21:21" ht="15" customHeight="1">
      <c r="U682393" s="119"/>
    </row>
    <row r="682394" spans="21:21" ht="15" customHeight="1">
      <c r="U682394" s="119"/>
    </row>
    <row r="682395" spans="21:21" ht="15" customHeight="1">
      <c r="U682395" s="119"/>
    </row>
    <row r="682396" spans="21:21" ht="15" customHeight="1">
      <c r="U682396" s="119"/>
    </row>
    <row r="682397" spans="21:21" ht="15" customHeight="1">
      <c r="U682397" s="119"/>
    </row>
    <row r="682398" spans="21:21" ht="15" customHeight="1">
      <c r="U682398" s="119"/>
    </row>
    <row r="682399" spans="21:21" ht="15" customHeight="1">
      <c r="U682399" s="119"/>
    </row>
    <row r="682400" spans="21:21" ht="15" customHeight="1">
      <c r="U682400" s="119"/>
    </row>
    <row r="682401" spans="21:21" ht="15" customHeight="1">
      <c r="U682401" s="119"/>
    </row>
    <row r="682402" spans="21:21" ht="15" customHeight="1">
      <c r="U682402" s="119"/>
    </row>
    <row r="682403" spans="21:21" ht="15" customHeight="1">
      <c r="U682403" s="119"/>
    </row>
    <row r="682404" spans="21:21" ht="15" customHeight="1">
      <c r="U682404" s="119"/>
    </row>
    <row r="682405" spans="21:21" ht="15" customHeight="1">
      <c r="U682405" s="119"/>
    </row>
    <row r="682406" spans="21:21" ht="15" customHeight="1">
      <c r="U682406" s="119"/>
    </row>
    <row r="682407" spans="21:21" ht="15" customHeight="1">
      <c r="U682407" s="119"/>
    </row>
    <row r="682408" spans="21:21" ht="15" customHeight="1">
      <c r="U682408" s="119"/>
    </row>
    <row r="682409" spans="21:21" ht="15" customHeight="1">
      <c r="U682409" s="119"/>
    </row>
    <row r="682410" spans="21:21" ht="15" customHeight="1">
      <c r="U682410" s="119"/>
    </row>
    <row r="682411" spans="21:21" ht="15" customHeight="1">
      <c r="U682411" s="119"/>
    </row>
    <row r="682412" spans="21:21" ht="15" customHeight="1">
      <c r="U682412" s="119"/>
    </row>
    <row r="682413" spans="21:21" ht="15" customHeight="1">
      <c r="U682413" s="119"/>
    </row>
    <row r="682414" spans="21:21" ht="15" customHeight="1">
      <c r="U682414" s="119"/>
    </row>
    <row r="682415" spans="21:21" ht="15" customHeight="1">
      <c r="U682415" s="119"/>
    </row>
    <row r="682416" spans="21:21" ht="15" customHeight="1">
      <c r="U682416" s="119"/>
    </row>
    <row r="682417" spans="21:21" ht="15" customHeight="1">
      <c r="U682417" s="119"/>
    </row>
    <row r="682418" spans="21:21" ht="15" customHeight="1">
      <c r="U682418" s="119"/>
    </row>
    <row r="682419" spans="21:21" ht="15" customHeight="1">
      <c r="U682419" s="119"/>
    </row>
    <row r="682420" spans="21:21" ht="15" customHeight="1">
      <c r="U682420" s="119"/>
    </row>
    <row r="682421" spans="21:21" ht="15" customHeight="1">
      <c r="U682421" s="119"/>
    </row>
    <row r="682422" spans="21:21" ht="15" customHeight="1">
      <c r="U682422" s="119"/>
    </row>
    <row r="682423" spans="21:21" ht="15" customHeight="1">
      <c r="U682423" s="119"/>
    </row>
    <row r="682424" spans="21:21" ht="15" customHeight="1">
      <c r="U682424" s="119"/>
    </row>
    <row r="682425" spans="21:21" ht="15" customHeight="1">
      <c r="U682425" s="119"/>
    </row>
    <row r="682426" spans="21:21" ht="15" customHeight="1">
      <c r="U682426" s="119"/>
    </row>
    <row r="682427" spans="21:21" ht="15" customHeight="1">
      <c r="U682427" s="119"/>
    </row>
    <row r="682428" spans="21:21" ht="15" customHeight="1">
      <c r="U682428" s="119"/>
    </row>
    <row r="682429" spans="21:21" ht="15" customHeight="1">
      <c r="U682429" s="119"/>
    </row>
    <row r="682430" spans="21:21" ht="15" customHeight="1">
      <c r="U682430" s="119"/>
    </row>
    <row r="682431" spans="21:21" ht="15" customHeight="1">
      <c r="U682431" s="119"/>
    </row>
    <row r="682432" spans="21:21" ht="15" customHeight="1">
      <c r="U682432" s="119"/>
    </row>
    <row r="682433" spans="21:21" ht="15" customHeight="1">
      <c r="U682433" s="119"/>
    </row>
    <row r="682434" spans="21:21" ht="15" customHeight="1">
      <c r="U682434" s="119"/>
    </row>
    <row r="682435" spans="21:21" ht="15" customHeight="1">
      <c r="U682435" s="119"/>
    </row>
    <row r="682436" spans="21:21" ht="15" customHeight="1">
      <c r="U682436" s="119"/>
    </row>
    <row r="682437" spans="21:21" ht="15" customHeight="1">
      <c r="U682437" s="119"/>
    </row>
    <row r="682438" spans="21:21" ht="15" customHeight="1">
      <c r="U682438" s="119"/>
    </row>
    <row r="682439" spans="21:21" ht="15" customHeight="1">
      <c r="U682439" s="119"/>
    </row>
    <row r="682440" spans="21:21" ht="15" customHeight="1">
      <c r="U682440" s="119"/>
    </row>
    <row r="682441" spans="21:21" ht="15" customHeight="1">
      <c r="U682441" s="119"/>
    </row>
    <row r="682442" spans="21:21" ht="15" customHeight="1">
      <c r="U682442" s="119"/>
    </row>
    <row r="682443" spans="21:21" ht="15" customHeight="1">
      <c r="U682443" s="119"/>
    </row>
    <row r="682444" spans="21:21" ht="15" customHeight="1">
      <c r="U682444" s="119"/>
    </row>
    <row r="682445" spans="21:21" ht="15" customHeight="1">
      <c r="U682445" s="119"/>
    </row>
    <row r="682446" spans="21:21" ht="15" customHeight="1">
      <c r="U682446" s="119"/>
    </row>
    <row r="682447" spans="21:21" ht="15" customHeight="1">
      <c r="U682447" s="119"/>
    </row>
    <row r="682448" spans="21:21" ht="15" customHeight="1">
      <c r="U682448" s="119"/>
    </row>
    <row r="682449" spans="21:21" ht="15" customHeight="1">
      <c r="U682449" s="119"/>
    </row>
    <row r="682450" spans="21:21" ht="15" customHeight="1">
      <c r="U682450" s="119"/>
    </row>
    <row r="682451" spans="21:21" ht="15" customHeight="1">
      <c r="U682451" s="119"/>
    </row>
    <row r="682452" spans="21:21" ht="15" customHeight="1">
      <c r="U682452" s="119"/>
    </row>
    <row r="682453" spans="21:21" ht="15" customHeight="1">
      <c r="U682453" s="119"/>
    </row>
    <row r="682454" spans="21:21" ht="15" customHeight="1">
      <c r="U682454" s="119"/>
    </row>
    <row r="682455" spans="21:21" ht="15" customHeight="1">
      <c r="U682455" s="119"/>
    </row>
    <row r="682456" spans="21:21" ht="15" customHeight="1">
      <c r="U682456" s="119"/>
    </row>
    <row r="682457" spans="21:21" ht="15" customHeight="1">
      <c r="U682457" s="119"/>
    </row>
    <row r="682458" spans="21:21" ht="15" customHeight="1">
      <c r="U682458" s="119"/>
    </row>
    <row r="682459" spans="21:21" ht="15" customHeight="1">
      <c r="U682459" s="119"/>
    </row>
    <row r="682460" spans="21:21" ht="15" customHeight="1">
      <c r="U682460" s="119"/>
    </row>
    <row r="682461" spans="21:21" ht="15" customHeight="1">
      <c r="U682461" s="119"/>
    </row>
    <row r="682462" spans="21:21" ht="15" customHeight="1">
      <c r="U682462" s="119"/>
    </row>
    <row r="682463" spans="21:21" ht="15" customHeight="1">
      <c r="U682463" s="119"/>
    </row>
    <row r="682464" spans="21:21" ht="15" customHeight="1">
      <c r="U682464" s="119"/>
    </row>
    <row r="682465" spans="21:21" ht="15" customHeight="1">
      <c r="U682465" s="119"/>
    </row>
    <row r="682466" spans="21:21" ht="15" customHeight="1">
      <c r="U682466" s="119"/>
    </row>
    <row r="682467" spans="21:21" ht="15" customHeight="1">
      <c r="U682467" s="119"/>
    </row>
    <row r="682468" spans="21:21" ht="15" customHeight="1">
      <c r="U682468" s="119"/>
    </row>
    <row r="682469" spans="21:21" ht="15" customHeight="1">
      <c r="U682469" s="119"/>
    </row>
    <row r="682470" spans="21:21" ht="15" customHeight="1">
      <c r="U682470" s="119"/>
    </row>
    <row r="682471" spans="21:21" ht="15" customHeight="1">
      <c r="U682471" s="119"/>
    </row>
    <row r="682472" spans="21:21" ht="15" customHeight="1">
      <c r="U682472" s="119"/>
    </row>
    <row r="682473" spans="21:21" ht="15" customHeight="1">
      <c r="U682473" s="119"/>
    </row>
    <row r="682474" spans="21:21" ht="15" customHeight="1">
      <c r="U682474" s="119"/>
    </row>
    <row r="682475" spans="21:21" ht="15" customHeight="1">
      <c r="U682475" s="119"/>
    </row>
    <row r="682476" spans="21:21" ht="15" customHeight="1">
      <c r="U682476" s="119"/>
    </row>
    <row r="682477" spans="21:21" ht="15" customHeight="1">
      <c r="U682477" s="119"/>
    </row>
    <row r="682478" spans="21:21" ht="15" customHeight="1">
      <c r="U682478" s="119"/>
    </row>
    <row r="682479" spans="21:21" ht="15" customHeight="1">
      <c r="U682479" s="119"/>
    </row>
    <row r="682480" spans="21:21" ht="15" customHeight="1">
      <c r="U682480" s="119"/>
    </row>
    <row r="682481" spans="21:21" ht="15" customHeight="1">
      <c r="U682481" s="119"/>
    </row>
    <row r="682482" spans="21:21" ht="15" customHeight="1">
      <c r="U682482" s="119"/>
    </row>
    <row r="682483" spans="21:21" ht="15" customHeight="1">
      <c r="U682483" s="119"/>
    </row>
    <row r="682484" spans="21:21" ht="15" customHeight="1">
      <c r="U682484" s="119"/>
    </row>
    <row r="682485" spans="21:21" ht="15" customHeight="1">
      <c r="U682485" s="119"/>
    </row>
    <row r="682486" spans="21:21" ht="15" customHeight="1">
      <c r="U682486" s="119"/>
    </row>
    <row r="682487" spans="21:21" ht="15" customHeight="1">
      <c r="U682487" s="119"/>
    </row>
    <row r="682488" spans="21:21" ht="15" customHeight="1">
      <c r="U682488" s="119"/>
    </row>
    <row r="682489" spans="21:21" ht="15" customHeight="1">
      <c r="U682489" s="119"/>
    </row>
    <row r="682490" spans="21:21" ht="15" customHeight="1">
      <c r="U682490" s="119"/>
    </row>
    <row r="682491" spans="21:21" ht="15" customHeight="1">
      <c r="U682491" s="119"/>
    </row>
    <row r="682492" spans="21:21" ht="15" customHeight="1">
      <c r="U682492" s="119"/>
    </row>
    <row r="682493" spans="21:21" ht="15" customHeight="1">
      <c r="U682493" s="119"/>
    </row>
    <row r="682494" spans="21:21" ht="15" customHeight="1">
      <c r="U682494" s="119"/>
    </row>
    <row r="682495" spans="21:21" ht="15" customHeight="1">
      <c r="U682495" s="119"/>
    </row>
    <row r="682496" spans="21:21" ht="15" customHeight="1">
      <c r="U682496" s="119"/>
    </row>
    <row r="682497" spans="21:21" ht="15" customHeight="1">
      <c r="U682497" s="119"/>
    </row>
    <row r="682498" spans="21:21" ht="15" customHeight="1">
      <c r="U682498" s="119"/>
    </row>
    <row r="682499" spans="21:21" ht="15" customHeight="1">
      <c r="U682499" s="119"/>
    </row>
    <row r="682500" spans="21:21" ht="15" customHeight="1">
      <c r="U682500" s="119"/>
    </row>
    <row r="682501" spans="21:21" ht="15" customHeight="1">
      <c r="U682501" s="119"/>
    </row>
    <row r="682502" spans="21:21" ht="15" customHeight="1">
      <c r="U682502" s="119"/>
    </row>
    <row r="682503" spans="21:21" ht="15" customHeight="1">
      <c r="U682503" s="119"/>
    </row>
    <row r="682504" spans="21:21" ht="15" customHeight="1">
      <c r="U682504" s="119"/>
    </row>
    <row r="682505" spans="21:21" ht="15" customHeight="1">
      <c r="U682505" s="119"/>
    </row>
    <row r="682506" spans="21:21" ht="15" customHeight="1">
      <c r="U682506" s="119"/>
    </row>
    <row r="682507" spans="21:21" ht="15" customHeight="1">
      <c r="U682507" s="119"/>
    </row>
    <row r="682508" spans="21:21" ht="15" customHeight="1">
      <c r="U682508" s="119"/>
    </row>
    <row r="682509" spans="21:21" ht="15" customHeight="1">
      <c r="U682509" s="119"/>
    </row>
    <row r="682510" spans="21:21" ht="15" customHeight="1">
      <c r="U682510" s="119"/>
    </row>
    <row r="682511" spans="21:21" ht="15" customHeight="1">
      <c r="U682511" s="119"/>
    </row>
    <row r="682512" spans="21:21" ht="15" customHeight="1">
      <c r="U682512" s="119"/>
    </row>
    <row r="682513" spans="21:21" ht="15" customHeight="1">
      <c r="U682513" s="119"/>
    </row>
    <row r="682514" spans="21:21" ht="15" customHeight="1">
      <c r="U682514" s="119"/>
    </row>
    <row r="682515" spans="21:21" ht="15" customHeight="1">
      <c r="U682515" s="119"/>
    </row>
    <row r="682516" spans="21:21" ht="15" customHeight="1">
      <c r="U682516" s="119"/>
    </row>
    <row r="682517" spans="21:21" ht="15" customHeight="1">
      <c r="U682517" s="119"/>
    </row>
    <row r="682518" spans="21:21" ht="15" customHeight="1">
      <c r="U682518" s="119"/>
    </row>
    <row r="682519" spans="21:21" ht="15" customHeight="1">
      <c r="U682519" s="119"/>
    </row>
    <row r="682520" spans="21:21" ht="15" customHeight="1">
      <c r="U682520" s="119"/>
    </row>
    <row r="682521" spans="21:21" ht="15" customHeight="1">
      <c r="U682521" s="119"/>
    </row>
    <row r="682522" spans="21:21" ht="15" customHeight="1">
      <c r="U682522" s="119"/>
    </row>
    <row r="682523" spans="21:21" ht="15" customHeight="1">
      <c r="U682523" s="119"/>
    </row>
    <row r="682524" spans="21:21" ht="15" customHeight="1">
      <c r="U682524" s="119"/>
    </row>
    <row r="682525" spans="21:21" ht="15" customHeight="1">
      <c r="U682525" s="119"/>
    </row>
    <row r="682526" spans="21:21" ht="15" customHeight="1">
      <c r="U682526" s="119"/>
    </row>
    <row r="682527" spans="21:21" ht="15" customHeight="1">
      <c r="U682527" s="119"/>
    </row>
    <row r="682528" spans="21:21" ht="15" customHeight="1">
      <c r="U682528" s="119"/>
    </row>
    <row r="682529" spans="21:21" ht="15" customHeight="1">
      <c r="U682529" s="119"/>
    </row>
    <row r="682530" spans="21:21" ht="15" customHeight="1">
      <c r="U682530" s="119"/>
    </row>
    <row r="682531" spans="21:21" ht="15" customHeight="1">
      <c r="U682531" s="119"/>
    </row>
    <row r="682532" spans="21:21" ht="15" customHeight="1">
      <c r="U682532" s="119"/>
    </row>
    <row r="682533" spans="21:21" ht="15" customHeight="1">
      <c r="U682533" s="119"/>
    </row>
    <row r="682534" spans="21:21" ht="15" customHeight="1">
      <c r="U682534" s="119"/>
    </row>
    <row r="682535" spans="21:21" ht="15" customHeight="1">
      <c r="U682535" s="119"/>
    </row>
    <row r="682536" spans="21:21" ht="15" customHeight="1">
      <c r="U682536" s="119"/>
    </row>
    <row r="682537" spans="21:21" ht="15" customHeight="1">
      <c r="U682537" s="119"/>
    </row>
    <row r="682538" spans="21:21" ht="15" customHeight="1">
      <c r="U682538" s="119"/>
    </row>
    <row r="682539" spans="21:21" ht="15" customHeight="1">
      <c r="U682539" s="119"/>
    </row>
    <row r="682540" spans="21:21" ht="15" customHeight="1">
      <c r="U682540" s="119"/>
    </row>
    <row r="682541" spans="21:21" ht="15" customHeight="1">
      <c r="U682541" s="119"/>
    </row>
    <row r="682542" spans="21:21" ht="15" customHeight="1">
      <c r="U682542" s="119"/>
    </row>
    <row r="682543" spans="21:21" ht="15" customHeight="1">
      <c r="U682543" s="119"/>
    </row>
    <row r="682544" spans="21:21" ht="15" customHeight="1">
      <c r="U682544" s="119"/>
    </row>
    <row r="682545" spans="21:21" ht="15" customHeight="1">
      <c r="U682545" s="119"/>
    </row>
    <row r="682546" spans="21:21" ht="15" customHeight="1">
      <c r="U682546" s="119"/>
    </row>
    <row r="682547" spans="21:21" ht="15" customHeight="1">
      <c r="U682547" s="119"/>
    </row>
    <row r="682548" spans="21:21" ht="15" customHeight="1">
      <c r="U682548" s="119"/>
    </row>
    <row r="682549" spans="21:21" ht="15" customHeight="1">
      <c r="U682549" s="119"/>
    </row>
    <row r="682550" spans="21:21" ht="15" customHeight="1">
      <c r="U682550" s="119"/>
    </row>
    <row r="682551" spans="21:21" ht="15" customHeight="1">
      <c r="U682551" s="119"/>
    </row>
    <row r="682552" spans="21:21" ht="15" customHeight="1">
      <c r="U682552" s="119"/>
    </row>
    <row r="682553" spans="21:21" ht="15" customHeight="1">
      <c r="U682553" s="119"/>
    </row>
    <row r="682554" spans="21:21" ht="15" customHeight="1">
      <c r="U682554" s="119"/>
    </row>
    <row r="682555" spans="21:21" ht="15" customHeight="1">
      <c r="U682555" s="119"/>
    </row>
    <row r="682556" spans="21:21" ht="15" customHeight="1">
      <c r="U682556" s="119"/>
    </row>
    <row r="682557" spans="21:21" ht="15" customHeight="1">
      <c r="U682557" s="119"/>
    </row>
    <row r="682558" spans="21:21" ht="15" customHeight="1">
      <c r="U682558" s="119"/>
    </row>
    <row r="682559" spans="21:21" ht="15" customHeight="1">
      <c r="U682559" s="119"/>
    </row>
    <row r="682560" spans="21:21" ht="15" customHeight="1">
      <c r="U682560" s="119"/>
    </row>
    <row r="682561" spans="21:21" ht="15" customHeight="1">
      <c r="U682561" s="119"/>
    </row>
    <row r="682562" spans="21:21" ht="15" customHeight="1">
      <c r="U682562" s="119"/>
    </row>
    <row r="682563" spans="21:21" ht="15" customHeight="1">
      <c r="U682563" s="119"/>
    </row>
    <row r="682564" spans="21:21" ht="15" customHeight="1">
      <c r="U682564" s="119"/>
    </row>
    <row r="682565" spans="21:21" ht="15" customHeight="1">
      <c r="U682565" s="119"/>
    </row>
    <row r="682566" spans="21:21" ht="15" customHeight="1">
      <c r="U682566" s="119"/>
    </row>
    <row r="682567" spans="21:21" ht="15" customHeight="1">
      <c r="U682567" s="119"/>
    </row>
    <row r="682568" spans="21:21" ht="15" customHeight="1">
      <c r="U682568" s="119"/>
    </row>
    <row r="682569" spans="21:21" ht="15" customHeight="1">
      <c r="U682569" s="119"/>
    </row>
    <row r="682570" spans="21:21" ht="15" customHeight="1">
      <c r="U682570" s="119"/>
    </row>
    <row r="682571" spans="21:21" ht="15" customHeight="1">
      <c r="U682571" s="119"/>
    </row>
    <row r="682572" spans="21:21" ht="15" customHeight="1">
      <c r="U682572" s="119"/>
    </row>
    <row r="682573" spans="21:21" ht="15" customHeight="1">
      <c r="U682573" s="119"/>
    </row>
    <row r="682574" spans="21:21" ht="15" customHeight="1">
      <c r="U682574" s="119"/>
    </row>
    <row r="682575" spans="21:21" ht="15" customHeight="1">
      <c r="U682575" s="119"/>
    </row>
    <row r="682576" spans="21:21" ht="15" customHeight="1">
      <c r="U682576" s="119"/>
    </row>
    <row r="682577" spans="21:21" ht="15" customHeight="1">
      <c r="U682577" s="119"/>
    </row>
    <row r="682578" spans="21:21" ht="15" customHeight="1">
      <c r="U682578" s="119"/>
    </row>
    <row r="682579" spans="21:21" ht="15" customHeight="1">
      <c r="U682579" s="119"/>
    </row>
    <row r="682580" spans="21:21" ht="15" customHeight="1">
      <c r="U682580" s="119"/>
    </row>
    <row r="682581" spans="21:21" ht="15" customHeight="1">
      <c r="U682581" s="119"/>
    </row>
    <row r="682582" spans="21:21" ht="15" customHeight="1">
      <c r="U682582" s="119"/>
    </row>
    <row r="682583" spans="21:21" ht="15" customHeight="1">
      <c r="U682583" s="119"/>
    </row>
    <row r="682584" spans="21:21" ht="15" customHeight="1">
      <c r="U682584" s="119"/>
    </row>
    <row r="682585" spans="21:21" ht="15" customHeight="1">
      <c r="U682585" s="119"/>
    </row>
    <row r="682586" spans="21:21" ht="15" customHeight="1">
      <c r="U682586" s="119"/>
    </row>
    <row r="682587" spans="21:21" ht="15" customHeight="1">
      <c r="U682587" s="119"/>
    </row>
    <row r="682588" spans="21:21" ht="15" customHeight="1">
      <c r="U682588" s="119"/>
    </row>
    <row r="682589" spans="21:21" ht="15" customHeight="1">
      <c r="U682589" s="119"/>
    </row>
    <row r="682590" spans="21:21" ht="15" customHeight="1">
      <c r="U682590" s="119"/>
    </row>
    <row r="682591" spans="21:21" ht="15" customHeight="1">
      <c r="U682591" s="119"/>
    </row>
    <row r="682592" spans="21:21" ht="15" customHeight="1">
      <c r="U682592" s="119"/>
    </row>
    <row r="682593" spans="21:21" ht="15" customHeight="1">
      <c r="U682593" s="119"/>
    </row>
    <row r="682594" spans="21:21" ht="15" customHeight="1">
      <c r="U682594" s="119"/>
    </row>
    <row r="682595" spans="21:21" ht="15" customHeight="1">
      <c r="U682595" s="119"/>
    </row>
    <row r="682596" spans="21:21" ht="15" customHeight="1">
      <c r="U682596" s="119"/>
    </row>
    <row r="682597" spans="21:21" ht="15" customHeight="1">
      <c r="U682597" s="119"/>
    </row>
    <row r="682598" spans="21:21" ht="15" customHeight="1">
      <c r="U682598" s="119"/>
    </row>
    <row r="682599" spans="21:21" ht="15" customHeight="1">
      <c r="U682599" s="119"/>
    </row>
    <row r="682600" spans="21:21" ht="15" customHeight="1">
      <c r="U682600" s="119"/>
    </row>
    <row r="682601" spans="21:21" ht="15" customHeight="1">
      <c r="U682601" s="119"/>
    </row>
    <row r="682602" spans="21:21" ht="15" customHeight="1">
      <c r="U682602" s="119"/>
    </row>
    <row r="682603" spans="21:21" ht="15" customHeight="1">
      <c r="U682603" s="119"/>
    </row>
    <row r="682604" spans="21:21" ht="15" customHeight="1">
      <c r="U682604" s="119"/>
    </row>
    <row r="682605" spans="21:21" ht="15" customHeight="1">
      <c r="U682605" s="119"/>
    </row>
    <row r="682606" spans="21:21" ht="15" customHeight="1">
      <c r="U682606" s="119"/>
    </row>
    <row r="682607" spans="21:21" ht="15" customHeight="1">
      <c r="U682607" s="119"/>
    </row>
    <row r="682608" spans="21:21" ht="15" customHeight="1">
      <c r="U682608" s="119"/>
    </row>
    <row r="682609" spans="21:21" ht="15" customHeight="1">
      <c r="U682609" s="119"/>
    </row>
    <row r="682610" spans="21:21" ht="15" customHeight="1">
      <c r="U682610" s="119"/>
    </row>
    <row r="682611" spans="21:21" ht="15" customHeight="1">
      <c r="U682611" s="119"/>
    </row>
    <row r="682612" spans="21:21" ht="15" customHeight="1">
      <c r="U682612" s="119"/>
    </row>
    <row r="682613" spans="21:21" ht="15" customHeight="1">
      <c r="U682613" s="119"/>
    </row>
    <row r="682614" spans="21:21" ht="15" customHeight="1">
      <c r="U682614" s="119"/>
    </row>
    <row r="682615" spans="21:21" ht="15" customHeight="1">
      <c r="U682615" s="119"/>
    </row>
    <row r="682616" spans="21:21" ht="15" customHeight="1">
      <c r="U682616" s="119"/>
    </row>
    <row r="682617" spans="21:21" ht="15" customHeight="1">
      <c r="U682617" s="119"/>
    </row>
    <row r="682618" spans="21:21" ht="15" customHeight="1">
      <c r="U682618" s="119"/>
    </row>
    <row r="682619" spans="21:21" ht="15" customHeight="1">
      <c r="U682619" s="119"/>
    </row>
    <row r="682620" spans="21:21" ht="15" customHeight="1">
      <c r="U682620" s="119"/>
    </row>
    <row r="682621" spans="21:21" ht="15" customHeight="1">
      <c r="U682621" s="119"/>
    </row>
    <row r="682622" spans="21:21" ht="15" customHeight="1">
      <c r="U682622" s="119"/>
    </row>
    <row r="682623" spans="21:21" ht="15" customHeight="1">
      <c r="U682623" s="119"/>
    </row>
    <row r="682624" spans="21:21" ht="15" customHeight="1">
      <c r="U682624" s="119"/>
    </row>
    <row r="682625" spans="21:21" ht="15" customHeight="1">
      <c r="U682625" s="119"/>
    </row>
    <row r="682626" spans="21:21" ht="15" customHeight="1">
      <c r="U682626" s="119"/>
    </row>
    <row r="682627" spans="21:21" ht="15" customHeight="1">
      <c r="U682627" s="119"/>
    </row>
    <row r="682628" spans="21:21" ht="15" customHeight="1">
      <c r="U682628" s="119"/>
    </row>
    <row r="682629" spans="21:21" ht="15" customHeight="1">
      <c r="U682629" s="119"/>
    </row>
    <row r="682630" spans="21:21" ht="15" customHeight="1">
      <c r="U682630" s="119"/>
    </row>
    <row r="682631" spans="21:21" ht="15" customHeight="1">
      <c r="U682631" s="119"/>
    </row>
    <row r="682632" spans="21:21" ht="15" customHeight="1">
      <c r="U682632" s="119"/>
    </row>
    <row r="682633" spans="21:21" ht="15" customHeight="1">
      <c r="U682633" s="119"/>
    </row>
    <row r="682634" spans="21:21" ht="15" customHeight="1">
      <c r="U682634" s="119"/>
    </row>
    <row r="682635" spans="21:21" ht="15" customHeight="1">
      <c r="U682635" s="119"/>
    </row>
    <row r="682636" spans="21:21" ht="15" customHeight="1">
      <c r="U682636" s="119"/>
    </row>
    <row r="682637" spans="21:21" ht="15" customHeight="1">
      <c r="U682637" s="119"/>
    </row>
    <row r="682638" spans="21:21" ht="15" customHeight="1">
      <c r="U682638" s="119"/>
    </row>
    <row r="682639" spans="21:21" ht="15" customHeight="1">
      <c r="U682639" s="119"/>
    </row>
    <row r="682640" spans="21:21" ht="15" customHeight="1">
      <c r="U682640" s="119"/>
    </row>
    <row r="682641" spans="21:21" ht="15" customHeight="1">
      <c r="U682641" s="119"/>
    </row>
    <row r="682642" spans="21:21" ht="15" customHeight="1">
      <c r="U682642" s="119"/>
    </row>
    <row r="682643" spans="21:21" ht="15" customHeight="1">
      <c r="U682643" s="119"/>
    </row>
    <row r="682644" spans="21:21" ht="15" customHeight="1">
      <c r="U682644" s="119"/>
    </row>
    <row r="682645" spans="21:21" ht="15" customHeight="1">
      <c r="U682645" s="119"/>
    </row>
    <row r="682646" spans="21:21" ht="15" customHeight="1">
      <c r="U682646" s="119"/>
    </row>
    <row r="682647" spans="21:21" ht="15" customHeight="1">
      <c r="U682647" s="119"/>
    </row>
    <row r="682648" spans="21:21" ht="15" customHeight="1">
      <c r="U682648" s="119"/>
    </row>
    <row r="682649" spans="21:21" ht="15" customHeight="1">
      <c r="U682649" s="119"/>
    </row>
    <row r="682650" spans="21:21" ht="15" customHeight="1">
      <c r="U682650" s="119"/>
    </row>
    <row r="682651" spans="21:21" ht="15" customHeight="1">
      <c r="U682651" s="119"/>
    </row>
    <row r="682652" spans="21:21" ht="15" customHeight="1">
      <c r="U682652" s="119"/>
    </row>
    <row r="682653" spans="21:21" ht="15" customHeight="1">
      <c r="U682653" s="119"/>
    </row>
    <row r="682654" spans="21:21" ht="15" customHeight="1">
      <c r="U682654" s="119"/>
    </row>
    <row r="682655" spans="21:21" ht="15" customHeight="1">
      <c r="U682655" s="119"/>
    </row>
    <row r="682656" spans="21:21" ht="15" customHeight="1">
      <c r="U682656" s="119"/>
    </row>
    <row r="682657" spans="21:21" ht="15" customHeight="1">
      <c r="U682657" s="119"/>
    </row>
    <row r="682658" spans="21:21" ht="15" customHeight="1">
      <c r="U682658" s="119"/>
    </row>
    <row r="682659" spans="21:21" ht="15" customHeight="1">
      <c r="U682659" s="119"/>
    </row>
    <row r="682660" spans="21:21" ht="15" customHeight="1">
      <c r="U682660" s="119"/>
    </row>
    <row r="682661" spans="21:21" ht="15" customHeight="1">
      <c r="U682661" s="119"/>
    </row>
    <row r="682662" spans="21:21" ht="15" customHeight="1">
      <c r="U682662" s="119"/>
    </row>
    <row r="682663" spans="21:21" ht="15" customHeight="1">
      <c r="U682663" s="119"/>
    </row>
    <row r="682664" spans="21:21" ht="15" customHeight="1">
      <c r="U682664" s="119"/>
    </row>
    <row r="682665" spans="21:21" ht="15" customHeight="1">
      <c r="U682665" s="119"/>
    </row>
    <row r="682666" spans="21:21" ht="15" customHeight="1">
      <c r="U682666" s="119"/>
    </row>
    <row r="682667" spans="21:21" ht="15" customHeight="1">
      <c r="U682667" s="119"/>
    </row>
    <row r="682668" spans="21:21" ht="15" customHeight="1">
      <c r="U682668" s="119"/>
    </row>
    <row r="682669" spans="21:21" ht="15" customHeight="1">
      <c r="U682669" s="119"/>
    </row>
    <row r="682670" spans="21:21" ht="15" customHeight="1">
      <c r="U682670" s="119"/>
    </row>
    <row r="682671" spans="21:21" ht="15" customHeight="1">
      <c r="U682671" s="119"/>
    </row>
    <row r="682672" spans="21:21" ht="15" customHeight="1">
      <c r="U682672" s="119"/>
    </row>
    <row r="682673" spans="21:21" ht="15" customHeight="1">
      <c r="U682673" s="119"/>
    </row>
    <row r="682674" spans="21:21" ht="15" customHeight="1">
      <c r="U682674" s="119"/>
    </row>
    <row r="682675" spans="21:21" ht="15" customHeight="1">
      <c r="U682675" s="119"/>
    </row>
    <row r="682676" spans="21:21" ht="15" customHeight="1">
      <c r="U682676" s="119"/>
    </row>
    <row r="682677" spans="21:21" ht="15" customHeight="1">
      <c r="U682677" s="119"/>
    </row>
    <row r="682678" spans="21:21" ht="15" customHeight="1">
      <c r="U682678" s="119"/>
    </row>
    <row r="682679" spans="21:21" ht="15" customHeight="1">
      <c r="U682679" s="119"/>
    </row>
    <row r="682680" spans="21:21" ht="15" customHeight="1">
      <c r="U682680" s="119"/>
    </row>
    <row r="682681" spans="21:21" ht="15" customHeight="1">
      <c r="U682681" s="119"/>
    </row>
    <row r="682682" spans="21:21" ht="15" customHeight="1">
      <c r="U682682" s="119"/>
    </row>
    <row r="682683" spans="21:21" ht="15" customHeight="1">
      <c r="U682683" s="119"/>
    </row>
    <row r="682684" spans="21:21" ht="15" customHeight="1">
      <c r="U682684" s="119"/>
    </row>
    <row r="682685" spans="21:21" ht="15" customHeight="1">
      <c r="U682685" s="119"/>
    </row>
    <row r="682686" spans="21:21" ht="15" customHeight="1">
      <c r="U682686" s="119"/>
    </row>
    <row r="682687" spans="21:21" ht="15" customHeight="1">
      <c r="U682687" s="119"/>
    </row>
    <row r="682688" spans="21:21" ht="15" customHeight="1">
      <c r="U682688" s="119"/>
    </row>
    <row r="682689" spans="21:21" ht="15" customHeight="1">
      <c r="U682689" s="119"/>
    </row>
    <row r="682690" spans="21:21" ht="15" customHeight="1">
      <c r="U682690" s="119"/>
    </row>
    <row r="682691" spans="21:21" ht="15" customHeight="1">
      <c r="U682691" s="119"/>
    </row>
    <row r="682692" spans="21:21" ht="15" customHeight="1">
      <c r="U682692" s="119"/>
    </row>
    <row r="682693" spans="21:21" ht="15" customHeight="1">
      <c r="U682693" s="119"/>
    </row>
    <row r="682694" spans="21:21" ht="15" customHeight="1">
      <c r="U682694" s="119"/>
    </row>
    <row r="682695" spans="21:21" ht="15" customHeight="1">
      <c r="U682695" s="119"/>
    </row>
    <row r="682696" spans="21:21" ht="15" customHeight="1">
      <c r="U682696" s="119"/>
    </row>
    <row r="682697" spans="21:21" ht="15" customHeight="1">
      <c r="U682697" s="119"/>
    </row>
    <row r="682698" spans="21:21" ht="15" customHeight="1">
      <c r="U682698" s="119"/>
    </row>
    <row r="682699" spans="21:21" ht="15" customHeight="1">
      <c r="U682699" s="119"/>
    </row>
    <row r="682700" spans="21:21" ht="15" customHeight="1">
      <c r="U682700" s="119"/>
    </row>
    <row r="682701" spans="21:21" ht="15" customHeight="1">
      <c r="U682701" s="119"/>
    </row>
    <row r="682702" spans="21:21" ht="15" customHeight="1">
      <c r="U682702" s="119"/>
    </row>
    <row r="682703" spans="21:21" ht="15" customHeight="1">
      <c r="U682703" s="119"/>
    </row>
    <row r="682704" spans="21:21" ht="15" customHeight="1">
      <c r="U682704" s="119"/>
    </row>
    <row r="682705" spans="21:21" ht="15" customHeight="1">
      <c r="U682705" s="119"/>
    </row>
    <row r="682706" spans="21:21" ht="15" customHeight="1">
      <c r="U682706" s="119"/>
    </row>
    <row r="682707" spans="21:21" ht="15" customHeight="1">
      <c r="U682707" s="119"/>
    </row>
    <row r="682708" spans="21:21" ht="15" customHeight="1">
      <c r="U682708" s="119"/>
    </row>
    <row r="682709" spans="21:21" ht="15" customHeight="1">
      <c r="U682709" s="119"/>
    </row>
    <row r="682710" spans="21:21" ht="15" customHeight="1">
      <c r="U682710" s="119"/>
    </row>
    <row r="682711" spans="21:21" ht="15" customHeight="1">
      <c r="U682711" s="119"/>
    </row>
    <row r="682712" spans="21:21" ht="15" customHeight="1">
      <c r="U682712" s="119"/>
    </row>
    <row r="682713" spans="21:21" ht="15" customHeight="1">
      <c r="U682713" s="119"/>
    </row>
    <row r="682714" spans="21:21" ht="15" customHeight="1">
      <c r="U682714" s="119"/>
    </row>
    <row r="682715" spans="21:21" ht="15" customHeight="1">
      <c r="U682715" s="119"/>
    </row>
    <row r="682716" spans="21:21" ht="15" customHeight="1">
      <c r="U682716" s="119"/>
    </row>
    <row r="682717" spans="21:21" ht="15" customHeight="1">
      <c r="U682717" s="119"/>
    </row>
    <row r="682718" spans="21:21" ht="15" customHeight="1">
      <c r="U682718" s="119"/>
    </row>
    <row r="682719" spans="21:21" ht="15" customHeight="1">
      <c r="U682719" s="119"/>
    </row>
    <row r="682720" spans="21:21" ht="15" customHeight="1">
      <c r="U682720" s="119"/>
    </row>
    <row r="682721" spans="21:21" ht="15" customHeight="1">
      <c r="U682721" s="119"/>
    </row>
    <row r="682722" spans="21:21" ht="15" customHeight="1">
      <c r="U682722" s="119"/>
    </row>
    <row r="682723" spans="21:21" ht="15" customHeight="1">
      <c r="U682723" s="119"/>
    </row>
    <row r="682724" spans="21:21" ht="15" customHeight="1">
      <c r="U682724" s="119"/>
    </row>
    <row r="682725" spans="21:21" ht="15" customHeight="1">
      <c r="U682725" s="119"/>
    </row>
    <row r="682726" spans="21:21" ht="15" customHeight="1">
      <c r="U682726" s="119"/>
    </row>
    <row r="682727" spans="21:21" ht="15" customHeight="1">
      <c r="U682727" s="119"/>
    </row>
    <row r="682728" spans="21:21" ht="15" customHeight="1">
      <c r="U682728" s="119"/>
    </row>
    <row r="682729" spans="21:21" ht="15" customHeight="1">
      <c r="U682729" s="119"/>
    </row>
    <row r="682730" spans="21:21" ht="15" customHeight="1">
      <c r="U682730" s="119"/>
    </row>
    <row r="682731" spans="21:21" ht="15" customHeight="1">
      <c r="U682731" s="119"/>
    </row>
    <row r="682732" spans="21:21" ht="15" customHeight="1">
      <c r="U682732" s="119"/>
    </row>
    <row r="682733" spans="21:21" ht="15" customHeight="1">
      <c r="U682733" s="119"/>
    </row>
    <row r="682734" spans="21:21" ht="15" customHeight="1">
      <c r="U682734" s="119"/>
    </row>
    <row r="682735" spans="21:21" ht="15" customHeight="1">
      <c r="U682735" s="119"/>
    </row>
    <row r="682736" spans="21:21" ht="15" customHeight="1">
      <c r="U682736" s="119"/>
    </row>
    <row r="682737" spans="21:21" ht="15" customHeight="1">
      <c r="U682737" s="119"/>
    </row>
    <row r="682738" spans="21:21" ht="15" customHeight="1">
      <c r="U682738" s="119"/>
    </row>
    <row r="682739" spans="21:21" ht="15" customHeight="1">
      <c r="U682739" s="119"/>
    </row>
    <row r="682740" spans="21:21" ht="15" customHeight="1">
      <c r="U682740" s="119"/>
    </row>
    <row r="682741" spans="21:21" ht="15" customHeight="1">
      <c r="U682741" s="119"/>
    </row>
    <row r="682742" spans="21:21" ht="15" customHeight="1">
      <c r="U682742" s="119"/>
    </row>
    <row r="682743" spans="21:21" ht="15" customHeight="1">
      <c r="U682743" s="119"/>
    </row>
    <row r="682744" spans="21:21" ht="15" customHeight="1">
      <c r="U682744" s="119"/>
    </row>
    <row r="682745" spans="21:21" ht="15" customHeight="1">
      <c r="U682745" s="119"/>
    </row>
    <row r="682746" spans="21:21" ht="15" customHeight="1">
      <c r="U682746" s="119"/>
    </row>
    <row r="682747" spans="21:21" ht="15" customHeight="1">
      <c r="U682747" s="119"/>
    </row>
    <row r="682748" spans="21:21" ht="15" customHeight="1">
      <c r="U682748" s="119"/>
    </row>
    <row r="682749" spans="21:21" ht="15" customHeight="1">
      <c r="U682749" s="119"/>
    </row>
    <row r="682750" spans="21:21" ht="15" customHeight="1">
      <c r="U682750" s="119"/>
    </row>
    <row r="682751" spans="21:21" ht="15" customHeight="1">
      <c r="U682751" s="119"/>
    </row>
    <row r="682752" spans="21:21" ht="15" customHeight="1">
      <c r="U682752" s="119"/>
    </row>
    <row r="682753" spans="21:21" ht="15" customHeight="1">
      <c r="U682753" s="119"/>
    </row>
    <row r="682754" spans="21:21" ht="15" customHeight="1">
      <c r="U682754" s="119"/>
    </row>
    <row r="682755" spans="21:21" ht="15" customHeight="1">
      <c r="U682755" s="119"/>
    </row>
    <row r="682756" spans="21:21" ht="15" customHeight="1">
      <c r="U682756" s="119"/>
    </row>
    <row r="682757" spans="21:21" ht="15" customHeight="1">
      <c r="U682757" s="119"/>
    </row>
    <row r="682758" spans="21:21" ht="15" customHeight="1">
      <c r="U682758" s="119"/>
    </row>
    <row r="682759" spans="21:21" ht="15" customHeight="1">
      <c r="U682759" s="119"/>
    </row>
    <row r="682760" spans="21:21" ht="15" customHeight="1">
      <c r="U682760" s="119"/>
    </row>
    <row r="682761" spans="21:21" ht="15" customHeight="1">
      <c r="U682761" s="119"/>
    </row>
    <row r="682762" spans="21:21" ht="15" customHeight="1">
      <c r="U682762" s="119"/>
    </row>
    <row r="682763" spans="21:21" ht="15" customHeight="1">
      <c r="U682763" s="119"/>
    </row>
    <row r="682764" spans="21:21" ht="15" customHeight="1">
      <c r="U682764" s="119"/>
    </row>
    <row r="682765" spans="21:21" ht="15" customHeight="1">
      <c r="U682765" s="119"/>
    </row>
    <row r="682766" spans="21:21" ht="15" customHeight="1">
      <c r="U682766" s="119"/>
    </row>
    <row r="682767" spans="21:21" ht="15" customHeight="1">
      <c r="U682767" s="119"/>
    </row>
    <row r="682768" spans="21:21" ht="15" customHeight="1">
      <c r="U682768" s="119"/>
    </row>
    <row r="682769" spans="21:21" ht="15" customHeight="1">
      <c r="U682769" s="119"/>
    </row>
    <row r="682770" spans="21:21" ht="15" customHeight="1">
      <c r="U682770" s="119"/>
    </row>
    <row r="682771" spans="21:21" ht="15" customHeight="1">
      <c r="U682771" s="119"/>
    </row>
    <row r="682772" spans="21:21" ht="15" customHeight="1">
      <c r="U682772" s="119"/>
    </row>
    <row r="682773" spans="21:21" ht="15" customHeight="1">
      <c r="U682773" s="119"/>
    </row>
    <row r="682774" spans="21:21" ht="15" customHeight="1">
      <c r="U682774" s="119"/>
    </row>
    <row r="682775" spans="21:21" ht="15" customHeight="1">
      <c r="U682775" s="119"/>
    </row>
    <row r="682776" spans="21:21" ht="15" customHeight="1">
      <c r="U682776" s="119"/>
    </row>
    <row r="682777" spans="21:21" ht="15" customHeight="1">
      <c r="U682777" s="119"/>
    </row>
    <row r="682778" spans="21:21" ht="15" customHeight="1">
      <c r="U682778" s="119"/>
    </row>
    <row r="682779" spans="21:21" ht="15" customHeight="1">
      <c r="U682779" s="119"/>
    </row>
    <row r="682780" spans="21:21" ht="15" customHeight="1">
      <c r="U682780" s="119"/>
    </row>
    <row r="682781" spans="21:21" ht="15" customHeight="1">
      <c r="U682781" s="119"/>
    </row>
    <row r="682782" spans="21:21" ht="15" customHeight="1">
      <c r="U682782" s="119"/>
    </row>
    <row r="682783" spans="21:21" ht="15" customHeight="1">
      <c r="U682783" s="119"/>
    </row>
    <row r="682784" spans="21:21" ht="15" customHeight="1">
      <c r="U682784" s="119"/>
    </row>
    <row r="682785" spans="21:21" ht="15" customHeight="1">
      <c r="U682785" s="119"/>
    </row>
    <row r="682786" spans="21:21" ht="15" customHeight="1">
      <c r="U682786" s="119"/>
    </row>
    <row r="682787" spans="21:21" ht="15" customHeight="1">
      <c r="U682787" s="119"/>
    </row>
    <row r="682788" spans="21:21" ht="15" customHeight="1">
      <c r="U682788" s="119"/>
    </row>
    <row r="682789" spans="21:21" ht="15" customHeight="1">
      <c r="U682789" s="119"/>
    </row>
    <row r="682790" spans="21:21" ht="15" customHeight="1">
      <c r="U682790" s="119"/>
    </row>
    <row r="682791" spans="21:21" ht="15" customHeight="1">
      <c r="U682791" s="119"/>
    </row>
    <row r="682792" spans="21:21" ht="15" customHeight="1">
      <c r="U682792" s="119"/>
    </row>
    <row r="682793" spans="21:21" ht="15" customHeight="1">
      <c r="U682793" s="119"/>
    </row>
    <row r="682794" spans="21:21" ht="15" customHeight="1">
      <c r="U682794" s="119"/>
    </row>
    <row r="682795" spans="21:21" ht="15" customHeight="1">
      <c r="U682795" s="119"/>
    </row>
    <row r="682796" spans="21:21" ht="15" customHeight="1">
      <c r="U682796" s="119"/>
    </row>
    <row r="682797" spans="21:21" ht="15" customHeight="1">
      <c r="U682797" s="119"/>
    </row>
    <row r="682798" spans="21:21" ht="15" customHeight="1">
      <c r="U682798" s="119"/>
    </row>
    <row r="682799" spans="21:21" ht="15" customHeight="1">
      <c r="U682799" s="119"/>
    </row>
    <row r="682800" spans="21:21" ht="15" customHeight="1">
      <c r="U682800" s="119"/>
    </row>
    <row r="682801" spans="21:21" ht="15" customHeight="1">
      <c r="U682801" s="119"/>
    </row>
    <row r="682802" spans="21:21" ht="15" customHeight="1">
      <c r="U682802" s="119"/>
    </row>
    <row r="682803" spans="21:21" ht="15" customHeight="1">
      <c r="U682803" s="119"/>
    </row>
    <row r="682804" spans="21:21" ht="15" customHeight="1">
      <c r="U682804" s="119"/>
    </row>
    <row r="682805" spans="21:21" ht="15" customHeight="1">
      <c r="U682805" s="119"/>
    </row>
    <row r="682806" spans="21:21" ht="15" customHeight="1">
      <c r="U682806" s="119"/>
    </row>
    <row r="682807" spans="21:21" ht="15" customHeight="1">
      <c r="U682807" s="119"/>
    </row>
    <row r="682808" spans="21:21" ht="15" customHeight="1">
      <c r="U682808" s="119"/>
    </row>
    <row r="682809" spans="21:21" ht="15" customHeight="1">
      <c r="U682809" s="119"/>
    </row>
    <row r="682810" spans="21:21" ht="15" customHeight="1">
      <c r="U682810" s="119"/>
    </row>
    <row r="682811" spans="21:21" ht="15" customHeight="1">
      <c r="U682811" s="119"/>
    </row>
    <row r="682812" spans="21:21" ht="15" customHeight="1">
      <c r="U682812" s="119"/>
    </row>
    <row r="682813" spans="21:21" ht="15" customHeight="1">
      <c r="U682813" s="119"/>
    </row>
    <row r="682814" spans="21:21" ht="15" customHeight="1">
      <c r="U682814" s="119"/>
    </row>
    <row r="682815" spans="21:21" ht="15" customHeight="1">
      <c r="U682815" s="119"/>
    </row>
    <row r="682816" spans="21:21" ht="15" customHeight="1">
      <c r="U682816" s="119"/>
    </row>
    <row r="682817" spans="21:21" ht="15" customHeight="1">
      <c r="U682817" s="119"/>
    </row>
    <row r="682818" spans="21:21" ht="15" customHeight="1">
      <c r="U682818" s="119"/>
    </row>
    <row r="682819" spans="21:21" ht="15" customHeight="1">
      <c r="U682819" s="119"/>
    </row>
    <row r="682820" spans="21:21" ht="15" customHeight="1">
      <c r="U682820" s="119"/>
    </row>
    <row r="682821" spans="21:21" ht="15" customHeight="1">
      <c r="U682821" s="119"/>
    </row>
    <row r="682822" spans="21:21" ht="15" customHeight="1">
      <c r="U682822" s="119"/>
    </row>
    <row r="682823" spans="21:21" ht="15" customHeight="1">
      <c r="U682823" s="119"/>
    </row>
    <row r="682824" spans="21:21" ht="15" customHeight="1">
      <c r="U682824" s="119"/>
    </row>
    <row r="682825" spans="21:21" ht="15" customHeight="1">
      <c r="U682825" s="119"/>
    </row>
    <row r="682826" spans="21:21" ht="15" customHeight="1">
      <c r="U682826" s="119"/>
    </row>
    <row r="682827" spans="21:21" ht="15" customHeight="1">
      <c r="U682827" s="119"/>
    </row>
    <row r="682828" spans="21:21" ht="15" customHeight="1">
      <c r="U682828" s="119"/>
    </row>
    <row r="682829" spans="21:21" ht="15" customHeight="1">
      <c r="U682829" s="119"/>
    </row>
    <row r="682830" spans="21:21" ht="15" customHeight="1">
      <c r="U682830" s="119"/>
    </row>
    <row r="682831" spans="21:21" ht="15" customHeight="1">
      <c r="U682831" s="119"/>
    </row>
    <row r="682832" spans="21:21" ht="15" customHeight="1">
      <c r="U682832" s="119"/>
    </row>
    <row r="682833" spans="21:21" ht="15" customHeight="1">
      <c r="U682833" s="119"/>
    </row>
    <row r="682834" spans="21:21" ht="15" customHeight="1">
      <c r="U682834" s="119"/>
    </row>
    <row r="682835" spans="21:21" ht="15" customHeight="1">
      <c r="U682835" s="119"/>
    </row>
    <row r="682836" spans="21:21" ht="15" customHeight="1">
      <c r="U682836" s="119"/>
    </row>
    <row r="682837" spans="21:21" ht="15" customHeight="1">
      <c r="U682837" s="119"/>
    </row>
    <row r="682838" spans="21:21" ht="15" customHeight="1">
      <c r="U682838" s="119"/>
    </row>
    <row r="682839" spans="21:21" ht="15" customHeight="1">
      <c r="U682839" s="119"/>
    </row>
    <row r="682840" spans="21:21" ht="15" customHeight="1">
      <c r="U682840" s="119"/>
    </row>
    <row r="682841" spans="21:21" ht="15" customHeight="1">
      <c r="U682841" s="119"/>
    </row>
    <row r="682842" spans="21:21" ht="15" customHeight="1">
      <c r="U682842" s="119"/>
    </row>
    <row r="682843" spans="21:21" ht="15" customHeight="1">
      <c r="U682843" s="119"/>
    </row>
    <row r="682844" spans="21:21" ht="15" customHeight="1">
      <c r="U682844" s="119"/>
    </row>
    <row r="682845" spans="21:21" ht="15" customHeight="1">
      <c r="U682845" s="119"/>
    </row>
    <row r="682846" spans="21:21" ht="15" customHeight="1">
      <c r="U682846" s="119"/>
    </row>
    <row r="682847" spans="21:21" ht="15" customHeight="1">
      <c r="U682847" s="119"/>
    </row>
    <row r="682848" spans="21:21" ht="15" customHeight="1">
      <c r="U682848" s="119"/>
    </row>
    <row r="682849" spans="21:21" ht="15" customHeight="1">
      <c r="U682849" s="119"/>
    </row>
    <row r="682850" spans="21:21" ht="15" customHeight="1">
      <c r="U682850" s="119"/>
    </row>
    <row r="682851" spans="21:21" ht="15" customHeight="1">
      <c r="U682851" s="119"/>
    </row>
    <row r="682852" spans="21:21" ht="15" customHeight="1">
      <c r="U682852" s="119"/>
    </row>
    <row r="682853" spans="21:21" ht="15" customHeight="1">
      <c r="U682853" s="119"/>
    </row>
    <row r="682854" spans="21:21" ht="15" customHeight="1">
      <c r="U682854" s="119"/>
    </row>
    <row r="682855" spans="21:21" ht="15" customHeight="1">
      <c r="U682855" s="119"/>
    </row>
    <row r="682856" spans="21:21" ht="15" customHeight="1">
      <c r="U682856" s="119"/>
    </row>
    <row r="682857" spans="21:21" ht="15" customHeight="1">
      <c r="U682857" s="119"/>
    </row>
    <row r="682858" spans="21:21" ht="15" customHeight="1">
      <c r="U682858" s="119"/>
    </row>
    <row r="682859" spans="21:21" ht="15" customHeight="1">
      <c r="U682859" s="119"/>
    </row>
    <row r="682860" spans="21:21" ht="15" customHeight="1">
      <c r="U682860" s="119"/>
    </row>
    <row r="682861" spans="21:21" ht="15" customHeight="1">
      <c r="U682861" s="119"/>
    </row>
    <row r="682862" spans="21:21" ht="15" customHeight="1">
      <c r="U682862" s="119"/>
    </row>
    <row r="682863" spans="21:21" ht="15" customHeight="1">
      <c r="U682863" s="119"/>
    </row>
    <row r="682864" spans="21:21" ht="15" customHeight="1">
      <c r="U682864" s="119"/>
    </row>
    <row r="682865" spans="21:21" ht="15" customHeight="1">
      <c r="U682865" s="119"/>
    </row>
    <row r="682866" spans="21:21" ht="15" customHeight="1">
      <c r="U682866" s="119"/>
    </row>
    <row r="682867" spans="21:21" ht="15" customHeight="1">
      <c r="U682867" s="119"/>
    </row>
    <row r="682868" spans="21:21" ht="15" customHeight="1">
      <c r="U682868" s="119"/>
    </row>
    <row r="682869" spans="21:21" ht="15" customHeight="1">
      <c r="U682869" s="119"/>
    </row>
    <row r="682870" spans="21:21" ht="15" customHeight="1">
      <c r="U682870" s="119"/>
    </row>
    <row r="682871" spans="21:21" ht="15" customHeight="1">
      <c r="U682871" s="119"/>
    </row>
    <row r="682872" spans="21:21" ht="15" customHeight="1">
      <c r="U682872" s="119"/>
    </row>
    <row r="682873" spans="21:21" ht="15" customHeight="1">
      <c r="U682873" s="119"/>
    </row>
    <row r="682874" spans="21:21" ht="15" customHeight="1">
      <c r="U682874" s="119"/>
    </row>
    <row r="682875" spans="21:21" ht="15" customHeight="1">
      <c r="U682875" s="119"/>
    </row>
    <row r="682876" spans="21:21" ht="15" customHeight="1">
      <c r="U682876" s="119"/>
    </row>
    <row r="682877" spans="21:21" ht="15" customHeight="1">
      <c r="U682877" s="119"/>
    </row>
    <row r="682878" spans="21:21" ht="15" customHeight="1">
      <c r="U682878" s="119"/>
    </row>
    <row r="682879" spans="21:21" ht="15" customHeight="1">
      <c r="U682879" s="119"/>
    </row>
    <row r="682880" spans="21:21" ht="15" customHeight="1">
      <c r="U682880" s="119"/>
    </row>
    <row r="682881" spans="21:21" ht="15" customHeight="1">
      <c r="U682881" s="119"/>
    </row>
    <row r="682882" spans="21:21" ht="15" customHeight="1">
      <c r="U682882" s="119"/>
    </row>
    <row r="682883" spans="21:21" ht="15" customHeight="1">
      <c r="U682883" s="119"/>
    </row>
    <row r="682884" spans="21:21" ht="15" customHeight="1">
      <c r="U682884" s="119"/>
    </row>
    <row r="682885" spans="21:21" ht="15" customHeight="1">
      <c r="U682885" s="119"/>
    </row>
    <row r="682886" spans="21:21" ht="15" customHeight="1">
      <c r="U682886" s="119"/>
    </row>
    <row r="682887" spans="21:21" ht="15" customHeight="1">
      <c r="U682887" s="119"/>
    </row>
    <row r="682888" spans="21:21" ht="15" customHeight="1">
      <c r="U682888" s="119"/>
    </row>
    <row r="682889" spans="21:21" ht="15" customHeight="1">
      <c r="U682889" s="119"/>
    </row>
    <row r="682890" spans="21:21" ht="15" customHeight="1">
      <c r="U682890" s="119"/>
    </row>
    <row r="682891" spans="21:21" ht="15" customHeight="1">
      <c r="U682891" s="119"/>
    </row>
    <row r="682892" spans="21:21" ht="15" customHeight="1">
      <c r="U682892" s="119"/>
    </row>
    <row r="682893" spans="21:21" ht="15" customHeight="1">
      <c r="U682893" s="119"/>
    </row>
    <row r="682894" spans="21:21" ht="15" customHeight="1">
      <c r="U682894" s="119"/>
    </row>
    <row r="682895" spans="21:21" ht="15" customHeight="1">
      <c r="U682895" s="119"/>
    </row>
    <row r="682896" spans="21:21" ht="15" customHeight="1">
      <c r="U682896" s="119"/>
    </row>
    <row r="682897" spans="21:21" ht="15" customHeight="1">
      <c r="U682897" s="119"/>
    </row>
    <row r="682898" spans="21:21" ht="15" customHeight="1">
      <c r="U682898" s="119"/>
    </row>
    <row r="682899" spans="21:21" ht="15" customHeight="1">
      <c r="U682899" s="119"/>
    </row>
    <row r="682900" spans="21:21" ht="15" customHeight="1">
      <c r="U682900" s="119"/>
    </row>
    <row r="682901" spans="21:21" ht="15" customHeight="1">
      <c r="U682901" s="119"/>
    </row>
    <row r="682902" spans="21:21" ht="15" customHeight="1">
      <c r="U682902" s="119"/>
    </row>
    <row r="682903" spans="21:21" ht="15" customHeight="1">
      <c r="U682903" s="119"/>
    </row>
    <row r="682904" spans="21:21" ht="15" customHeight="1">
      <c r="U682904" s="119"/>
    </row>
    <row r="682905" spans="21:21" ht="15" customHeight="1">
      <c r="U682905" s="119"/>
    </row>
    <row r="682906" spans="21:21" ht="15" customHeight="1">
      <c r="U682906" s="119"/>
    </row>
    <row r="682907" spans="21:21" ht="15" customHeight="1">
      <c r="U682907" s="119"/>
    </row>
    <row r="682908" spans="21:21" ht="15" customHeight="1">
      <c r="U682908" s="119"/>
    </row>
    <row r="682909" spans="21:21" ht="15" customHeight="1">
      <c r="U682909" s="119"/>
    </row>
    <row r="682910" spans="21:21" ht="15" customHeight="1">
      <c r="U682910" s="119"/>
    </row>
    <row r="682911" spans="21:21" ht="15" customHeight="1">
      <c r="U682911" s="119"/>
    </row>
    <row r="682912" spans="21:21" ht="15" customHeight="1">
      <c r="U682912" s="119"/>
    </row>
    <row r="682913" spans="21:21" ht="15" customHeight="1">
      <c r="U682913" s="119"/>
    </row>
    <row r="682914" spans="21:21" ht="15" customHeight="1">
      <c r="U682914" s="119"/>
    </row>
    <row r="682915" spans="21:21" ht="15" customHeight="1">
      <c r="U682915" s="119"/>
    </row>
    <row r="682916" spans="21:21" ht="15" customHeight="1">
      <c r="U682916" s="119"/>
    </row>
    <row r="682917" spans="21:21" ht="15" customHeight="1">
      <c r="U682917" s="119"/>
    </row>
    <row r="682918" spans="21:21" ht="15" customHeight="1">
      <c r="U682918" s="119"/>
    </row>
    <row r="682919" spans="21:21" ht="15" customHeight="1">
      <c r="U682919" s="119"/>
    </row>
    <row r="682920" spans="21:21" ht="15" customHeight="1">
      <c r="U682920" s="119"/>
    </row>
    <row r="682921" spans="21:21" ht="15" customHeight="1">
      <c r="U682921" s="119"/>
    </row>
    <row r="682922" spans="21:21" ht="15" customHeight="1">
      <c r="U682922" s="119"/>
    </row>
    <row r="682923" spans="21:21" ht="15" customHeight="1">
      <c r="U682923" s="119"/>
    </row>
    <row r="682924" spans="21:21" ht="15" customHeight="1">
      <c r="U682924" s="119"/>
    </row>
    <row r="682925" spans="21:21" ht="15" customHeight="1">
      <c r="U682925" s="119"/>
    </row>
    <row r="682926" spans="21:21" ht="15" customHeight="1">
      <c r="U682926" s="119"/>
    </row>
    <row r="682927" spans="21:21" ht="15" customHeight="1">
      <c r="U682927" s="119"/>
    </row>
    <row r="682928" spans="21:21" ht="15" customHeight="1">
      <c r="U682928" s="119"/>
    </row>
    <row r="682929" spans="21:21" ht="15" customHeight="1">
      <c r="U682929" s="119"/>
    </row>
    <row r="682930" spans="21:21" ht="15" customHeight="1">
      <c r="U682930" s="119"/>
    </row>
    <row r="682931" spans="21:21" ht="15" customHeight="1">
      <c r="U682931" s="119"/>
    </row>
    <row r="682932" spans="21:21" ht="15" customHeight="1">
      <c r="U682932" s="119"/>
    </row>
    <row r="682933" spans="21:21" ht="15" customHeight="1">
      <c r="U682933" s="119"/>
    </row>
    <row r="682934" spans="21:21" ht="15" customHeight="1">
      <c r="U682934" s="119"/>
    </row>
    <row r="682935" spans="21:21" ht="15" customHeight="1">
      <c r="U682935" s="119"/>
    </row>
    <row r="682936" spans="21:21" ht="15" customHeight="1">
      <c r="U682936" s="119"/>
    </row>
    <row r="682937" spans="21:21" ht="15" customHeight="1">
      <c r="U682937" s="119"/>
    </row>
    <row r="682938" spans="21:21" ht="15" customHeight="1">
      <c r="U682938" s="119"/>
    </row>
    <row r="682939" spans="21:21" ht="15" customHeight="1">
      <c r="U682939" s="119"/>
    </row>
    <row r="682940" spans="21:21" ht="15" customHeight="1">
      <c r="U682940" s="119"/>
    </row>
    <row r="682941" spans="21:21" ht="15" customHeight="1">
      <c r="U682941" s="119"/>
    </row>
    <row r="682942" spans="21:21" ht="15" customHeight="1">
      <c r="U682942" s="119"/>
    </row>
    <row r="682943" spans="21:21" ht="15" customHeight="1">
      <c r="U682943" s="119"/>
    </row>
    <row r="682944" spans="21:21" ht="15" customHeight="1">
      <c r="U682944" s="119"/>
    </row>
    <row r="682945" spans="21:21" ht="15" customHeight="1">
      <c r="U682945" s="119"/>
    </row>
    <row r="682946" spans="21:21" ht="15" customHeight="1">
      <c r="U682946" s="119"/>
    </row>
    <row r="682947" spans="21:21" ht="15" customHeight="1">
      <c r="U682947" s="119"/>
    </row>
    <row r="682948" spans="21:21" ht="15" customHeight="1">
      <c r="U682948" s="119"/>
    </row>
    <row r="682949" spans="21:21" ht="15" customHeight="1">
      <c r="U682949" s="119"/>
    </row>
    <row r="682950" spans="21:21" ht="15" customHeight="1">
      <c r="U682950" s="119"/>
    </row>
    <row r="682951" spans="21:21" ht="15" customHeight="1">
      <c r="U682951" s="119"/>
    </row>
    <row r="682952" spans="21:21" ht="15" customHeight="1">
      <c r="U682952" s="119"/>
    </row>
    <row r="682953" spans="21:21" ht="15" customHeight="1">
      <c r="U682953" s="119"/>
    </row>
    <row r="682954" spans="21:21" ht="15" customHeight="1">
      <c r="U682954" s="119"/>
    </row>
    <row r="682955" spans="21:21" ht="15" customHeight="1">
      <c r="U682955" s="119"/>
    </row>
    <row r="682956" spans="21:21" ht="15" customHeight="1">
      <c r="U682956" s="119"/>
    </row>
    <row r="682957" spans="21:21" ht="15" customHeight="1">
      <c r="U682957" s="119"/>
    </row>
    <row r="682958" spans="21:21" ht="15" customHeight="1">
      <c r="U682958" s="119"/>
    </row>
    <row r="682959" spans="21:21" ht="15" customHeight="1">
      <c r="U682959" s="119"/>
    </row>
    <row r="682960" spans="21:21" ht="15" customHeight="1">
      <c r="U682960" s="119"/>
    </row>
    <row r="682961" spans="21:21" ht="15" customHeight="1">
      <c r="U682961" s="119"/>
    </row>
    <row r="682962" spans="21:21" ht="15" customHeight="1">
      <c r="U682962" s="119"/>
    </row>
    <row r="682963" spans="21:21" ht="15" customHeight="1">
      <c r="U682963" s="119"/>
    </row>
    <row r="682964" spans="21:21" ht="15" customHeight="1">
      <c r="U682964" s="119"/>
    </row>
    <row r="682965" spans="21:21" ht="15" customHeight="1">
      <c r="U682965" s="119"/>
    </row>
    <row r="682966" spans="21:21" ht="15" customHeight="1">
      <c r="U682966" s="119"/>
    </row>
    <row r="682967" spans="21:21" ht="15" customHeight="1">
      <c r="U682967" s="119"/>
    </row>
    <row r="682968" spans="21:21" ht="15" customHeight="1">
      <c r="U682968" s="119"/>
    </row>
    <row r="682969" spans="21:21" ht="15" customHeight="1">
      <c r="U682969" s="119"/>
    </row>
    <row r="682970" spans="21:21" ht="15" customHeight="1">
      <c r="U682970" s="119"/>
    </row>
    <row r="682971" spans="21:21" ht="15" customHeight="1">
      <c r="U682971" s="119"/>
    </row>
    <row r="682972" spans="21:21" ht="15" customHeight="1">
      <c r="U682972" s="119"/>
    </row>
    <row r="682973" spans="21:21" ht="15" customHeight="1">
      <c r="U682973" s="119"/>
    </row>
    <row r="682974" spans="21:21" ht="15" customHeight="1">
      <c r="U682974" s="119"/>
    </row>
    <row r="682975" spans="21:21" ht="15" customHeight="1">
      <c r="U682975" s="119"/>
    </row>
    <row r="682976" spans="21:21" ht="15" customHeight="1">
      <c r="U682976" s="119"/>
    </row>
    <row r="682977" spans="21:21" ht="15" customHeight="1">
      <c r="U682977" s="119"/>
    </row>
    <row r="682978" spans="21:21" ht="15" customHeight="1">
      <c r="U682978" s="119"/>
    </row>
    <row r="682979" spans="21:21" ht="15" customHeight="1">
      <c r="U682979" s="119"/>
    </row>
    <row r="682980" spans="21:21" ht="15" customHeight="1">
      <c r="U682980" s="119"/>
    </row>
    <row r="682981" spans="21:21" ht="15" customHeight="1">
      <c r="U682981" s="119"/>
    </row>
    <row r="682982" spans="21:21" ht="15" customHeight="1">
      <c r="U682982" s="119"/>
    </row>
    <row r="682983" spans="21:21" ht="15" customHeight="1">
      <c r="U682983" s="119"/>
    </row>
    <row r="682984" spans="21:21" ht="15" customHeight="1">
      <c r="U682984" s="119"/>
    </row>
    <row r="682985" spans="21:21" ht="15" customHeight="1">
      <c r="U682985" s="119"/>
    </row>
    <row r="682986" spans="21:21" ht="15" customHeight="1">
      <c r="U682986" s="119"/>
    </row>
    <row r="682987" spans="21:21" ht="15" customHeight="1">
      <c r="U682987" s="119"/>
    </row>
    <row r="682988" spans="21:21" ht="15" customHeight="1">
      <c r="U682988" s="119"/>
    </row>
    <row r="682989" spans="21:21" ht="15" customHeight="1">
      <c r="U682989" s="119"/>
    </row>
    <row r="682990" spans="21:21" ht="15" customHeight="1">
      <c r="U682990" s="119"/>
    </row>
    <row r="682991" spans="21:21" ht="15" customHeight="1">
      <c r="U682991" s="119"/>
    </row>
    <row r="682992" spans="21:21" ht="15" customHeight="1">
      <c r="U682992" s="119"/>
    </row>
    <row r="682993" spans="21:21" ht="15" customHeight="1">
      <c r="U682993" s="119"/>
    </row>
    <row r="682994" spans="21:21" ht="15" customHeight="1">
      <c r="U682994" s="119"/>
    </row>
    <row r="682995" spans="21:21" ht="15" customHeight="1">
      <c r="U682995" s="119"/>
    </row>
    <row r="682996" spans="21:21" ht="15" customHeight="1">
      <c r="U682996" s="119"/>
    </row>
    <row r="682997" spans="21:21" ht="15" customHeight="1">
      <c r="U682997" s="119"/>
    </row>
    <row r="682998" spans="21:21" ht="15" customHeight="1">
      <c r="U682998" s="119"/>
    </row>
    <row r="682999" spans="21:21" ht="15" customHeight="1">
      <c r="U682999" s="119"/>
    </row>
    <row r="683000" spans="21:21" ht="15" customHeight="1">
      <c r="U683000" s="119"/>
    </row>
    <row r="683001" spans="21:21" ht="15" customHeight="1">
      <c r="U683001" s="119"/>
    </row>
    <row r="683002" spans="21:21" ht="15" customHeight="1">
      <c r="U683002" s="119"/>
    </row>
    <row r="683003" spans="21:21" ht="15" customHeight="1">
      <c r="U683003" s="119"/>
    </row>
    <row r="683004" spans="21:21" ht="15" customHeight="1">
      <c r="U683004" s="119"/>
    </row>
    <row r="683005" spans="21:21" ht="15" customHeight="1">
      <c r="U683005" s="119"/>
    </row>
    <row r="683006" spans="21:21" ht="15" customHeight="1">
      <c r="U683006" s="119"/>
    </row>
    <row r="683007" spans="21:21" ht="15" customHeight="1">
      <c r="U683007" s="119"/>
    </row>
    <row r="683008" spans="21:21" ht="15" customHeight="1">
      <c r="U683008" s="119"/>
    </row>
    <row r="683009" spans="21:21" ht="15" customHeight="1">
      <c r="U683009" s="119"/>
    </row>
    <row r="683010" spans="21:21" ht="15" customHeight="1">
      <c r="U683010" s="119"/>
    </row>
    <row r="683011" spans="21:21" ht="15" customHeight="1">
      <c r="U683011" s="119"/>
    </row>
    <row r="683012" spans="21:21" ht="15" customHeight="1">
      <c r="U683012" s="119"/>
    </row>
    <row r="683013" spans="21:21" ht="15" customHeight="1">
      <c r="U683013" s="119"/>
    </row>
    <row r="683014" spans="21:21" ht="15" customHeight="1">
      <c r="U683014" s="119"/>
    </row>
    <row r="683015" spans="21:21" ht="15" customHeight="1">
      <c r="U683015" s="119"/>
    </row>
    <row r="683016" spans="21:21" ht="15" customHeight="1">
      <c r="U683016" s="119"/>
    </row>
    <row r="683017" spans="21:21" ht="15" customHeight="1">
      <c r="U683017" s="119"/>
    </row>
    <row r="683018" spans="21:21" ht="15" customHeight="1">
      <c r="U683018" s="119"/>
    </row>
    <row r="683019" spans="21:21" ht="15" customHeight="1">
      <c r="U683019" s="119"/>
    </row>
    <row r="683020" spans="21:21" ht="15" customHeight="1">
      <c r="U683020" s="119"/>
    </row>
    <row r="683021" spans="21:21" ht="15" customHeight="1">
      <c r="U683021" s="119"/>
    </row>
    <row r="683022" spans="21:21" ht="15" customHeight="1">
      <c r="U683022" s="119"/>
    </row>
    <row r="683023" spans="21:21" ht="15" customHeight="1">
      <c r="U683023" s="119"/>
    </row>
    <row r="683024" spans="21:21" ht="15" customHeight="1">
      <c r="U683024" s="119"/>
    </row>
    <row r="683025" spans="21:21" ht="15" customHeight="1">
      <c r="U683025" s="119"/>
    </row>
    <row r="683026" spans="21:21" ht="15" customHeight="1">
      <c r="U683026" s="119"/>
    </row>
    <row r="683027" spans="21:21" ht="15" customHeight="1">
      <c r="U683027" s="119"/>
    </row>
    <row r="683028" spans="21:21" ht="15" customHeight="1">
      <c r="U683028" s="119"/>
    </row>
    <row r="683029" spans="21:21" ht="15" customHeight="1">
      <c r="U683029" s="119"/>
    </row>
    <row r="683030" spans="21:21" ht="15" customHeight="1">
      <c r="U683030" s="119"/>
    </row>
    <row r="683031" spans="21:21" ht="15" customHeight="1">
      <c r="U683031" s="119"/>
    </row>
    <row r="683032" spans="21:21" ht="15" customHeight="1">
      <c r="U683032" s="119"/>
    </row>
    <row r="683033" spans="21:21" ht="15" customHeight="1">
      <c r="U683033" s="119"/>
    </row>
    <row r="683034" spans="21:21" ht="15" customHeight="1">
      <c r="U683034" s="119"/>
    </row>
    <row r="683035" spans="21:21" ht="15" customHeight="1">
      <c r="U683035" s="119"/>
    </row>
    <row r="683036" spans="21:21" ht="15" customHeight="1">
      <c r="U683036" s="119"/>
    </row>
    <row r="683037" spans="21:21" ht="15" customHeight="1">
      <c r="U683037" s="119"/>
    </row>
    <row r="683038" spans="21:21" ht="15" customHeight="1">
      <c r="U683038" s="119"/>
    </row>
    <row r="683039" spans="21:21" ht="15" customHeight="1">
      <c r="U683039" s="119"/>
    </row>
    <row r="683040" spans="21:21" ht="15" customHeight="1">
      <c r="U683040" s="119"/>
    </row>
    <row r="683041" spans="21:21" ht="15" customHeight="1">
      <c r="U683041" s="119"/>
    </row>
    <row r="683042" spans="21:21" ht="15" customHeight="1">
      <c r="U683042" s="119"/>
    </row>
    <row r="683043" spans="21:21" ht="15" customHeight="1">
      <c r="U683043" s="119"/>
    </row>
    <row r="683044" spans="21:21" ht="15" customHeight="1">
      <c r="U683044" s="119"/>
    </row>
    <row r="683045" spans="21:21" ht="15" customHeight="1">
      <c r="U683045" s="119"/>
    </row>
    <row r="683046" spans="21:21" ht="15" customHeight="1">
      <c r="U683046" s="119"/>
    </row>
    <row r="683047" spans="21:21" ht="15" customHeight="1">
      <c r="U683047" s="119"/>
    </row>
    <row r="683048" spans="21:21" ht="15" customHeight="1">
      <c r="U683048" s="119"/>
    </row>
    <row r="683049" spans="21:21" ht="15" customHeight="1">
      <c r="U683049" s="119"/>
    </row>
    <row r="683050" spans="21:21" ht="15" customHeight="1">
      <c r="U683050" s="119"/>
    </row>
    <row r="683051" spans="21:21" ht="15" customHeight="1">
      <c r="U683051" s="119"/>
    </row>
    <row r="683052" spans="21:21" ht="15" customHeight="1">
      <c r="U683052" s="119"/>
    </row>
    <row r="683053" spans="21:21" ht="15" customHeight="1">
      <c r="U683053" s="119"/>
    </row>
    <row r="683054" spans="21:21" ht="15" customHeight="1">
      <c r="U683054" s="119"/>
    </row>
    <row r="683055" spans="21:21" ht="15" customHeight="1">
      <c r="U683055" s="119"/>
    </row>
    <row r="683056" spans="21:21" ht="15" customHeight="1">
      <c r="U683056" s="119"/>
    </row>
    <row r="683057" spans="21:21" ht="15" customHeight="1">
      <c r="U683057" s="119"/>
    </row>
    <row r="683058" spans="21:21" ht="15" customHeight="1">
      <c r="U683058" s="119"/>
    </row>
    <row r="683059" spans="21:21" ht="15" customHeight="1">
      <c r="U683059" s="119"/>
    </row>
    <row r="683060" spans="21:21" ht="15" customHeight="1">
      <c r="U683060" s="119"/>
    </row>
    <row r="683061" spans="21:21" ht="15" customHeight="1">
      <c r="U683061" s="119"/>
    </row>
    <row r="683062" spans="21:21" ht="15" customHeight="1">
      <c r="U683062" s="119"/>
    </row>
    <row r="683063" spans="21:21" ht="15" customHeight="1">
      <c r="U683063" s="119"/>
    </row>
    <row r="683064" spans="21:21" ht="15" customHeight="1">
      <c r="U683064" s="119"/>
    </row>
    <row r="683065" spans="21:21" ht="15" customHeight="1">
      <c r="U683065" s="119"/>
    </row>
    <row r="683066" spans="21:21" ht="15" customHeight="1">
      <c r="U683066" s="119"/>
    </row>
    <row r="683067" spans="21:21" ht="15" customHeight="1">
      <c r="U683067" s="119"/>
    </row>
    <row r="683068" spans="21:21" ht="15" customHeight="1">
      <c r="U683068" s="119"/>
    </row>
    <row r="683069" spans="21:21" ht="15" customHeight="1">
      <c r="U683069" s="119"/>
    </row>
    <row r="683070" spans="21:21" ht="15" customHeight="1">
      <c r="U683070" s="119"/>
    </row>
    <row r="683071" spans="21:21" ht="15" customHeight="1">
      <c r="U683071" s="119"/>
    </row>
    <row r="683072" spans="21:21" ht="15" customHeight="1">
      <c r="U683072" s="119"/>
    </row>
    <row r="683073" spans="21:21" ht="15" customHeight="1">
      <c r="U683073" s="119"/>
    </row>
    <row r="683074" spans="21:21" ht="15" customHeight="1">
      <c r="U683074" s="119"/>
    </row>
    <row r="683075" spans="21:21" ht="15" customHeight="1">
      <c r="U683075" s="119"/>
    </row>
    <row r="683076" spans="21:21" ht="15" customHeight="1">
      <c r="U683076" s="119"/>
    </row>
    <row r="683077" spans="21:21" ht="15" customHeight="1">
      <c r="U683077" s="119"/>
    </row>
    <row r="683078" spans="21:21" ht="15" customHeight="1">
      <c r="U683078" s="119"/>
    </row>
    <row r="683079" spans="21:21" ht="15" customHeight="1">
      <c r="U683079" s="119"/>
    </row>
    <row r="683080" spans="21:21" ht="15" customHeight="1">
      <c r="U683080" s="119"/>
    </row>
    <row r="683081" spans="21:21" ht="15" customHeight="1">
      <c r="U683081" s="119"/>
    </row>
    <row r="683082" spans="21:21" ht="15" customHeight="1">
      <c r="U683082" s="119"/>
    </row>
    <row r="683083" spans="21:21" ht="15" customHeight="1">
      <c r="U683083" s="119"/>
    </row>
    <row r="683084" spans="21:21" ht="15" customHeight="1">
      <c r="U683084" s="119"/>
    </row>
    <row r="683085" spans="21:21" ht="15" customHeight="1">
      <c r="U683085" s="119"/>
    </row>
    <row r="683086" spans="21:21" ht="15" customHeight="1">
      <c r="U683086" s="119"/>
    </row>
    <row r="683087" spans="21:21" ht="15" customHeight="1">
      <c r="U683087" s="119"/>
    </row>
    <row r="683088" spans="21:21" ht="15" customHeight="1">
      <c r="U683088" s="119"/>
    </row>
    <row r="683089" spans="21:21" ht="15" customHeight="1">
      <c r="U683089" s="119"/>
    </row>
    <row r="683090" spans="21:21" ht="15" customHeight="1">
      <c r="U683090" s="119"/>
    </row>
    <row r="683091" spans="21:21" ht="15" customHeight="1">
      <c r="U683091" s="119"/>
    </row>
    <row r="683092" spans="21:21" ht="15" customHeight="1">
      <c r="U683092" s="119"/>
    </row>
    <row r="683093" spans="21:21" ht="15" customHeight="1">
      <c r="U683093" s="119"/>
    </row>
    <row r="683094" spans="21:21" ht="15" customHeight="1">
      <c r="U683094" s="119"/>
    </row>
    <row r="683095" spans="21:21" ht="15" customHeight="1">
      <c r="U683095" s="119"/>
    </row>
    <row r="683096" spans="21:21" ht="15" customHeight="1">
      <c r="U683096" s="119"/>
    </row>
    <row r="683097" spans="21:21" ht="15" customHeight="1">
      <c r="U683097" s="119"/>
    </row>
    <row r="683098" spans="21:21" ht="15" customHeight="1">
      <c r="U683098" s="119"/>
    </row>
    <row r="683099" spans="21:21" ht="15" customHeight="1">
      <c r="U683099" s="119"/>
    </row>
    <row r="683100" spans="21:21" ht="15" customHeight="1">
      <c r="U683100" s="119"/>
    </row>
    <row r="683101" spans="21:21" ht="15" customHeight="1">
      <c r="U683101" s="119"/>
    </row>
    <row r="683102" spans="21:21" ht="15" customHeight="1">
      <c r="U683102" s="119"/>
    </row>
    <row r="683103" spans="21:21" ht="15" customHeight="1">
      <c r="U683103" s="119"/>
    </row>
    <row r="683104" spans="21:21" ht="15" customHeight="1">
      <c r="U683104" s="119"/>
    </row>
    <row r="683105" spans="21:21" ht="15" customHeight="1">
      <c r="U683105" s="119"/>
    </row>
    <row r="683106" spans="21:21" ht="15" customHeight="1">
      <c r="U683106" s="119"/>
    </row>
    <row r="683107" spans="21:21" ht="15" customHeight="1">
      <c r="U683107" s="119"/>
    </row>
    <row r="683108" spans="21:21" ht="15" customHeight="1">
      <c r="U683108" s="119"/>
    </row>
    <row r="683109" spans="21:21" ht="15" customHeight="1">
      <c r="U683109" s="119"/>
    </row>
    <row r="683110" spans="21:21" ht="15" customHeight="1">
      <c r="U683110" s="119"/>
    </row>
    <row r="683111" spans="21:21" ht="15" customHeight="1">
      <c r="U683111" s="119"/>
    </row>
    <row r="683112" spans="21:21" ht="15" customHeight="1">
      <c r="U683112" s="119"/>
    </row>
    <row r="683113" spans="21:21" ht="15" customHeight="1">
      <c r="U683113" s="119"/>
    </row>
    <row r="683114" spans="21:21" ht="15" customHeight="1">
      <c r="U683114" s="119"/>
    </row>
    <row r="683115" spans="21:21" ht="15" customHeight="1">
      <c r="U683115" s="119"/>
    </row>
    <row r="683116" spans="21:21" ht="15" customHeight="1">
      <c r="U683116" s="119"/>
    </row>
    <row r="683117" spans="21:21" ht="15" customHeight="1">
      <c r="U683117" s="119"/>
    </row>
    <row r="683118" spans="21:21" ht="15" customHeight="1">
      <c r="U683118" s="119"/>
    </row>
    <row r="683119" spans="21:21" ht="15" customHeight="1">
      <c r="U683119" s="119"/>
    </row>
    <row r="683120" spans="21:21" ht="15" customHeight="1">
      <c r="U683120" s="119"/>
    </row>
    <row r="683121" spans="21:21" ht="15" customHeight="1">
      <c r="U683121" s="119"/>
    </row>
    <row r="683122" spans="21:21" ht="15" customHeight="1">
      <c r="U683122" s="119"/>
    </row>
    <row r="683123" spans="21:21" ht="15" customHeight="1">
      <c r="U683123" s="119"/>
    </row>
    <row r="683124" spans="21:21" ht="15" customHeight="1">
      <c r="U683124" s="119"/>
    </row>
    <row r="683125" spans="21:21" ht="15" customHeight="1">
      <c r="U683125" s="119"/>
    </row>
    <row r="683126" spans="21:21" ht="15" customHeight="1">
      <c r="U683126" s="119"/>
    </row>
    <row r="683127" spans="21:21" ht="15" customHeight="1">
      <c r="U683127" s="119"/>
    </row>
    <row r="683128" spans="21:21" ht="15" customHeight="1">
      <c r="U683128" s="119"/>
    </row>
    <row r="683129" spans="21:21" ht="15" customHeight="1">
      <c r="U683129" s="119"/>
    </row>
    <row r="683130" spans="21:21" ht="15" customHeight="1">
      <c r="U683130" s="119"/>
    </row>
    <row r="683131" spans="21:21" ht="15" customHeight="1">
      <c r="U683131" s="119"/>
    </row>
    <row r="683132" spans="21:21" ht="15" customHeight="1">
      <c r="U683132" s="119"/>
    </row>
    <row r="683133" spans="21:21" ht="15" customHeight="1">
      <c r="U683133" s="119"/>
    </row>
    <row r="683134" spans="21:21" ht="15" customHeight="1">
      <c r="U683134" s="119"/>
    </row>
    <row r="683135" spans="21:21" ht="15" customHeight="1">
      <c r="U683135" s="119"/>
    </row>
    <row r="683136" spans="21:21" ht="15" customHeight="1">
      <c r="U683136" s="119"/>
    </row>
    <row r="683137" spans="21:21" ht="15" customHeight="1">
      <c r="U683137" s="119"/>
    </row>
    <row r="683138" spans="21:21" ht="15" customHeight="1">
      <c r="U683138" s="119"/>
    </row>
    <row r="683139" spans="21:21" ht="15" customHeight="1">
      <c r="U683139" s="119"/>
    </row>
    <row r="683140" spans="21:21" ht="15" customHeight="1">
      <c r="U683140" s="119"/>
    </row>
    <row r="683141" spans="21:21" ht="15" customHeight="1">
      <c r="U683141" s="119"/>
    </row>
    <row r="683142" spans="21:21" ht="15" customHeight="1">
      <c r="U683142" s="119"/>
    </row>
    <row r="683143" spans="21:21" ht="15" customHeight="1">
      <c r="U683143" s="119"/>
    </row>
    <row r="683144" spans="21:21" ht="15" customHeight="1">
      <c r="U683144" s="119"/>
    </row>
    <row r="683145" spans="21:21" ht="15" customHeight="1">
      <c r="U683145" s="119"/>
    </row>
    <row r="683146" spans="21:21" ht="15" customHeight="1">
      <c r="U683146" s="119"/>
    </row>
    <row r="683147" spans="21:21" ht="15" customHeight="1">
      <c r="U683147" s="119"/>
    </row>
    <row r="683148" spans="21:21" ht="15" customHeight="1">
      <c r="U683148" s="119"/>
    </row>
    <row r="683149" spans="21:21" ht="15" customHeight="1">
      <c r="U683149" s="119"/>
    </row>
    <row r="683150" spans="21:21" ht="15" customHeight="1">
      <c r="U683150" s="119"/>
    </row>
    <row r="683151" spans="21:21" ht="15" customHeight="1">
      <c r="U683151" s="119"/>
    </row>
    <row r="683152" spans="21:21" ht="15" customHeight="1">
      <c r="U683152" s="119"/>
    </row>
    <row r="683153" spans="21:21" ht="15" customHeight="1">
      <c r="U683153" s="119"/>
    </row>
    <row r="683154" spans="21:21" ht="15" customHeight="1">
      <c r="U683154" s="119"/>
    </row>
    <row r="683155" spans="21:21" ht="15" customHeight="1">
      <c r="U683155" s="119"/>
    </row>
    <row r="683156" spans="21:21" ht="15" customHeight="1">
      <c r="U683156" s="119"/>
    </row>
    <row r="683157" spans="21:21" ht="15" customHeight="1">
      <c r="U683157" s="119"/>
    </row>
    <row r="683158" spans="21:21" ht="15" customHeight="1">
      <c r="U683158" s="119"/>
    </row>
    <row r="683159" spans="21:21" ht="15" customHeight="1">
      <c r="U683159" s="119"/>
    </row>
    <row r="683160" spans="21:21" ht="15" customHeight="1">
      <c r="U683160" s="119"/>
    </row>
    <row r="683161" spans="21:21" ht="15" customHeight="1">
      <c r="U683161" s="119"/>
    </row>
    <row r="683162" spans="21:21" ht="15" customHeight="1">
      <c r="U683162" s="119"/>
    </row>
    <row r="683163" spans="21:21" ht="15" customHeight="1">
      <c r="U683163" s="119"/>
    </row>
    <row r="683164" spans="21:21" ht="15" customHeight="1">
      <c r="U683164" s="119"/>
    </row>
    <row r="683165" spans="21:21" ht="15" customHeight="1">
      <c r="U683165" s="119"/>
    </row>
    <row r="683166" spans="21:21" ht="15" customHeight="1">
      <c r="U683166" s="119"/>
    </row>
    <row r="683167" spans="21:21" ht="15" customHeight="1">
      <c r="U683167" s="119"/>
    </row>
    <row r="683168" spans="21:21" ht="15" customHeight="1">
      <c r="U683168" s="119"/>
    </row>
    <row r="683169" spans="21:21" ht="15" customHeight="1">
      <c r="U683169" s="119"/>
    </row>
    <row r="683170" spans="21:21" ht="15" customHeight="1">
      <c r="U683170" s="119"/>
    </row>
    <row r="683171" spans="21:21" ht="15" customHeight="1">
      <c r="U683171" s="119"/>
    </row>
    <row r="683172" spans="21:21" ht="15" customHeight="1">
      <c r="U683172" s="119"/>
    </row>
    <row r="683173" spans="21:21" ht="15" customHeight="1">
      <c r="U683173" s="119"/>
    </row>
    <row r="683174" spans="21:21" ht="15" customHeight="1">
      <c r="U683174" s="119"/>
    </row>
    <row r="683175" spans="21:21" ht="15" customHeight="1">
      <c r="U683175" s="119"/>
    </row>
    <row r="683176" spans="21:21" ht="15" customHeight="1">
      <c r="U683176" s="119"/>
    </row>
    <row r="683177" spans="21:21" ht="15" customHeight="1">
      <c r="U683177" s="119"/>
    </row>
    <row r="683178" spans="21:21" ht="15" customHeight="1">
      <c r="U683178" s="119"/>
    </row>
    <row r="683179" spans="21:21" ht="15" customHeight="1">
      <c r="U683179" s="119"/>
    </row>
    <row r="683180" spans="21:21" ht="15" customHeight="1">
      <c r="U683180" s="119"/>
    </row>
    <row r="683181" spans="21:21" ht="15" customHeight="1">
      <c r="U683181" s="119"/>
    </row>
    <row r="683182" spans="21:21" ht="15" customHeight="1">
      <c r="U683182" s="119"/>
    </row>
    <row r="683183" spans="21:21" ht="15" customHeight="1">
      <c r="U683183" s="119"/>
    </row>
    <row r="683184" spans="21:21" ht="15" customHeight="1">
      <c r="U683184" s="119"/>
    </row>
    <row r="683185" spans="21:21" ht="15" customHeight="1">
      <c r="U683185" s="119"/>
    </row>
    <row r="683186" spans="21:21" ht="15" customHeight="1">
      <c r="U683186" s="119"/>
    </row>
    <row r="683187" spans="21:21" ht="15" customHeight="1">
      <c r="U683187" s="119"/>
    </row>
    <row r="683188" spans="21:21" ht="15" customHeight="1">
      <c r="U683188" s="119"/>
    </row>
    <row r="683189" spans="21:21" ht="15" customHeight="1">
      <c r="U683189" s="119"/>
    </row>
    <row r="683190" spans="21:21" ht="15" customHeight="1">
      <c r="U683190" s="119"/>
    </row>
    <row r="683191" spans="21:21" ht="15" customHeight="1">
      <c r="U683191" s="119"/>
    </row>
    <row r="683192" spans="21:21" ht="15" customHeight="1">
      <c r="U683192" s="119"/>
    </row>
    <row r="683193" spans="21:21" ht="15" customHeight="1">
      <c r="U683193" s="119"/>
    </row>
    <row r="683194" spans="21:21" ht="15" customHeight="1">
      <c r="U683194" s="119"/>
    </row>
    <row r="683195" spans="21:21" ht="15" customHeight="1">
      <c r="U683195" s="119"/>
    </row>
    <row r="683196" spans="21:21" ht="15" customHeight="1">
      <c r="U683196" s="119"/>
    </row>
    <row r="683197" spans="21:21" ht="15" customHeight="1">
      <c r="U683197" s="119"/>
    </row>
    <row r="683198" spans="21:21" ht="15" customHeight="1">
      <c r="U683198" s="119"/>
    </row>
    <row r="683199" spans="21:21" ht="15" customHeight="1">
      <c r="U683199" s="119"/>
    </row>
    <row r="683200" spans="21:21" ht="15" customHeight="1">
      <c r="U683200" s="119"/>
    </row>
    <row r="683201" spans="21:21" ht="15" customHeight="1">
      <c r="U683201" s="119"/>
    </row>
    <row r="683202" spans="21:21" ht="15" customHeight="1">
      <c r="U683202" s="119"/>
    </row>
    <row r="683203" spans="21:21" ht="15" customHeight="1">
      <c r="U683203" s="119"/>
    </row>
    <row r="683204" spans="21:21" ht="15" customHeight="1">
      <c r="U683204" s="119"/>
    </row>
    <row r="683205" spans="21:21" ht="15" customHeight="1">
      <c r="U683205" s="119"/>
    </row>
    <row r="683206" spans="21:21" ht="15" customHeight="1">
      <c r="U683206" s="119"/>
    </row>
    <row r="683207" spans="21:21" ht="15" customHeight="1">
      <c r="U683207" s="119"/>
    </row>
    <row r="683208" spans="21:21" ht="15" customHeight="1">
      <c r="U683208" s="119"/>
    </row>
    <row r="683209" spans="21:21" ht="15" customHeight="1">
      <c r="U683209" s="119"/>
    </row>
    <row r="683210" spans="21:21" ht="15" customHeight="1">
      <c r="U683210" s="119"/>
    </row>
    <row r="683211" spans="21:21" ht="15" customHeight="1">
      <c r="U683211" s="119"/>
    </row>
    <row r="683212" spans="21:21" ht="15" customHeight="1">
      <c r="U683212" s="119"/>
    </row>
    <row r="683213" spans="21:21" ht="15" customHeight="1">
      <c r="U683213" s="119"/>
    </row>
    <row r="683214" spans="21:21" ht="15" customHeight="1">
      <c r="U683214" s="119"/>
    </row>
    <row r="683215" spans="21:21" ht="15" customHeight="1">
      <c r="U683215" s="119"/>
    </row>
    <row r="683216" spans="21:21" ht="15" customHeight="1">
      <c r="U683216" s="119"/>
    </row>
    <row r="683217" spans="21:21" ht="15" customHeight="1">
      <c r="U683217" s="119"/>
    </row>
    <row r="683218" spans="21:21" ht="15" customHeight="1">
      <c r="U683218" s="119"/>
    </row>
    <row r="683219" spans="21:21" ht="15" customHeight="1">
      <c r="U683219" s="119"/>
    </row>
    <row r="683220" spans="21:21" ht="15" customHeight="1">
      <c r="U683220" s="119"/>
    </row>
    <row r="683221" spans="21:21" ht="15" customHeight="1">
      <c r="U683221" s="119"/>
    </row>
    <row r="683222" spans="21:21" ht="15" customHeight="1">
      <c r="U683222" s="119"/>
    </row>
    <row r="683223" spans="21:21" ht="15" customHeight="1">
      <c r="U683223" s="119"/>
    </row>
    <row r="683224" spans="21:21" ht="15" customHeight="1">
      <c r="U683224" s="119"/>
    </row>
    <row r="683225" spans="21:21" ht="15" customHeight="1">
      <c r="U683225" s="119"/>
    </row>
    <row r="683226" spans="21:21" ht="15" customHeight="1">
      <c r="U683226" s="119"/>
    </row>
    <row r="683227" spans="21:21" ht="15" customHeight="1">
      <c r="U683227" s="119"/>
    </row>
    <row r="683228" spans="21:21" ht="15" customHeight="1">
      <c r="U683228" s="119"/>
    </row>
    <row r="683229" spans="21:21" ht="15" customHeight="1">
      <c r="U683229" s="119"/>
    </row>
    <row r="683230" spans="21:21" ht="15" customHeight="1">
      <c r="U683230" s="119"/>
    </row>
    <row r="683231" spans="21:21" ht="15" customHeight="1">
      <c r="U683231" s="119"/>
    </row>
    <row r="683232" spans="21:21" ht="15" customHeight="1">
      <c r="U683232" s="119"/>
    </row>
    <row r="683233" spans="21:21" ht="15" customHeight="1">
      <c r="U683233" s="119"/>
    </row>
    <row r="683234" spans="21:21" ht="15" customHeight="1">
      <c r="U683234" s="119"/>
    </row>
    <row r="683235" spans="21:21" ht="15" customHeight="1">
      <c r="U683235" s="119"/>
    </row>
    <row r="683236" spans="21:21" ht="15" customHeight="1">
      <c r="U683236" s="119"/>
    </row>
    <row r="683237" spans="21:21" ht="15" customHeight="1">
      <c r="U683237" s="119"/>
    </row>
    <row r="683238" spans="21:21" ht="15" customHeight="1">
      <c r="U683238" s="119"/>
    </row>
    <row r="683239" spans="21:21" ht="15" customHeight="1">
      <c r="U683239" s="119"/>
    </row>
    <row r="683240" spans="21:21" ht="15" customHeight="1">
      <c r="U683240" s="119"/>
    </row>
    <row r="683241" spans="21:21" ht="15" customHeight="1">
      <c r="U683241" s="119"/>
    </row>
    <row r="683242" spans="21:21" ht="15" customHeight="1">
      <c r="U683242" s="119"/>
    </row>
    <row r="683243" spans="21:21" ht="15" customHeight="1">
      <c r="U683243" s="119"/>
    </row>
    <row r="683244" spans="21:21" ht="15" customHeight="1">
      <c r="U683244" s="119"/>
    </row>
    <row r="683245" spans="21:21" ht="15" customHeight="1">
      <c r="U683245" s="119"/>
    </row>
    <row r="683246" spans="21:21" ht="15" customHeight="1">
      <c r="U683246" s="119"/>
    </row>
    <row r="683247" spans="21:21" ht="15" customHeight="1">
      <c r="U683247" s="119"/>
    </row>
    <row r="683248" spans="21:21" ht="15" customHeight="1">
      <c r="U683248" s="119"/>
    </row>
    <row r="683249" spans="21:21" ht="15" customHeight="1">
      <c r="U683249" s="119"/>
    </row>
    <row r="683250" spans="21:21" ht="15" customHeight="1">
      <c r="U683250" s="119"/>
    </row>
    <row r="683251" spans="21:21" ht="15" customHeight="1">
      <c r="U683251" s="119"/>
    </row>
    <row r="683252" spans="21:21" ht="15" customHeight="1">
      <c r="U683252" s="119"/>
    </row>
    <row r="683253" spans="21:21" ht="15" customHeight="1">
      <c r="U683253" s="119"/>
    </row>
    <row r="683254" spans="21:21" ht="15" customHeight="1">
      <c r="U683254" s="119"/>
    </row>
    <row r="683255" spans="21:21" ht="15" customHeight="1">
      <c r="U683255" s="119"/>
    </row>
    <row r="683256" spans="21:21" ht="15" customHeight="1">
      <c r="U683256" s="119"/>
    </row>
    <row r="683257" spans="21:21" ht="15" customHeight="1">
      <c r="U683257" s="119"/>
    </row>
    <row r="683258" spans="21:21" ht="15" customHeight="1">
      <c r="U683258" s="119"/>
    </row>
    <row r="683259" spans="21:21" ht="15" customHeight="1">
      <c r="U683259" s="119"/>
    </row>
    <row r="683260" spans="21:21" ht="15" customHeight="1">
      <c r="U683260" s="119"/>
    </row>
    <row r="683261" spans="21:21" ht="15" customHeight="1">
      <c r="U683261" s="119"/>
    </row>
    <row r="683262" spans="21:21" ht="15" customHeight="1">
      <c r="U683262" s="119"/>
    </row>
    <row r="683263" spans="21:21" ht="15" customHeight="1">
      <c r="U683263" s="119"/>
    </row>
    <row r="683264" spans="21:21" ht="15" customHeight="1">
      <c r="U683264" s="119"/>
    </row>
    <row r="683265" spans="21:21" ht="15" customHeight="1">
      <c r="U683265" s="119"/>
    </row>
    <row r="683266" spans="21:21" ht="15" customHeight="1">
      <c r="U683266" s="119"/>
    </row>
    <row r="683267" spans="21:21" ht="15" customHeight="1">
      <c r="U683267" s="119"/>
    </row>
    <row r="683268" spans="21:21" ht="15" customHeight="1">
      <c r="U683268" s="119"/>
    </row>
    <row r="683269" spans="21:21" ht="15" customHeight="1">
      <c r="U683269" s="119"/>
    </row>
    <row r="683270" spans="21:21" ht="15" customHeight="1">
      <c r="U683270" s="119"/>
    </row>
    <row r="683271" spans="21:21" ht="15" customHeight="1">
      <c r="U683271" s="119"/>
    </row>
    <row r="683272" spans="21:21" ht="15" customHeight="1">
      <c r="U683272" s="119"/>
    </row>
    <row r="683273" spans="21:21" ht="15" customHeight="1">
      <c r="U683273" s="119"/>
    </row>
    <row r="683274" spans="21:21" ht="15" customHeight="1">
      <c r="U683274" s="119"/>
    </row>
    <row r="683275" spans="21:21" ht="15" customHeight="1">
      <c r="U683275" s="119"/>
    </row>
    <row r="683276" spans="21:21" ht="15" customHeight="1">
      <c r="U683276" s="119"/>
    </row>
    <row r="683277" spans="21:21" ht="15" customHeight="1">
      <c r="U683277" s="119"/>
    </row>
    <row r="683278" spans="21:21" ht="15" customHeight="1">
      <c r="U683278" s="119"/>
    </row>
    <row r="683279" spans="21:21" ht="15" customHeight="1">
      <c r="U683279" s="119"/>
    </row>
    <row r="683280" spans="21:21" ht="15" customHeight="1">
      <c r="U683280" s="119"/>
    </row>
    <row r="683281" spans="21:21" ht="15" customHeight="1">
      <c r="U683281" s="119"/>
    </row>
    <row r="683282" spans="21:21" ht="15" customHeight="1">
      <c r="U683282" s="119"/>
    </row>
    <row r="683283" spans="21:21" ht="15" customHeight="1">
      <c r="U683283" s="119"/>
    </row>
    <row r="683284" spans="21:21" ht="15" customHeight="1">
      <c r="U683284" s="119"/>
    </row>
    <row r="683285" spans="21:21" ht="15" customHeight="1">
      <c r="U683285" s="119"/>
    </row>
    <row r="683286" spans="21:21" ht="15" customHeight="1">
      <c r="U683286" s="119"/>
    </row>
    <row r="683287" spans="21:21" ht="15" customHeight="1">
      <c r="U683287" s="119"/>
    </row>
    <row r="683288" spans="21:21" ht="15" customHeight="1">
      <c r="U683288" s="119"/>
    </row>
    <row r="683289" spans="21:21" ht="15" customHeight="1">
      <c r="U683289" s="119"/>
    </row>
    <row r="683290" spans="21:21" ht="15" customHeight="1">
      <c r="U683290" s="119"/>
    </row>
    <row r="683291" spans="21:21" ht="15" customHeight="1">
      <c r="U683291" s="119"/>
    </row>
    <row r="683292" spans="21:21" ht="15" customHeight="1">
      <c r="U683292" s="119"/>
    </row>
    <row r="683293" spans="21:21" ht="15" customHeight="1">
      <c r="U683293" s="119"/>
    </row>
    <row r="683294" spans="21:21" ht="15" customHeight="1">
      <c r="U683294" s="119"/>
    </row>
    <row r="683295" spans="21:21" ht="15" customHeight="1">
      <c r="U683295" s="119"/>
    </row>
    <row r="683296" spans="21:21" ht="15" customHeight="1">
      <c r="U683296" s="119"/>
    </row>
    <row r="683297" spans="21:21" ht="15" customHeight="1">
      <c r="U683297" s="119"/>
    </row>
    <row r="683298" spans="21:21" ht="15" customHeight="1">
      <c r="U683298" s="119"/>
    </row>
    <row r="683299" spans="21:21" ht="15" customHeight="1">
      <c r="U683299" s="119"/>
    </row>
    <row r="683300" spans="21:21" ht="15" customHeight="1">
      <c r="U683300" s="119"/>
    </row>
    <row r="683301" spans="21:21" ht="15" customHeight="1">
      <c r="U683301" s="119"/>
    </row>
    <row r="683302" spans="21:21" ht="15" customHeight="1">
      <c r="U683302" s="119"/>
    </row>
    <row r="683303" spans="21:21" ht="15" customHeight="1">
      <c r="U683303" s="119"/>
    </row>
    <row r="683304" spans="21:21" ht="15" customHeight="1">
      <c r="U683304" s="119"/>
    </row>
    <row r="683305" spans="21:21" ht="15" customHeight="1">
      <c r="U683305" s="119"/>
    </row>
    <row r="683306" spans="21:21" ht="15" customHeight="1">
      <c r="U683306" s="119"/>
    </row>
    <row r="683307" spans="21:21" ht="15" customHeight="1">
      <c r="U683307" s="119"/>
    </row>
    <row r="683308" spans="21:21" ht="15" customHeight="1">
      <c r="U683308" s="119"/>
    </row>
    <row r="683309" spans="21:21" ht="15" customHeight="1">
      <c r="U683309" s="119"/>
    </row>
    <row r="683310" spans="21:21" ht="15" customHeight="1">
      <c r="U683310" s="119"/>
    </row>
    <row r="683311" spans="21:21" ht="15" customHeight="1">
      <c r="U683311" s="119"/>
    </row>
    <row r="683312" spans="21:21" ht="15" customHeight="1">
      <c r="U683312" s="119"/>
    </row>
    <row r="683313" spans="21:21" ht="15" customHeight="1">
      <c r="U683313" s="119"/>
    </row>
    <row r="683314" spans="21:21" ht="15" customHeight="1">
      <c r="U683314" s="119"/>
    </row>
    <row r="683315" spans="21:21" ht="15" customHeight="1">
      <c r="U683315" s="119"/>
    </row>
    <row r="683316" spans="21:21" ht="15" customHeight="1">
      <c r="U683316" s="119"/>
    </row>
    <row r="683317" spans="21:21" ht="15" customHeight="1">
      <c r="U683317" s="119"/>
    </row>
    <row r="683318" spans="21:21" ht="15" customHeight="1">
      <c r="U683318" s="119"/>
    </row>
    <row r="683319" spans="21:21" ht="15" customHeight="1">
      <c r="U683319" s="119"/>
    </row>
    <row r="683320" spans="21:21" ht="15" customHeight="1">
      <c r="U683320" s="119"/>
    </row>
    <row r="683321" spans="21:21" ht="15" customHeight="1">
      <c r="U683321" s="119"/>
    </row>
    <row r="683322" spans="21:21" ht="15" customHeight="1">
      <c r="U683322" s="119"/>
    </row>
    <row r="683323" spans="21:21" ht="15" customHeight="1">
      <c r="U683323" s="119"/>
    </row>
    <row r="683324" spans="21:21" ht="15" customHeight="1">
      <c r="U683324" s="119"/>
    </row>
    <row r="683325" spans="21:21" ht="15" customHeight="1">
      <c r="U683325" s="119"/>
    </row>
    <row r="683326" spans="21:21" ht="15" customHeight="1">
      <c r="U683326" s="119"/>
    </row>
    <row r="683327" spans="21:21" ht="15" customHeight="1">
      <c r="U683327" s="119"/>
    </row>
    <row r="683328" spans="21:21" ht="15" customHeight="1">
      <c r="U683328" s="119"/>
    </row>
    <row r="683329" spans="21:21" ht="15" customHeight="1">
      <c r="U683329" s="119"/>
    </row>
    <row r="683330" spans="21:21" ht="15" customHeight="1">
      <c r="U683330" s="119"/>
    </row>
    <row r="683331" spans="21:21" ht="15" customHeight="1">
      <c r="U683331" s="119"/>
    </row>
    <row r="683332" spans="21:21" ht="15" customHeight="1">
      <c r="U683332" s="119"/>
    </row>
    <row r="683333" spans="21:21" ht="15" customHeight="1">
      <c r="U683333" s="119"/>
    </row>
    <row r="683334" spans="21:21" ht="15" customHeight="1">
      <c r="U683334" s="119"/>
    </row>
    <row r="683335" spans="21:21" ht="15" customHeight="1">
      <c r="U683335" s="119"/>
    </row>
    <row r="683336" spans="21:21" ht="15" customHeight="1">
      <c r="U683336" s="119"/>
    </row>
    <row r="683337" spans="21:21" ht="15" customHeight="1">
      <c r="U683337" s="119"/>
    </row>
    <row r="683338" spans="21:21" ht="15" customHeight="1">
      <c r="U683338" s="119"/>
    </row>
    <row r="683339" spans="21:21" ht="15" customHeight="1">
      <c r="U683339" s="119"/>
    </row>
    <row r="683340" spans="21:21" ht="15" customHeight="1">
      <c r="U683340" s="119"/>
    </row>
    <row r="683341" spans="21:21" ht="15" customHeight="1">
      <c r="U683341" s="119"/>
    </row>
    <row r="683342" spans="21:21" ht="15" customHeight="1">
      <c r="U683342" s="119"/>
    </row>
    <row r="683343" spans="21:21" ht="15" customHeight="1">
      <c r="U683343" s="119"/>
    </row>
    <row r="683344" spans="21:21" ht="15" customHeight="1">
      <c r="U683344" s="119"/>
    </row>
    <row r="683345" spans="21:21" ht="15" customHeight="1">
      <c r="U683345" s="119"/>
    </row>
    <row r="683346" spans="21:21" ht="15" customHeight="1">
      <c r="U683346" s="119"/>
    </row>
    <row r="683347" spans="21:21" ht="15" customHeight="1">
      <c r="U683347" s="119"/>
    </row>
    <row r="683348" spans="21:21" ht="15" customHeight="1">
      <c r="U683348" s="119"/>
    </row>
    <row r="683349" spans="21:21" ht="15" customHeight="1">
      <c r="U683349" s="119"/>
    </row>
    <row r="683350" spans="21:21" ht="15" customHeight="1">
      <c r="U683350" s="119"/>
    </row>
    <row r="683351" spans="21:21" ht="15" customHeight="1">
      <c r="U683351" s="119"/>
    </row>
    <row r="683352" spans="21:21" ht="15" customHeight="1">
      <c r="U683352" s="119"/>
    </row>
    <row r="683353" spans="21:21" ht="15" customHeight="1">
      <c r="U683353" s="119"/>
    </row>
    <row r="683354" spans="21:21" ht="15" customHeight="1">
      <c r="U683354" s="119"/>
    </row>
    <row r="683355" spans="21:21" ht="15" customHeight="1">
      <c r="U683355" s="119"/>
    </row>
    <row r="683356" spans="21:21" ht="15" customHeight="1">
      <c r="U683356" s="119"/>
    </row>
    <row r="683357" spans="21:21" ht="15" customHeight="1">
      <c r="U683357" s="119"/>
    </row>
    <row r="683358" spans="21:21" ht="15" customHeight="1">
      <c r="U683358" s="119"/>
    </row>
    <row r="683359" spans="21:21" ht="15" customHeight="1">
      <c r="U683359" s="119"/>
    </row>
    <row r="683360" spans="21:21" ht="15" customHeight="1">
      <c r="U683360" s="119"/>
    </row>
    <row r="683361" spans="21:21" ht="15" customHeight="1">
      <c r="U683361" s="119"/>
    </row>
    <row r="683362" spans="21:21" ht="15" customHeight="1">
      <c r="U683362" s="119"/>
    </row>
    <row r="683363" spans="21:21" ht="15" customHeight="1">
      <c r="U683363" s="119"/>
    </row>
    <row r="683364" spans="21:21" ht="15" customHeight="1">
      <c r="U683364" s="119"/>
    </row>
    <row r="683365" spans="21:21" ht="15" customHeight="1">
      <c r="U683365" s="119"/>
    </row>
    <row r="683366" spans="21:21" ht="15" customHeight="1">
      <c r="U683366" s="119"/>
    </row>
    <row r="683367" spans="21:21" ht="15" customHeight="1">
      <c r="U683367" s="119"/>
    </row>
    <row r="683368" spans="21:21" ht="15" customHeight="1">
      <c r="U683368" s="119"/>
    </row>
    <row r="683369" spans="21:21" ht="15" customHeight="1">
      <c r="U683369" s="119"/>
    </row>
    <row r="683370" spans="21:21" ht="15" customHeight="1">
      <c r="U683370" s="119"/>
    </row>
    <row r="683371" spans="21:21" ht="15" customHeight="1">
      <c r="U683371" s="119"/>
    </row>
    <row r="683372" spans="21:21" ht="15" customHeight="1">
      <c r="U683372" s="119"/>
    </row>
    <row r="683373" spans="21:21" ht="15" customHeight="1">
      <c r="U683373" s="119"/>
    </row>
    <row r="683374" spans="21:21" ht="15" customHeight="1">
      <c r="U683374" s="119"/>
    </row>
    <row r="683375" spans="21:21" ht="15" customHeight="1">
      <c r="U683375" s="119"/>
    </row>
    <row r="683376" spans="21:21" ht="15" customHeight="1">
      <c r="U683376" s="119"/>
    </row>
    <row r="683377" spans="21:21" ht="15" customHeight="1">
      <c r="U683377" s="119"/>
    </row>
    <row r="683378" spans="21:21" ht="15" customHeight="1">
      <c r="U683378" s="119"/>
    </row>
    <row r="683379" spans="21:21" ht="15" customHeight="1">
      <c r="U683379" s="119"/>
    </row>
    <row r="683380" spans="21:21" ht="15" customHeight="1">
      <c r="U683380" s="119"/>
    </row>
    <row r="683381" spans="21:21" ht="15" customHeight="1">
      <c r="U683381" s="119"/>
    </row>
    <row r="683382" spans="21:21" ht="15" customHeight="1">
      <c r="U683382" s="119"/>
    </row>
    <row r="683383" spans="21:21" ht="15" customHeight="1">
      <c r="U683383" s="119"/>
    </row>
    <row r="683384" spans="21:21" ht="15" customHeight="1">
      <c r="U683384" s="119"/>
    </row>
    <row r="683385" spans="21:21" ht="15" customHeight="1">
      <c r="U683385" s="119"/>
    </row>
    <row r="683386" spans="21:21" ht="15" customHeight="1">
      <c r="U683386" s="119"/>
    </row>
    <row r="683387" spans="21:21" ht="15" customHeight="1">
      <c r="U683387" s="119"/>
    </row>
    <row r="683388" spans="21:21" ht="15" customHeight="1">
      <c r="U683388" s="119"/>
    </row>
    <row r="683389" spans="21:21" ht="15" customHeight="1">
      <c r="U683389" s="119"/>
    </row>
    <row r="683390" spans="21:21" ht="15" customHeight="1">
      <c r="U683390" s="119"/>
    </row>
    <row r="683391" spans="21:21" ht="15" customHeight="1">
      <c r="U683391" s="119"/>
    </row>
    <row r="683392" spans="21:21" ht="15" customHeight="1">
      <c r="U683392" s="119"/>
    </row>
    <row r="683393" spans="21:21" ht="15" customHeight="1">
      <c r="U683393" s="119"/>
    </row>
    <row r="683394" spans="21:21" ht="15" customHeight="1">
      <c r="U683394" s="119"/>
    </row>
    <row r="683395" spans="21:21" ht="15" customHeight="1">
      <c r="U683395" s="119"/>
    </row>
    <row r="683396" spans="21:21" ht="15" customHeight="1">
      <c r="U683396" s="119"/>
    </row>
    <row r="683397" spans="21:21" ht="15" customHeight="1">
      <c r="U683397" s="119"/>
    </row>
    <row r="683398" spans="21:21" ht="15" customHeight="1">
      <c r="U683398" s="119"/>
    </row>
    <row r="683399" spans="21:21" ht="15" customHeight="1">
      <c r="U683399" s="119"/>
    </row>
    <row r="683400" spans="21:21" ht="15" customHeight="1">
      <c r="U683400" s="119"/>
    </row>
    <row r="683401" spans="21:21" ht="15" customHeight="1">
      <c r="U683401" s="119"/>
    </row>
    <row r="683402" spans="21:21" ht="15" customHeight="1">
      <c r="U683402" s="119"/>
    </row>
    <row r="683403" spans="21:21" ht="15" customHeight="1">
      <c r="U683403" s="119"/>
    </row>
    <row r="683404" spans="21:21" ht="15" customHeight="1">
      <c r="U683404" s="119"/>
    </row>
    <row r="683405" spans="21:21" ht="15" customHeight="1">
      <c r="U683405" s="119"/>
    </row>
    <row r="683406" spans="21:21" ht="15" customHeight="1">
      <c r="U683406" s="119"/>
    </row>
    <row r="683407" spans="21:21" ht="15" customHeight="1">
      <c r="U683407" s="119"/>
    </row>
    <row r="683408" spans="21:21" ht="15" customHeight="1">
      <c r="U683408" s="119"/>
    </row>
    <row r="683409" spans="21:21" ht="15" customHeight="1">
      <c r="U683409" s="119"/>
    </row>
    <row r="683410" spans="21:21" ht="15" customHeight="1">
      <c r="U683410" s="119"/>
    </row>
    <row r="683411" spans="21:21" ht="15" customHeight="1">
      <c r="U683411" s="119"/>
    </row>
    <row r="683412" spans="21:21" ht="15" customHeight="1">
      <c r="U683412" s="119"/>
    </row>
    <row r="683413" spans="21:21" ht="15" customHeight="1">
      <c r="U683413" s="119"/>
    </row>
    <row r="683414" spans="21:21" ht="15" customHeight="1">
      <c r="U683414" s="119"/>
    </row>
    <row r="683415" spans="21:21" ht="15" customHeight="1">
      <c r="U683415" s="119"/>
    </row>
    <row r="683416" spans="21:21" ht="15" customHeight="1">
      <c r="U683416" s="119"/>
    </row>
    <row r="683417" spans="21:21" ht="15" customHeight="1">
      <c r="U683417" s="119"/>
    </row>
    <row r="683418" spans="21:21" ht="15" customHeight="1">
      <c r="U683418" s="119"/>
    </row>
    <row r="683419" spans="21:21" ht="15" customHeight="1">
      <c r="U683419" s="119"/>
    </row>
    <row r="683420" spans="21:21" ht="15" customHeight="1">
      <c r="U683420" s="119"/>
    </row>
    <row r="683421" spans="21:21" ht="15" customHeight="1">
      <c r="U683421" s="119"/>
    </row>
    <row r="683422" spans="21:21" ht="15" customHeight="1">
      <c r="U683422" s="119"/>
    </row>
    <row r="683423" spans="21:21" ht="15" customHeight="1">
      <c r="U683423" s="119"/>
    </row>
    <row r="683424" spans="21:21" ht="15" customHeight="1">
      <c r="U683424" s="119"/>
    </row>
    <row r="683425" spans="21:21" ht="15" customHeight="1">
      <c r="U683425" s="119"/>
    </row>
    <row r="683426" spans="21:21" ht="15" customHeight="1">
      <c r="U683426" s="119"/>
    </row>
    <row r="683427" spans="21:21" ht="15" customHeight="1">
      <c r="U683427" s="119"/>
    </row>
    <row r="683428" spans="21:21" ht="15" customHeight="1">
      <c r="U683428" s="119"/>
    </row>
    <row r="683429" spans="21:21" ht="15" customHeight="1">
      <c r="U683429" s="119"/>
    </row>
    <row r="683430" spans="21:21" ht="15" customHeight="1">
      <c r="U683430" s="119"/>
    </row>
    <row r="683431" spans="21:21" ht="15" customHeight="1">
      <c r="U683431" s="119"/>
    </row>
    <row r="683432" spans="21:21" ht="15" customHeight="1">
      <c r="U683432" s="119"/>
    </row>
    <row r="683433" spans="21:21" ht="15" customHeight="1">
      <c r="U683433" s="119"/>
    </row>
    <row r="683434" spans="21:21" ht="15" customHeight="1">
      <c r="U683434" s="119"/>
    </row>
    <row r="683435" spans="21:21" ht="15" customHeight="1">
      <c r="U683435" s="119"/>
    </row>
    <row r="683436" spans="21:21" ht="15" customHeight="1">
      <c r="U683436" s="119"/>
    </row>
    <row r="683437" spans="21:21" ht="15" customHeight="1">
      <c r="U683437" s="119"/>
    </row>
    <row r="683438" spans="21:21" ht="15" customHeight="1">
      <c r="U683438" s="119"/>
    </row>
    <row r="683439" spans="21:21" ht="15" customHeight="1">
      <c r="U683439" s="119"/>
    </row>
    <row r="683440" spans="21:21" ht="15" customHeight="1">
      <c r="U683440" s="119"/>
    </row>
    <row r="683441" spans="21:21" ht="15" customHeight="1">
      <c r="U683441" s="119"/>
    </row>
    <row r="683442" spans="21:21" ht="15" customHeight="1">
      <c r="U683442" s="119"/>
    </row>
    <row r="683443" spans="21:21" ht="15" customHeight="1">
      <c r="U683443" s="119"/>
    </row>
    <row r="683444" spans="21:21" ht="15" customHeight="1">
      <c r="U683444" s="119"/>
    </row>
    <row r="683445" spans="21:21" ht="15" customHeight="1">
      <c r="U683445" s="119"/>
    </row>
    <row r="683446" spans="21:21" ht="15" customHeight="1">
      <c r="U683446" s="119"/>
    </row>
    <row r="683447" spans="21:21" ht="15" customHeight="1">
      <c r="U683447" s="119"/>
    </row>
    <row r="683448" spans="21:21" ht="15" customHeight="1">
      <c r="U683448" s="119"/>
    </row>
    <row r="683449" spans="21:21" ht="15" customHeight="1">
      <c r="U683449" s="119"/>
    </row>
    <row r="683450" spans="21:21" ht="15" customHeight="1">
      <c r="U683450" s="119"/>
    </row>
    <row r="683451" spans="21:21" ht="15" customHeight="1">
      <c r="U683451" s="119"/>
    </row>
    <row r="683452" spans="21:21" ht="15" customHeight="1">
      <c r="U683452" s="119"/>
    </row>
    <row r="683453" spans="21:21" ht="15" customHeight="1">
      <c r="U683453" s="119"/>
    </row>
    <row r="683454" spans="21:21" ht="15" customHeight="1">
      <c r="U683454" s="119"/>
    </row>
    <row r="683455" spans="21:21" ht="15" customHeight="1">
      <c r="U683455" s="119"/>
    </row>
    <row r="683456" spans="21:21" ht="15" customHeight="1">
      <c r="U683456" s="119"/>
    </row>
    <row r="683457" spans="21:21" ht="15" customHeight="1">
      <c r="U683457" s="119"/>
    </row>
    <row r="683458" spans="21:21" ht="15" customHeight="1">
      <c r="U683458" s="119"/>
    </row>
    <row r="683459" spans="21:21" ht="15" customHeight="1">
      <c r="U683459" s="119"/>
    </row>
    <row r="683460" spans="21:21" ht="15" customHeight="1">
      <c r="U683460" s="119"/>
    </row>
    <row r="683461" spans="21:21" ht="15" customHeight="1">
      <c r="U683461" s="119"/>
    </row>
    <row r="683462" spans="21:21" ht="15" customHeight="1">
      <c r="U683462" s="119"/>
    </row>
    <row r="683463" spans="21:21" ht="15" customHeight="1">
      <c r="U683463" s="119"/>
    </row>
    <row r="683464" spans="21:21" ht="15" customHeight="1">
      <c r="U683464" s="119"/>
    </row>
    <row r="683465" spans="21:21" ht="15" customHeight="1">
      <c r="U683465" s="119"/>
    </row>
    <row r="683466" spans="21:21" ht="15" customHeight="1">
      <c r="U683466" s="119"/>
    </row>
    <row r="683467" spans="21:21" ht="15" customHeight="1">
      <c r="U683467" s="119"/>
    </row>
    <row r="683468" spans="21:21" ht="15" customHeight="1">
      <c r="U683468" s="119"/>
    </row>
    <row r="683469" spans="21:21" ht="15" customHeight="1">
      <c r="U683469" s="119"/>
    </row>
    <row r="683470" spans="21:21" ht="15" customHeight="1">
      <c r="U683470" s="119"/>
    </row>
    <row r="683471" spans="21:21" ht="15" customHeight="1">
      <c r="U683471" s="119"/>
    </row>
    <row r="683472" spans="21:21" ht="15" customHeight="1">
      <c r="U683472" s="119"/>
    </row>
    <row r="683473" spans="21:21" ht="15" customHeight="1">
      <c r="U683473" s="119"/>
    </row>
    <row r="683474" spans="21:21" ht="15" customHeight="1">
      <c r="U683474" s="119"/>
    </row>
    <row r="683475" spans="21:21" ht="15" customHeight="1">
      <c r="U683475" s="119"/>
    </row>
    <row r="683476" spans="21:21" ht="15" customHeight="1">
      <c r="U683476" s="119"/>
    </row>
    <row r="683477" spans="21:21" ht="15" customHeight="1">
      <c r="U683477" s="119"/>
    </row>
    <row r="683478" spans="21:21" ht="15" customHeight="1">
      <c r="U683478" s="119"/>
    </row>
    <row r="683479" spans="21:21" ht="15" customHeight="1">
      <c r="U683479" s="119"/>
    </row>
    <row r="683480" spans="21:21" ht="15" customHeight="1">
      <c r="U683480" s="119"/>
    </row>
    <row r="683481" spans="21:21" ht="15" customHeight="1">
      <c r="U683481" s="119"/>
    </row>
    <row r="683482" spans="21:21" ht="15" customHeight="1">
      <c r="U683482" s="119"/>
    </row>
    <row r="683483" spans="21:21" ht="15" customHeight="1">
      <c r="U683483" s="119"/>
    </row>
    <row r="683484" spans="21:21" ht="15" customHeight="1">
      <c r="U683484" s="119"/>
    </row>
    <row r="683485" spans="21:21" ht="15" customHeight="1">
      <c r="U683485" s="119"/>
    </row>
    <row r="683486" spans="21:21" ht="15" customHeight="1">
      <c r="U683486" s="119"/>
    </row>
    <row r="683487" spans="21:21" ht="15" customHeight="1">
      <c r="U683487" s="119"/>
    </row>
    <row r="683488" spans="21:21" ht="15" customHeight="1">
      <c r="U683488" s="119"/>
    </row>
    <row r="683489" spans="21:21" ht="15" customHeight="1">
      <c r="U683489" s="119"/>
    </row>
    <row r="683490" spans="21:21" ht="15" customHeight="1">
      <c r="U683490" s="119"/>
    </row>
    <row r="683491" spans="21:21" ht="15" customHeight="1">
      <c r="U683491" s="119"/>
    </row>
    <row r="683492" spans="21:21" ht="15" customHeight="1">
      <c r="U683492" s="119"/>
    </row>
    <row r="683493" spans="21:21" ht="15" customHeight="1">
      <c r="U683493" s="119"/>
    </row>
    <row r="683494" spans="21:21" ht="15" customHeight="1">
      <c r="U683494" s="119"/>
    </row>
    <row r="683495" spans="21:21" ht="15" customHeight="1">
      <c r="U683495" s="119"/>
    </row>
    <row r="683496" spans="21:21" ht="15" customHeight="1">
      <c r="U683496" s="119"/>
    </row>
    <row r="683497" spans="21:21" ht="15" customHeight="1">
      <c r="U683497" s="119"/>
    </row>
    <row r="683498" spans="21:21" ht="15" customHeight="1">
      <c r="U683498" s="119"/>
    </row>
    <row r="683499" spans="21:21" ht="15" customHeight="1">
      <c r="U683499" s="119"/>
    </row>
    <row r="683500" spans="21:21" ht="15" customHeight="1">
      <c r="U683500" s="119"/>
    </row>
    <row r="683501" spans="21:21" ht="15" customHeight="1">
      <c r="U683501" s="119"/>
    </row>
    <row r="683502" spans="21:21" ht="15" customHeight="1">
      <c r="U683502" s="119"/>
    </row>
    <row r="683503" spans="21:21" ht="15" customHeight="1">
      <c r="U683503" s="119"/>
    </row>
    <row r="683504" spans="21:21" ht="15" customHeight="1">
      <c r="U683504" s="119"/>
    </row>
    <row r="683505" spans="21:21" ht="15" customHeight="1">
      <c r="U683505" s="119"/>
    </row>
    <row r="683506" spans="21:21" ht="15" customHeight="1">
      <c r="U683506" s="119"/>
    </row>
    <row r="683507" spans="21:21" ht="15" customHeight="1">
      <c r="U683507" s="119"/>
    </row>
    <row r="683508" spans="21:21" ht="15" customHeight="1">
      <c r="U683508" s="119"/>
    </row>
    <row r="683509" spans="21:21" ht="15" customHeight="1">
      <c r="U683509" s="119"/>
    </row>
    <row r="683510" spans="21:21" ht="15" customHeight="1">
      <c r="U683510" s="119"/>
    </row>
    <row r="683511" spans="21:21" ht="15" customHeight="1">
      <c r="U683511" s="119"/>
    </row>
    <row r="683512" spans="21:21" ht="15" customHeight="1">
      <c r="U683512" s="119"/>
    </row>
    <row r="683513" spans="21:21" ht="15" customHeight="1">
      <c r="U683513" s="119"/>
    </row>
    <row r="683514" spans="21:21" ht="15" customHeight="1">
      <c r="U683514" s="119"/>
    </row>
    <row r="683515" spans="21:21" ht="15" customHeight="1">
      <c r="U683515" s="119"/>
    </row>
    <row r="683516" spans="21:21" ht="15" customHeight="1">
      <c r="U683516" s="119"/>
    </row>
    <row r="683517" spans="21:21" ht="15" customHeight="1">
      <c r="U683517" s="119"/>
    </row>
    <row r="683518" spans="21:21" ht="15" customHeight="1">
      <c r="U683518" s="119"/>
    </row>
    <row r="683519" spans="21:21" ht="15" customHeight="1">
      <c r="U683519" s="119"/>
    </row>
    <row r="683520" spans="21:21" ht="15" customHeight="1">
      <c r="U683520" s="119"/>
    </row>
    <row r="683521" spans="21:21" ht="15" customHeight="1">
      <c r="U683521" s="119"/>
    </row>
    <row r="683522" spans="21:21" ht="15" customHeight="1">
      <c r="U683522" s="119"/>
    </row>
    <row r="683523" spans="21:21" ht="15" customHeight="1">
      <c r="U683523" s="119"/>
    </row>
    <row r="683524" spans="21:21" ht="15" customHeight="1">
      <c r="U683524" s="119"/>
    </row>
    <row r="683525" spans="21:21" ht="15" customHeight="1">
      <c r="U683525" s="119"/>
    </row>
    <row r="683526" spans="21:21" ht="15" customHeight="1">
      <c r="U683526" s="119"/>
    </row>
    <row r="683527" spans="21:21" ht="15" customHeight="1">
      <c r="U683527" s="119"/>
    </row>
    <row r="683528" spans="21:21" ht="15" customHeight="1">
      <c r="U683528" s="119"/>
    </row>
    <row r="683529" spans="21:21" ht="15" customHeight="1">
      <c r="U683529" s="119"/>
    </row>
    <row r="683530" spans="21:21" ht="15" customHeight="1">
      <c r="U683530" s="119"/>
    </row>
    <row r="683531" spans="21:21" ht="15" customHeight="1">
      <c r="U683531" s="119"/>
    </row>
    <row r="683532" spans="21:21" ht="15" customHeight="1">
      <c r="U683532" s="119"/>
    </row>
    <row r="683533" spans="21:21" ht="15" customHeight="1">
      <c r="U683533" s="119"/>
    </row>
    <row r="683534" spans="21:21" ht="15" customHeight="1">
      <c r="U683534" s="119"/>
    </row>
    <row r="683535" spans="21:21" ht="15" customHeight="1">
      <c r="U683535" s="119"/>
    </row>
    <row r="683536" spans="21:21" ht="15" customHeight="1">
      <c r="U683536" s="119"/>
    </row>
    <row r="683537" spans="21:21" ht="15" customHeight="1">
      <c r="U683537" s="119"/>
    </row>
    <row r="683538" spans="21:21" ht="15" customHeight="1">
      <c r="U683538" s="119"/>
    </row>
    <row r="683539" spans="21:21" ht="15" customHeight="1">
      <c r="U683539" s="119"/>
    </row>
    <row r="683540" spans="21:21" ht="15" customHeight="1">
      <c r="U683540" s="119"/>
    </row>
    <row r="683541" spans="21:21" ht="15" customHeight="1">
      <c r="U683541" s="119"/>
    </row>
    <row r="683542" spans="21:21" ht="15" customHeight="1">
      <c r="U683542" s="119"/>
    </row>
    <row r="683543" spans="21:21" ht="15" customHeight="1">
      <c r="U683543" s="119"/>
    </row>
    <row r="683544" spans="21:21" ht="15" customHeight="1">
      <c r="U683544" s="119"/>
    </row>
    <row r="683545" spans="21:21" ht="15" customHeight="1">
      <c r="U683545" s="119"/>
    </row>
    <row r="683546" spans="21:21" ht="15" customHeight="1">
      <c r="U683546" s="119"/>
    </row>
    <row r="683547" spans="21:21" ht="15" customHeight="1">
      <c r="U683547" s="119"/>
    </row>
    <row r="683548" spans="21:21" ht="15" customHeight="1">
      <c r="U683548" s="119"/>
    </row>
    <row r="683549" spans="21:21" ht="15" customHeight="1">
      <c r="U683549" s="119"/>
    </row>
    <row r="683550" spans="21:21" ht="15" customHeight="1">
      <c r="U683550" s="119"/>
    </row>
    <row r="683551" spans="21:21" ht="15" customHeight="1">
      <c r="U683551" s="119"/>
    </row>
    <row r="683552" spans="21:21" ht="15" customHeight="1">
      <c r="U683552" s="119"/>
    </row>
    <row r="683553" spans="21:21" ht="15" customHeight="1">
      <c r="U683553" s="119"/>
    </row>
    <row r="683554" spans="21:21" ht="15" customHeight="1">
      <c r="U683554" s="119"/>
    </row>
    <row r="683555" spans="21:21" ht="15" customHeight="1">
      <c r="U683555" s="119"/>
    </row>
    <row r="683556" spans="21:21" ht="15" customHeight="1">
      <c r="U683556" s="119"/>
    </row>
    <row r="683557" spans="21:21" ht="15" customHeight="1">
      <c r="U683557" s="119"/>
    </row>
    <row r="683558" spans="21:21" ht="15" customHeight="1">
      <c r="U683558" s="119"/>
    </row>
    <row r="683559" spans="21:21" ht="15" customHeight="1">
      <c r="U683559" s="119"/>
    </row>
    <row r="683560" spans="21:21" ht="15" customHeight="1">
      <c r="U683560" s="119"/>
    </row>
    <row r="683561" spans="21:21" ht="15" customHeight="1">
      <c r="U683561" s="119"/>
    </row>
    <row r="683562" spans="21:21" ht="15" customHeight="1">
      <c r="U683562" s="119"/>
    </row>
    <row r="683563" spans="21:21" ht="15" customHeight="1">
      <c r="U683563" s="119"/>
    </row>
    <row r="683564" spans="21:21" ht="15" customHeight="1">
      <c r="U683564" s="119"/>
    </row>
    <row r="683565" spans="21:21" ht="15" customHeight="1">
      <c r="U683565" s="119"/>
    </row>
    <row r="683566" spans="21:21" ht="15" customHeight="1">
      <c r="U683566" s="119"/>
    </row>
    <row r="683567" spans="21:21" ht="15" customHeight="1">
      <c r="U683567" s="119"/>
    </row>
    <row r="683568" spans="21:21" ht="15" customHeight="1">
      <c r="U683568" s="119"/>
    </row>
    <row r="683569" spans="21:21" ht="15" customHeight="1">
      <c r="U683569" s="119"/>
    </row>
    <row r="683570" spans="21:21" ht="15" customHeight="1">
      <c r="U683570" s="119"/>
    </row>
    <row r="683571" spans="21:21" ht="15" customHeight="1">
      <c r="U683571" s="119"/>
    </row>
    <row r="683572" spans="21:21" ht="15" customHeight="1">
      <c r="U683572" s="119"/>
    </row>
    <row r="683573" spans="21:21" ht="15" customHeight="1">
      <c r="U683573" s="119"/>
    </row>
    <row r="683574" spans="21:21" ht="15" customHeight="1">
      <c r="U683574" s="119"/>
    </row>
    <row r="683575" spans="21:21" ht="15" customHeight="1">
      <c r="U683575" s="119"/>
    </row>
    <row r="683576" spans="21:21" ht="15" customHeight="1">
      <c r="U683576" s="119"/>
    </row>
    <row r="683577" spans="21:21" ht="15" customHeight="1">
      <c r="U683577" s="119"/>
    </row>
    <row r="683578" spans="21:21" ht="15" customHeight="1">
      <c r="U683578" s="119"/>
    </row>
    <row r="683579" spans="21:21" ht="15" customHeight="1">
      <c r="U683579" s="119"/>
    </row>
    <row r="683580" spans="21:21" ht="15" customHeight="1">
      <c r="U683580" s="119"/>
    </row>
    <row r="683581" spans="21:21" ht="15" customHeight="1">
      <c r="U683581" s="119"/>
    </row>
    <row r="683582" spans="21:21" ht="15" customHeight="1">
      <c r="U683582" s="119"/>
    </row>
    <row r="683583" spans="21:21" ht="15" customHeight="1">
      <c r="U683583" s="119"/>
    </row>
    <row r="683584" spans="21:21" ht="15" customHeight="1">
      <c r="U683584" s="119"/>
    </row>
    <row r="683585" spans="21:21" ht="15" customHeight="1">
      <c r="U683585" s="119"/>
    </row>
    <row r="683586" spans="21:21" ht="15" customHeight="1">
      <c r="U683586" s="119"/>
    </row>
    <row r="683587" spans="21:21" ht="15" customHeight="1">
      <c r="U683587" s="119"/>
    </row>
    <row r="683588" spans="21:21" ht="15" customHeight="1">
      <c r="U683588" s="119"/>
    </row>
    <row r="683589" spans="21:21" ht="15" customHeight="1">
      <c r="U683589" s="119"/>
    </row>
    <row r="683590" spans="21:21" ht="15" customHeight="1">
      <c r="U683590" s="119"/>
    </row>
    <row r="683591" spans="21:21" ht="15" customHeight="1">
      <c r="U683591" s="119"/>
    </row>
    <row r="683592" spans="21:21" ht="15" customHeight="1">
      <c r="U683592" s="119"/>
    </row>
    <row r="683593" spans="21:21" ht="15" customHeight="1">
      <c r="U683593" s="119"/>
    </row>
    <row r="683594" spans="21:21" ht="15" customHeight="1">
      <c r="U683594" s="119"/>
    </row>
    <row r="683595" spans="21:21" ht="15" customHeight="1">
      <c r="U683595" s="119"/>
    </row>
    <row r="683596" spans="21:21" ht="15" customHeight="1">
      <c r="U683596" s="119"/>
    </row>
    <row r="683597" spans="21:21" ht="15" customHeight="1">
      <c r="U683597" s="119"/>
    </row>
    <row r="683598" spans="21:21" ht="15" customHeight="1">
      <c r="U683598" s="119"/>
    </row>
    <row r="683599" spans="21:21" ht="15" customHeight="1">
      <c r="U683599" s="119"/>
    </row>
    <row r="683600" spans="21:21" ht="15" customHeight="1">
      <c r="U683600" s="119"/>
    </row>
    <row r="683601" spans="21:21" ht="15" customHeight="1">
      <c r="U683601" s="119"/>
    </row>
    <row r="683602" spans="21:21" ht="15" customHeight="1">
      <c r="U683602" s="119"/>
    </row>
    <row r="683603" spans="21:21" ht="15" customHeight="1">
      <c r="U683603" s="119"/>
    </row>
    <row r="683604" spans="21:21" ht="15" customHeight="1">
      <c r="U683604" s="119"/>
    </row>
    <row r="683605" spans="21:21" ht="15" customHeight="1">
      <c r="U683605" s="119"/>
    </row>
    <row r="683606" spans="21:21" ht="15" customHeight="1">
      <c r="U683606" s="119"/>
    </row>
    <row r="683607" spans="21:21" ht="15" customHeight="1">
      <c r="U683607" s="119"/>
    </row>
    <row r="683608" spans="21:21" ht="15" customHeight="1">
      <c r="U683608" s="119"/>
    </row>
    <row r="683609" spans="21:21" ht="15" customHeight="1">
      <c r="U683609" s="119"/>
    </row>
    <row r="683610" spans="21:21" ht="15" customHeight="1">
      <c r="U683610" s="119"/>
    </row>
    <row r="683611" spans="21:21" ht="15" customHeight="1">
      <c r="U683611" s="119"/>
    </row>
    <row r="683612" spans="21:21" ht="15" customHeight="1">
      <c r="U683612" s="119"/>
    </row>
    <row r="683613" spans="21:21" ht="15" customHeight="1">
      <c r="U683613" s="119"/>
    </row>
    <row r="683614" spans="21:21" ht="15" customHeight="1">
      <c r="U683614" s="119"/>
    </row>
    <row r="683615" spans="21:21" ht="15" customHeight="1">
      <c r="U683615" s="119"/>
    </row>
    <row r="683616" spans="21:21" ht="15" customHeight="1">
      <c r="U683616" s="119"/>
    </row>
    <row r="683617" spans="21:21" ht="15" customHeight="1">
      <c r="U683617" s="119"/>
    </row>
    <row r="683618" spans="21:21" ht="15" customHeight="1">
      <c r="U683618" s="119"/>
    </row>
    <row r="683619" spans="21:21" ht="15" customHeight="1">
      <c r="U683619" s="119"/>
    </row>
    <row r="683620" spans="21:21" ht="15" customHeight="1">
      <c r="U683620" s="119"/>
    </row>
    <row r="683621" spans="21:21" ht="15" customHeight="1">
      <c r="U683621" s="119"/>
    </row>
    <row r="683622" spans="21:21" ht="15" customHeight="1">
      <c r="U683622" s="119"/>
    </row>
    <row r="683623" spans="21:21" ht="15" customHeight="1">
      <c r="U683623" s="119"/>
    </row>
    <row r="683624" spans="21:21" ht="15" customHeight="1">
      <c r="U683624" s="119"/>
    </row>
    <row r="683625" spans="21:21" ht="15" customHeight="1">
      <c r="U683625" s="119"/>
    </row>
    <row r="683626" spans="21:21" ht="15" customHeight="1">
      <c r="U683626" s="119"/>
    </row>
    <row r="683627" spans="21:21" ht="15" customHeight="1">
      <c r="U683627" s="119"/>
    </row>
    <row r="683628" spans="21:21" ht="15" customHeight="1">
      <c r="U683628" s="119"/>
    </row>
    <row r="683629" spans="21:21" ht="15" customHeight="1">
      <c r="U683629" s="119"/>
    </row>
    <row r="683630" spans="21:21" ht="15" customHeight="1">
      <c r="U683630" s="119"/>
    </row>
    <row r="683631" spans="21:21" ht="15" customHeight="1">
      <c r="U683631" s="119"/>
    </row>
    <row r="683632" spans="21:21" ht="15" customHeight="1">
      <c r="U683632" s="119"/>
    </row>
    <row r="683633" spans="21:21" ht="15" customHeight="1">
      <c r="U683633" s="119"/>
    </row>
    <row r="683634" spans="21:21" ht="15" customHeight="1">
      <c r="U683634" s="119"/>
    </row>
    <row r="683635" spans="21:21" ht="15" customHeight="1">
      <c r="U683635" s="119"/>
    </row>
    <row r="683636" spans="21:21" ht="15" customHeight="1">
      <c r="U683636" s="119"/>
    </row>
    <row r="683637" spans="21:21" ht="15" customHeight="1">
      <c r="U683637" s="119"/>
    </row>
    <row r="683638" spans="21:21" ht="15" customHeight="1">
      <c r="U683638" s="119"/>
    </row>
    <row r="683639" spans="21:21" ht="15" customHeight="1">
      <c r="U683639" s="119"/>
    </row>
    <row r="683640" spans="21:21" ht="15" customHeight="1">
      <c r="U683640" s="119"/>
    </row>
    <row r="683641" spans="21:21" ht="15" customHeight="1">
      <c r="U683641" s="119"/>
    </row>
    <row r="683642" spans="21:21" ht="15" customHeight="1">
      <c r="U683642" s="119"/>
    </row>
    <row r="683643" spans="21:21" ht="15" customHeight="1">
      <c r="U683643" s="119"/>
    </row>
    <row r="683644" spans="21:21" ht="15" customHeight="1">
      <c r="U683644" s="119"/>
    </row>
    <row r="683645" spans="21:21" ht="15" customHeight="1">
      <c r="U683645" s="119"/>
    </row>
    <row r="683646" spans="21:21" ht="15" customHeight="1">
      <c r="U683646" s="119"/>
    </row>
    <row r="683647" spans="21:21" ht="15" customHeight="1">
      <c r="U683647" s="119"/>
    </row>
    <row r="683648" spans="21:21" ht="15" customHeight="1">
      <c r="U683648" s="119"/>
    </row>
    <row r="683649" spans="21:21" ht="15" customHeight="1">
      <c r="U683649" s="119"/>
    </row>
    <row r="683650" spans="21:21" ht="15" customHeight="1">
      <c r="U683650" s="119"/>
    </row>
    <row r="683651" spans="21:21" ht="15" customHeight="1">
      <c r="U683651" s="119"/>
    </row>
    <row r="683652" spans="21:21" ht="15" customHeight="1">
      <c r="U683652" s="119"/>
    </row>
    <row r="683653" spans="21:21" ht="15" customHeight="1">
      <c r="U683653" s="119"/>
    </row>
    <row r="683654" spans="21:21" ht="15" customHeight="1">
      <c r="U683654" s="119"/>
    </row>
    <row r="683655" spans="21:21" ht="15" customHeight="1">
      <c r="U683655" s="119"/>
    </row>
    <row r="683656" spans="21:21" ht="15" customHeight="1">
      <c r="U683656" s="119"/>
    </row>
    <row r="683657" spans="21:21" ht="15" customHeight="1">
      <c r="U683657" s="119"/>
    </row>
    <row r="683658" spans="21:21" ht="15" customHeight="1">
      <c r="U683658" s="119"/>
    </row>
    <row r="683659" spans="21:21" ht="15" customHeight="1">
      <c r="U683659" s="119"/>
    </row>
    <row r="683660" spans="21:21" ht="15" customHeight="1">
      <c r="U683660" s="119"/>
    </row>
    <row r="683661" spans="21:21" ht="15" customHeight="1">
      <c r="U683661" s="119"/>
    </row>
    <row r="683662" spans="21:21" ht="15" customHeight="1">
      <c r="U683662" s="119"/>
    </row>
    <row r="683663" spans="21:21" ht="15" customHeight="1">
      <c r="U683663" s="119"/>
    </row>
    <row r="683664" spans="21:21" ht="15" customHeight="1">
      <c r="U683664" s="119"/>
    </row>
    <row r="683665" spans="21:21" ht="15" customHeight="1">
      <c r="U683665" s="119"/>
    </row>
    <row r="683666" spans="21:21" ht="15" customHeight="1">
      <c r="U683666" s="119"/>
    </row>
    <row r="683667" spans="21:21" ht="15" customHeight="1">
      <c r="U683667" s="119"/>
    </row>
    <row r="683668" spans="21:21" ht="15" customHeight="1">
      <c r="U683668" s="119"/>
    </row>
    <row r="683669" spans="21:21" ht="15" customHeight="1">
      <c r="U683669" s="119"/>
    </row>
    <row r="683670" spans="21:21" ht="15" customHeight="1">
      <c r="U683670" s="119"/>
    </row>
    <row r="683671" spans="21:21" ht="15" customHeight="1">
      <c r="U683671" s="119"/>
    </row>
    <row r="683672" spans="21:21" ht="15" customHeight="1">
      <c r="U683672" s="119"/>
    </row>
    <row r="683673" spans="21:21" ht="15" customHeight="1">
      <c r="U683673" s="119"/>
    </row>
    <row r="683674" spans="21:21" ht="15" customHeight="1">
      <c r="U683674" s="119"/>
    </row>
    <row r="683675" spans="21:21" ht="15" customHeight="1">
      <c r="U683675" s="119"/>
    </row>
    <row r="683676" spans="21:21" ht="15" customHeight="1">
      <c r="U683676" s="119"/>
    </row>
    <row r="683677" spans="21:21" ht="15" customHeight="1">
      <c r="U683677" s="119"/>
    </row>
    <row r="683678" spans="21:21" ht="15" customHeight="1">
      <c r="U683678" s="119"/>
    </row>
    <row r="683679" spans="21:21" ht="15" customHeight="1">
      <c r="U683679" s="119"/>
    </row>
    <row r="683680" spans="21:21" ht="15" customHeight="1">
      <c r="U683680" s="119"/>
    </row>
    <row r="683681" spans="21:21" ht="15" customHeight="1">
      <c r="U683681" s="119"/>
    </row>
    <row r="683682" spans="21:21" ht="15" customHeight="1">
      <c r="U683682" s="119"/>
    </row>
    <row r="683683" spans="21:21" ht="15" customHeight="1">
      <c r="U683683" s="119"/>
    </row>
    <row r="683684" spans="21:21" ht="15" customHeight="1">
      <c r="U683684" s="119"/>
    </row>
    <row r="683685" spans="21:21" ht="15" customHeight="1">
      <c r="U683685" s="119"/>
    </row>
    <row r="683686" spans="21:21" ht="15" customHeight="1">
      <c r="U683686" s="119"/>
    </row>
    <row r="683687" spans="21:21" ht="15" customHeight="1">
      <c r="U683687" s="119"/>
    </row>
    <row r="683688" spans="21:21" ht="15" customHeight="1">
      <c r="U683688" s="119"/>
    </row>
    <row r="683689" spans="21:21" ht="15" customHeight="1">
      <c r="U683689" s="119"/>
    </row>
    <row r="683690" spans="21:21" ht="15" customHeight="1">
      <c r="U683690" s="119"/>
    </row>
    <row r="683691" spans="21:21" ht="15" customHeight="1">
      <c r="U683691" s="119"/>
    </row>
    <row r="683692" spans="21:21" ht="15" customHeight="1">
      <c r="U683692" s="119"/>
    </row>
    <row r="683693" spans="21:21" ht="15" customHeight="1">
      <c r="U683693" s="119"/>
    </row>
    <row r="683694" spans="21:21" ht="15" customHeight="1">
      <c r="U683694" s="119"/>
    </row>
    <row r="683695" spans="21:21" ht="15" customHeight="1">
      <c r="U683695" s="119"/>
    </row>
    <row r="683696" spans="21:21" ht="15" customHeight="1">
      <c r="U683696" s="119"/>
    </row>
    <row r="683697" spans="21:21" ht="15" customHeight="1">
      <c r="U683697" s="119"/>
    </row>
    <row r="683698" spans="21:21" ht="15" customHeight="1">
      <c r="U683698" s="119"/>
    </row>
    <row r="683699" spans="21:21" ht="15" customHeight="1">
      <c r="U683699" s="119"/>
    </row>
    <row r="683700" spans="21:21" ht="15" customHeight="1">
      <c r="U683700" s="119"/>
    </row>
    <row r="683701" spans="21:21" ht="15" customHeight="1">
      <c r="U683701" s="119"/>
    </row>
    <row r="683702" spans="21:21" ht="15" customHeight="1">
      <c r="U683702" s="119"/>
    </row>
    <row r="683703" spans="21:21" ht="15" customHeight="1">
      <c r="U683703" s="119"/>
    </row>
    <row r="683704" spans="21:21" ht="15" customHeight="1">
      <c r="U683704" s="119"/>
    </row>
    <row r="683705" spans="21:21" ht="15" customHeight="1">
      <c r="U683705" s="119"/>
    </row>
    <row r="683706" spans="21:21" ht="15" customHeight="1">
      <c r="U683706" s="119"/>
    </row>
    <row r="683707" spans="21:21" ht="15" customHeight="1">
      <c r="U683707" s="119"/>
    </row>
    <row r="683708" spans="21:21" ht="15" customHeight="1">
      <c r="U683708" s="119"/>
    </row>
    <row r="683709" spans="21:21" ht="15" customHeight="1">
      <c r="U683709" s="119"/>
    </row>
    <row r="683710" spans="21:21" ht="15" customHeight="1">
      <c r="U683710" s="119"/>
    </row>
    <row r="683711" spans="21:21" ht="15" customHeight="1">
      <c r="U683711" s="119"/>
    </row>
    <row r="683712" spans="21:21" ht="15" customHeight="1">
      <c r="U683712" s="119"/>
    </row>
    <row r="683713" spans="21:21" ht="15" customHeight="1">
      <c r="U683713" s="119"/>
    </row>
    <row r="683714" spans="21:21" ht="15" customHeight="1">
      <c r="U683714" s="119"/>
    </row>
    <row r="683715" spans="21:21" ht="15" customHeight="1">
      <c r="U683715" s="119"/>
    </row>
    <row r="683716" spans="21:21" ht="15" customHeight="1">
      <c r="U683716" s="119"/>
    </row>
    <row r="683717" spans="21:21" ht="15" customHeight="1">
      <c r="U683717" s="119"/>
    </row>
    <row r="683718" spans="21:21" ht="15" customHeight="1">
      <c r="U683718" s="119"/>
    </row>
    <row r="683719" spans="21:21" ht="15" customHeight="1">
      <c r="U683719" s="119"/>
    </row>
    <row r="683720" spans="21:21" ht="15" customHeight="1">
      <c r="U683720" s="119"/>
    </row>
    <row r="683721" spans="21:21" ht="15" customHeight="1">
      <c r="U683721" s="119"/>
    </row>
    <row r="683722" spans="21:21" ht="15" customHeight="1">
      <c r="U683722" s="119"/>
    </row>
    <row r="683723" spans="21:21" ht="15" customHeight="1">
      <c r="U683723" s="119"/>
    </row>
    <row r="683724" spans="21:21" ht="15" customHeight="1">
      <c r="U683724" s="119"/>
    </row>
    <row r="683725" spans="21:21" ht="15" customHeight="1">
      <c r="U683725" s="119"/>
    </row>
    <row r="683726" spans="21:21" ht="15" customHeight="1">
      <c r="U683726" s="119"/>
    </row>
    <row r="683727" spans="21:21" ht="15" customHeight="1">
      <c r="U683727" s="119"/>
    </row>
    <row r="683728" spans="21:21" ht="15" customHeight="1">
      <c r="U683728" s="119"/>
    </row>
    <row r="683729" spans="21:21" ht="15" customHeight="1">
      <c r="U683729" s="119"/>
    </row>
    <row r="683730" spans="21:21" ht="15" customHeight="1">
      <c r="U683730" s="119"/>
    </row>
    <row r="683731" spans="21:21" ht="15" customHeight="1">
      <c r="U683731" s="119"/>
    </row>
    <row r="683732" spans="21:21" ht="15" customHeight="1">
      <c r="U683732" s="119"/>
    </row>
    <row r="683733" spans="21:21" ht="15" customHeight="1">
      <c r="U683733" s="119"/>
    </row>
    <row r="683734" spans="21:21" ht="15" customHeight="1">
      <c r="U683734" s="119"/>
    </row>
    <row r="683735" spans="21:21" ht="15" customHeight="1">
      <c r="U683735" s="119"/>
    </row>
    <row r="683736" spans="21:21" ht="15" customHeight="1">
      <c r="U683736" s="119"/>
    </row>
    <row r="683737" spans="21:21" ht="15" customHeight="1">
      <c r="U683737" s="119"/>
    </row>
    <row r="683738" spans="21:21" ht="15" customHeight="1">
      <c r="U683738" s="119"/>
    </row>
    <row r="683739" spans="21:21" ht="15" customHeight="1">
      <c r="U683739" s="119"/>
    </row>
    <row r="683740" spans="21:21" ht="15" customHeight="1">
      <c r="U683740" s="119"/>
    </row>
    <row r="683741" spans="21:21" ht="15" customHeight="1">
      <c r="U683741" s="119"/>
    </row>
    <row r="683742" spans="21:21" ht="15" customHeight="1">
      <c r="U683742" s="119"/>
    </row>
    <row r="683743" spans="21:21" ht="15" customHeight="1">
      <c r="U683743" s="119"/>
    </row>
    <row r="683744" spans="21:21" ht="15" customHeight="1">
      <c r="U683744" s="119"/>
    </row>
    <row r="683745" spans="21:21" ht="15" customHeight="1">
      <c r="U683745" s="119"/>
    </row>
    <row r="683746" spans="21:21" ht="15" customHeight="1">
      <c r="U683746" s="119"/>
    </row>
    <row r="683747" spans="21:21" ht="15" customHeight="1">
      <c r="U683747" s="119"/>
    </row>
    <row r="683748" spans="21:21" ht="15" customHeight="1">
      <c r="U683748" s="119"/>
    </row>
    <row r="683749" spans="21:21" ht="15" customHeight="1">
      <c r="U683749" s="119"/>
    </row>
    <row r="683750" spans="21:21" ht="15" customHeight="1">
      <c r="U683750" s="119"/>
    </row>
    <row r="683751" spans="21:21" ht="15" customHeight="1">
      <c r="U683751" s="119"/>
    </row>
    <row r="683752" spans="21:21" ht="15" customHeight="1">
      <c r="U683752" s="119"/>
    </row>
    <row r="683753" spans="21:21" ht="15" customHeight="1">
      <c r="U683753" s="119"/>
    </row>
    <row r="683754" spans="21:21" ht="15" customHeight="1">
      <c r="U683754" s="119"/>
    </row>
    <row r="683755" spans="21:21" ht="15" customHeight="1">
      <c r="U683755" s="119"/>
    </row>
    <row r="683756" spans="21:21" ht="15" customHeight="1">
      <c r="U683756" s="119"/>
    </row>
    <row r="683757" spans="21:21" ht="15" customHeight="1">
      <c r="U683757" s="119"/>
    </row>
    <row r="683758" spans="21:21" ht="15" customHeight="1">
      <c r="U683758" s="119"/>
    </row>
    <row r="683759" spans="21:21" ht="15" customHeight="1">
      <c r="U683759" s="119"/>
    </row>
    <row r="683760" spans="21:21" ht="15" customHeight="1">
      <c r="U683760" s="119"/>
    </row>
    <row r="683761" spans="21:21" ht="15" customHeight="1">
      <c r="U683761" s="119"/>
    </row>
    <row r="683762" spans="21:21" ht="15" customHeight="1">
      <c r="U683762" s="119"/>
    </row>
    <row r="683763" spans="21:21" ht="15" customHeight="1">
      <c r="U683763" s="119"/>
    </row>
    <row r="683764" spans="21:21" ht="15" customHeight="1">
      <c r="U683764" s="119"/>
    </row>
    <row r="683765" spans="21:21" ht="15" customHeight="1">
      <c r="U683765" s="119"/>
    </row>
    <row r="683766" spans="21:21" ht="15" customHeight="1">
      <c r="U683766" s="119"/>
    </row>
    <row r="683767" spans="21:21" ht="15" customHeight="1">
      <c r="U683767" s="119"/>
    </row>
    <row r="683768" spans="21:21" ht="15" customHeight="1">
      <c r="U683768" s="119"/>
    </row>
    <row r="683769" spans="21:21" ht="15" customHeight="1">
      <c r="U683769" s="119"/>
    </row>
    <row r="683770" spans="21:21" ht="15" customHeight="1">
      <c r="U683770" s="119"/>
    </row>
    <row r="683771" spans="21:21" ht="15" customHeight="1">
      <c r="U683771" s="119"/>
    </row>
    <row r="683772" spans="21:21" ht="15" customHeight="1">
      <c r="U683772" s="119"/>
    </row>
    <row r="683773" spans="21:21" ht="15" customHeight="1">
      <c r="U683773" s="119"/>
    </row>
    <row r="683774" spans="21:21" ht="15" customHeight="1">
      <c r="U683774" s="119"/>
    </row>
    <row r="683775" spans="21:21" ht="15" customHeight="1">
      <c r="U683775" s="119"/>
    </row>
    <row r="683776" spans="21:21" ht="15" customHeight="1">
      <c r="U683776" s="119"/>
    </row>
    <row r="683777" spans="21:21" ht="15" customHeight="1">
      <c r="U683777" s="119"/>
    </row>
    <row r="683778" spans="21:21" ht="15" customHeight="1">
      <c r="U683778" s="119"/>
    </row>
    <row r="683779" spans="21:21" ht="15" customHeight="1">
      <c r="U683779" s="119"/>
    </row>
    <row r="683780" spans="21:21" ht="15" customHeight="1">
      <c r="U683780" s="119"/>
    </row>
    <row r="683781" spans="21:21" ht="15" customHeight="1">
      <c r="U683781" s="119"/>
    </row>
    <row r="683782" spans="21:21" ht="15" customHeight="1">
      <c r="U683782" s="119"/>
    </row>
    <row r="683783" spans="21:21" ht="15" customHeight="1">
      <c r="U683783" s="119"/>
    </row>
    <row r="683784" spans="21:21" ht="15" customHeight="1">
      <c r="U683784" s="119"/>
    </row>
    <row r="683785" spans="21:21" ht="15" customHeight="1">
      <c r="U683785" s="119"/>
    </row>
    <row r="683786" spans="21:21" ht="15" customHeight="1">
      <c r="U683786" s="119"/>
    </row>
    <row r="683787" spans="21:21" ht="15" customHeight="1">
      <c r="U683787" s="119"/>
    </row>
    <row r="683788" spans="21:21" ht="15" customHeight="1">
      <c r="U683788" s="119"/>
    </row>
    <row r="683789" spans="21:21" ht="15" customHeight="1">
      <c r="U683789" s="119"/>
    </row>
    <row r="683790" spans="21:21" ht="15" customHeight="1">
      <c r="U683790" s="119"/>
    </row>
    <row r="683791" spans="21:21" ht="15" customHeight="1">
      <c r="U683791" s="119"/>
    </row>
    <row r="683792" spans="21:21" ht="15" customHeight="1">
      <c r="U683792" s="119"/>
    </row>
    <row r="683793" spans="21:21" ht="15" customHeight="1">
      <c r="U683793" s="119"/>
    </row>
    <row r="683794" spans="21:21" ht="15" customHeight="1">
      <c r="U683794" s="119"/>
    </row>
    <row r="683795" spans="21:21" ht="15" customHeight="1">
      <c r="U683795" s="119"/>
    </row>
    <row r="683796" spans="21:21" ht="15" customHeight="1">
      <c r="U683796" s="119"/>
    </row>
    <row r="683797" spans="21:21" ht="15" customHeight="1">
      <c r="U683797" s="119"/>
    </row>
    <row r="683798" spans="21:21" ht="15" customHeight="1">
      <c r="U683798" s="119"/>
    </row>
    <row r="683799" spans="21:21" ht="15" customHeight="1">
      <c r="U683799" s="119"/>
    </row>
    <row r="683800" spans="21:21" ht="15" customHeight="1">
      <c r="U683800" s="119"/>
    </row>
    <row r="683801" spans="21:21" ht="15" customHeight="1">
      <c r="U683801" s="119"/>
    </row>
    <row r="683802" spans="21:21" ht="15" customHeight="1">
      <c r="U683802" s="119"/>
    </row>
    <row r="683803" spans="21:21" ht="15" customHeight="1">
      <c r="U683803" s="119"/>
    </row>
    <row r="683804" spans="21:21" ht="15" customHeight="1">
      <c r="U683804" s="119"/>
    </row>
    <row r="683805" spans="21:21" ht="15" customHeight="1">
      <c r="U683805" s="119"/>
    </row>
    <row r="683806" spans="21:21" ht="15" customHeight="1">
      <c r="U683806" s="119"/>
    </row>
    <row r="683807" spans="21:21" ht="15" customHeight="1">
      <c r="U683807" s="119"/>
    </row>
    <row r="683808" spans="21:21" ht="15" customHeight="1">
      <c r="U683808" s="119"/>
    </row>
    <row r="683809" spans="21:21" ht="15" customHeight="1">
      <c r="U683809" s="119"/>
    </row>
    <row r="683810" spans="21:21" ht="15" customHeight="1">
      <c r="U683810" s="119"/>
    </row>
    <row r="683811" spans="21:21" ht="15" customHeight="1">
      <c r="U683811" s="119"/>
    </row>
    <row r="683812" spans="21:21" ht="15" customHeight="1">
      <c r="U683812" s="119"/>
    </row>
    <row r="683813" spans="21:21" ht="15" customHeight="1">
      <c r="U683813" s="119"/>
    </row>
    <row r="683814" spans="21:21" ht="15" customHeight="1">
      <c r="U683814" s="119"/>
    </row>
    <row r="683815" spans="21:21" ht="15" customHeight="1">
      <c r="U683815" s="119"/>
    </row>
    <row r="683816" spans="21:21" ht="15" customHeight="1">
      <c r="U683816" s="119"/>
    </row>
    <row r="683817" spans="21:21" ht="15" customHeight="1">
      <c r="U683817" s="119"/>
    </row>
    <row r="683818" spans="21:21" ht="15" customHeight="1">
      <c r="U683818" s="119"/>
    </row>
    <row r="683819" spans="21:21" ht="15" customHeight="1">
      <c r="U683819" s="119"/>
    </row>
    <row r="683820" spans="21:21" ht="15" customHeight="1">
      <c r="U683820" s="119"/>
    </row>
    <row r="683821" spans="21:21" ht="15" customHeight="1">
      <c r="U683821" s="119"/>
    </row>
    <row r="683822" spans="21:21" ht="15" customHeight="1">
      <c r="U683822" s="119"/>
    </row>
    <row r="683823" spans="21:21" ht="15" customHeight="1">
      <c r="U683823" s="119"/>
    </row>
    <row r="683824" spans="21:21" ht="15" customHeight="1">
      <c r="U683824" s="119"/>
    </row>
    <row r="683825" spans="21:21" ht="15" customHeight="1">
      <c r="U683825" s="119"/>
    </row>
    <row r="683826" spans="21:21" ht="15" customHeight="1">
      <c r="U683826" s="119"/>
    </row>
    <row r="683827" spans="21:21" ht="15" customHeight="1">
      <c r="U683827" s="119"/>
    </row>
    <row r="683828" spans="21:21" ht="15" customHeight="1">
      <c r="U683828" s="119"/>
    </row>
    <row r="683829" spans="21:21" ht="15" customHeight="1">
      <c r="U683829" s="119"/>
    </row>
    <row r="683830" spans="21:21" ht="15" customHeight="1">
      <c r="U683830" s="119"/>
    </row>
    <row r="683831" spans="21:21" ht="15" customHeight="1">
      <c r="U683831" s="119"/>
    </row>
    <row r="683832" spans="21:21" ht="15" customHeight="1">
      <c r="U683832" s="119"/>
    </row>
    <row r="683833" spans="21:21" ht="15" customHeight="1">
      <c r="U683833" s="119"/>
    </row>
    <row r="683834" spans="21:21" ht="15" customHeight="1">
      <c r="U683834" s="119"/>
    </row>
    <row r="683835" spans="21:21" ht="15" customHeight="1">
      <c r="U683835" s="119"/>
    </row>
    <row r="683836" spans="21:21" ht="15" customHeight="1">
      <c r="U683836" s="119"/>
    </row>
    <row r="683837" spans="21:21" ht="15" customHeight="1">
      <c r="U683837" s="119"/>
    </row>
    <row r="683838" spans="21:21" ht="15" customHeight="1">
      <c r="U683838" s="119"/>
    </row>
    <row r="683839" spans="21:21" ht="15" customHeight="1">
      <c r="U683839" s="119"/>
    </row>
    <row r="683840" spans="21:21" ht="15" customHeight="1">
      <c r="U683840" s="119"/>
    </row>
    <row r="683841" spans="21:21" ht="15" customHeight="1">
      <c r="U683841" s="119"/>
    </row>
    <row r="683842" spans="21:21" ht="15" customHeight="1">
      <c r="U683842" s="119"/>
    </row>
    <row r="683843" spans="21:21" ht="15" customHeight="1">
      <c r="U683843" s="119"/>
    </row>
    <row r="683844" spans="21:21" ht="15" customHeight="1">
      <c r="U683844" s="119"/>
    </row>
    <row r="683845" spans="21:21" ht="15" customHeight="1">
      <c r="U683845" s="119"/>
    </row>
    <row r="683846" spans="21:21" ht="15" customHeight="1">
      <c r="U683846" s="119"/>
    </row>
    <row r="683847" spans="21:21" ht="15" customHeight="1">
      <c r="U683847" s="119"/>
    </row>
    <row r="683848" spans="21:21" ht="15" customHeight="1">
      <c r="U683848" s="119"/>
    </row>
    <row r="683849" spans="21:21" ht="15" customHeight="1">
      <c r="U683849" s="119"/>
    </row>
    <row r="683850" spans="21:21" ht="15" customHeight="1">
      <c r="U683850" s="119"/>
    </row>
    <row r="683851" spans="21:21" ht="15" customHeight="1">
      <c r="U683851" s="119"/>
    </row>
    <row r="683852" spans="21:21" ht="15" customHeight="1">
      <c r="U683852" s="119"/>
    </row>
    <row r="683853" spans="21:21" ht="15" customHeight="1">
      <c r="U683853" s="119"/>
    </row>
    <row r="683854" spans="21:21" ht="15" customHeight="1">
      <c r="U683854" s="119"/>
    </row>
    <row r="683855" spans="21:21" ht="15" customHeight="1">
      <c r="U683855" s="119"/>
    </row>
    <row r="683856" spans="21:21" ht="15" customHeight="1">
      <c r="U683856" s="119"/>
    </row>
    <row r="683857" spans="21:21" ht="15" customHeight="1">
      <c r="U683857" s="119"/>
    </row>
    <row r="683858" spans="21:21" ht="15" customHeight="1">
      <c r="U683858" s="119"/>
    </row>
    <row r="683859" spans="21:21" ht="15" customHeight="1">
      <c r="U683859" s="119"/>
    </row>
    <row r="683860" spans="21:21" ht="15" customHeight="1">
      <c r="U683860" s="119"/>
    </row>
    <row r="683861" spans="21:21" ht="15" customHeight="1">
      <c r="U683861" s="119"/>
    </row>
    <row r="683862" spans="21:21" ht="15" customHeight="1">
      <c r="U683862" s="119"/>
    </row>
    <row r="683863" spans="21:21" ht="15" customHeight="1">
      <c r="U683863" s="119"/>
    </row>
    <row r="683864" spans="21:21" ht="15" customHeight="1">
      <c r="U683864" s="119"/>
    </row>
    <row r="683865" spans="21:21" ht="15" customHeight="1">
      <c r="U683865" s="119"/>
    </row>
    <row r="683866" spans="21:21" ht="15" customHeight="1">
      <c r="U683866" s="119"/>
    </row>
    <row r="683867" spans="21:21" ht="15" customHeight="1">
      <c r="U683867" s="119"/>
    </row>
    <row r="683868" spans="21:21" ht="15" customHeight="1">
      <c r="U683868" s="119"/>
    </row>
    <row r="683869" spans="21:21" ht="15" customHeight="1">
      <c r="U683869" s="119"/>
    </row>
    <row r="683870" spans="21:21" ht="15" customHeight="1">
      <c r="U683870" s="119"/>
    </row>
    <row r="683871" spans="21:21" ht="15" customHeight="1">
      <c r="U683871" s="119"/>
    </row>
    <row r="683872" spans="21:21" ht="15" customHeight="1">
      <c r="U683872" s="119"/>
    </row>
    <row r="683873" spans="21:21" ht="15" customHeight="1">
      <c r="U683873" s="119"/>
    </row>
    <row r="683874" spans="21:21" ht="15" customHeight="1">
      <c r="U683874" s="119"/>
    </row>
    <row r="683875" spans="21:21" ht="15" customHeight="1">
      <c r="U683875" s="119"/>
    </row>
    <row r="683876" spans="21:21" ht="15" customHeight="1">
      <c r="U683876" s="119"/>
    </row>
    <row r="683877" spans="21:21" ht="15" customHeight="1">
      <c r="U683877" s="119"/>
    </row>
    <row r="683878" spans="21:21" ht="15" customHeight="1">
      <c r="U683878" s="119"/>
    </row>
    <row r="683879" spans="21:21" ht="15" customHeight="1">
      <c r="U683879" s="119"/>
    </row>
    <row r="683880" spans="21:21" ht="15" customHeight="1">
      <c r="U683880" s="119"/>
    </row>
    <row r="683881" spans="21:21" ht="15" customHeight="1">
      <c r="U683881" s="119"/>
    </row>
    <row r="683882" spans="21:21" ht="15" customHeight="1">
      <c r="U683882" s="119"/>
    </row>
    <row r="683883" spans="21:21" ht="15" customHeight="1">
      <c r="U683883" s="119"/>
    </row>
    <row r="683884" spans="21:21" ht="15" customHeight="1">
      <c r="U683884" s="119"/>
    </row>
    <row r="683885" spans="21:21" ht="15" customHeight="1">
      <c r="U683885" s="119"/>
    </row>
    <row r="683886" spans="21:21" ht="15" customHeight="1">
      <c r="U683886" s="119"/>
    </row>
    <row r="683887" spans="21:21" ht="15" customHeight="1">
      <c r="U683887" s="119"/>
    </row>
    <row r="683888" spans="21:21" ht="15" customHeight="1">
      <c r="U683888" s="119"/>
    </row>
    <row r="683889" spans="21:21" ht="15" customHeight="1">
      <c r="U683889" s="119"/>
    </row>
    <row r="683890" spans="21:21" ht="15" customHeight="1">
      <c r="U683890" s="119"/>
    </row>
    <row r="683891" spans="21:21" ht="15" customHeight="1">
      <c r="U683891" s="119"/>
    </row>
    <row r="683892" spans="21:21" ht="15" customHeight="1">
      <c r="U683892" s="119"/>
    </row>
    <row r="683893" spans="21:21" ht="15" customHeight="1">
      <c r="U683893" s="119"/>
    </row>
    <row r="683894" spans="21:21" ht="15" customHeight="1">
      <c r="U683894" s="119"/>
    </row>
    <row r="683895" spans="21:21" ht="15" customHeight="1">
      <c r="U683895" s="119"/>
    </row>
    <row r="683896" spans="21:21" ht="15" customHeight="1">
      <c r="U683896" s="119"/>
    </row>
    <row r="683897" spans="21:21" ht="15" customHeight="1">
      <c r="U683897" s="119"/>
    </row>
    <row r="683898" spans="21:21" ht="15" customHeight="1">
      <c r="U683898" s="119"/>
    </row>
    <row r="683899" spans="21:21" ht="15" customHeight="1">
      <c r="U683899" s="119"/>
    </row>
    <row r="683900" spans="21:21" ht="15" customHeight="1">
      <c r="U683900" s="119"/>
    </row>
    <row r="683901" spans="21:21" ht="15" customHeight="1">
      <c r="U683901" s="119"/>
    </row>
    <row r="683902" spans="21:21" ht="15" customHeight="1">
      <c r="U683902" s="119"/>
    </row>
    <row r="683903" spans="21:21" ht="15" customHeight="1">
      <c r="U683903" s="119"/>
    </row>
    <row r="683904" spans="21:21" ht="15" customHeight="1">
      <c r="U683904" s="119"/>
    </row>
    <row r="683905" spans="21:21" ht="15" customHeight="1">
      <c r="U683905" s="119"/>
    </row>
    <row r="683906" spans="21:21" ht="15" customHeight="1">
      <c r="U683906" s="119"/>
    </row>
    <row r="683907" spans="21:21" ht="15" customHeight="1">
      <c r="U683907" s="119"/>
    </row>
    <row r="683908" spans="21:21" ht="15" customHeight="1">
      <c r="U683908" s="119"/>
    </row>
    <row r="683909" spans="21:21" ht="15" customHeight="1">
      <c r="U683909" s="119"/>
    </row>
    <row r="683910" spans="21:21" ht="15" customHeight="1">
      <c r="U683910" s="119"/>
    </row>
    <row r="683911" spans="21:21" ht="15" customHeight="1">
      <c r="U683911" s="119"/>
    </row>
    <row r="683912" spans="21:21" ht="15" customHeight="1">
      <c r="U683912" s="119"/>
    </row>
    <row r="683913" spans="21:21" ht="15" customHeight="1">
      <c r="U683913" s="119"/>
    </row>
    <row r="683914" spans="21:21" ht="15" customHeight="1">
      <c r="U683914" s="119"/>
    </row>
    <row r="683915" spans="21:21" ht="15" customHeight="1">
      <c r="U683915" s="119"/>
    </row>
    <row r="683916" spans="21:21" ht="15" customHeight="1">
      <c r="U683916" s="119"/>
    </row>
    <row r="683917" spans="21:21" ht="15" customHeight="1">
      <c r="U683917" s="119"/>
    </row>
    <row r="683918" spans="21:21" ht="15" customHeight="1">
      <c r="U683918" s="119"/>
    </row>
    <row r="683919" spans="21:21" ht="15" customHeight="1">
      <c r="U683919" s="119"/>
    </row>
    <row r="683920" spans="21:21" ht="15" customHeight="1">
      <c r="U683920" s="119"/>
    </row>
    <row r="683921" spans="21:21" ht="15" customHeight="1">
      <c r="U683921" s="119"/>
    </row>
    <row r="683922" spans="21:21" ht="15" customHeight="1">
      <c r="U683922" s="119"/>
    </row>
    <row r="683923" spans="21:21" ht="15" customHeight="1">
      <c r="U683923" s="119"/>
    </row>
    <row r="683924" spans="21:21" ht="15" customHeight="1">
      <c r="U683924" s="119"/>
    </row>
    <row r="683925" spans="21:21" ht="15" customHeight="1">
      <c r="U683925" s="119"/>
    </row>
    <row r="683926" spans="21:21" ht="15" customHeight="1">
      <c r="U683926" s="119"/>
    </row>
    <row r="683927" spans="21:21" ht="15" customHeight="1">
      <c r="U683927" s="119"/>
    </row>
    <row r="683928" spans="21:21" ht="15" customHeight="1">
      <c r="U683928" s="119"/>
    </row>
    <row r="683929" spans="21:21" ht="15" customHeight="1">
      <c r="U683929" s="119"/>
    </row>
    <row r="683930" spans="21:21" ht="15" customHeight="1">
      <c r="U683930" s="119"/>
    </row>
    <row r="683931" spans="21:21" ht="15" customHeight="1">
      <c r="U683931" s="119"/>
    </row>
    <row r="683932" spans="21:21" ht="15" customHeight="1">
      <c r="U683932" s="119"/>
    </row>
    <row r="683933" spans="21:21" ht="15" customHeight="1">
      <c r="U683933" s="119"/>
    </row>
    <row r="683934" spans="21:21" ht="15" customHeight="1">
      <c r="U683934" s="119"/>
    </row>
    <row r="683935" spans="21:21" ht="15" customHeight="1">
      <c r="U683935" s="119"/>
    </row>
    <row r="683936" spans="21:21" ht="15" customHeight="1">
      <c r="U683936" s="119"/>
    </row>
    <row r="683937" spans="21:21" ht="15" customHeight="1">
      <c r="U683937" s="119"/>
    </row>
    <row r="683938" spans="21:21" ht="15" customHeight="1">
      <c r="U683938" s="119"/>
    </row>
    <row r="683939" spans="21:21" ht="15" customHeight="1">
      <c r="U683939" s="119"/>
    </row>
    <row r="683940" spans="21:21" ht="15" customHeight="1">
      <c r="U683940" s="119"/>
    </row>
    <row r="683941" spans="21:21" ht="15" customHeight="1">
      <c r="U683941" s="119"/>
    </row>
    <row r="683942" spans="21:21" ht="15" customHeight="1">
      <c r="U683942" s="119"/>
    </row>
    <row r="683943" spans="21:21" ht="15" customHeight="1">
      <c r="U683943" s="119"/>
    </row>
    <row r="683944" spans="21:21" ht="15" customHeight="1">
      <c r="U683944" s="119"/>
    </row>
    <row r="683945" spans="21:21" ht="15" customHeight="1">
      <c r="U683945" s="119"/>
    </row>
    <row r="683946" spans="21:21" ht="15" customHeight="1">
      <c r="U683946" s="119"/>
    </row>
    <row r="683947" spans="21:21" ht="15" customHeight="1">
      <c r="U683947" s="119"/>
    </row>
    <row r="683948" spans="21:21" ht="15" customHeight="1">
      <c r="U683948" s="119"/>
    </row>
    <row r="683949" spans="21:21" ht="15" customHeight="1">
      <c r="U683949" s="119"/>
    </row>
    <row r="683950" spans="21:21" ht="15" customHeight="1">
      <c r="U683950" s="119"/>
    </row>
    <row r="683951" spans="21:21" ht="15" customHeight="1">
      <c r="U683951" s="119"/>
    </row>
    <row r="683952" spans="21:21" ht="15" customHeight="1">
      <c r="U683952" s="119"/>
    </row>
    <row r="683953" spans="21:21" ht="15" customHeight="1">
      <c r="U683953" s="119"/>
    </row>
    <row r="683954" spans="21:21" ht="15" customHeight="1">
      <c r="U683954" s="119"/>
    </row>
    <row r="683955" spans="21:21" ht="15" customHeight="1">
      <c r="U683955" s="119"/>
    </row>
    <row r="683956" spans="21:21" ht="15" customHeight="1">
      <c r="U683956" s="119"/>
    </row>
    <row r="683957" spans="21:21" ht="15" customHeight="1">
      <c r="U683957" s="119"/>
    </row>
    <row r="683958" spans="21:21" ht="15" customHeight="1">
      <c r="U683958" s="119"/>
    </row>
    <row r="683959" spans="21:21" ht="15" customHeight="1">
      <c r="U683959" s="119"/>
    </row>
    <row r="683960" spans="21:21" ht="15" customHeight="1">
      <c r="U683960" s="119"/>
    </row>
    <row r="683961" spans="21:21" ht="15" customHeight="1">
      <c r="U683961" s="119"/>
    </row>
    <row r="683962" spans="21:21" ht="15" customHeight="1">
      <c r="U683962" s="119"/>
    </row>
    <row r="683963" spans="21:21" ht="15" customHeight="1">
      <c r="U683963" s="119"/>
    </row>
    <row r="683964" spans="21:21" ht="15" customHeight="1">
      <c r="U683964" s="119"/>
    </row>
    <row r="683965" spans="21:21" ht="15" customHeight="1">
      <c r="U683965" s="119"/>
    </row>
    <row r="683966" spans="21:21" ht="15" customHeight="1">
      <c r="U683966" s="119"/>
    </row>
    <row r="683967" spans="21:21" ht="15" customHeight="1">
      <c r="U683967" s="119"/>
    </row>
    <row r="683968" spans="21:21" ht="15" customHeight="1">
      <c r="U683968" s="119"/>
    </row>
    <row r="683969" spans="21:21" ht="15" customHeight="1">
      <c r="U683969" s="119"/>
    </row>
    <row r="683970" spans="21:21" ht="15" customHeight="1">
      <c r="U683970" s="119"/>
    </row>
    <row r="683971" spans="21:21" ht="15" customHeight="1">
      <c r="U683971" s="119"/>
    </row>
    <row r="683972" spans="21:21" ht="15" customHeight="1">
      <c r="U683972" s="119"/>
    </row>
    <row r="683973" spans="21:21" ht="15" customHeight="1">
      <c r="U683973" s="119"/>
    </row>
    <row r="683974" spans="21:21" ht="15" customHeight="1">
      <c r="U683974" s="119"/>
    </row>
    <row r="683975" spans="21:21" ht="15" customHeight="1">
      <c r="U683975" s="119"/>
    </row>
    <row r="683976" spans="21:21" ht="15" customHeight="1">
      <c r="U683976" s="119"/>
    </row>
    <row r="683977" spans="21:21" ht="15" customHeight="1">
      <c r="U683977" s="119"/>
    </row>
    <row r="683978" spans="21:21" ht="15" customHeight="1">
      <c r="U683978" s="119"/>
    </row>
    <row r="683979" spans="21:21" ht="15" customHeight="1">
      <c r="U683979" s="119"/>
    </row>
    <row r="683980" spans="21:21" ht="15" customHeight="1">
      <c r="U683980" s="119"/>
    </row>
    <row r="683981" spans="21:21" ht="15" customHeight="1">
      <c r="U683981" s="119"/>
    </row>
    <row r="683982" spans="21:21" ht="15" customHeight="1">
      <c r="U683982" s="119"/>
    </row>
    <row r="683983" spans="21:21" ht="15" customHeight="1">
      <c r="U683983" s="119"/>
    </row>
    <row r="683984" spans="21:21" ht="15" customHeight="1">
      <c r="U683984" s="119"/>
    </row>
    <row r="683985" spans="21:21" ht="15" customHeight="1">
      <c r="U683985" s="119"/>
    </row>
    <row r="683986" spans="21:21" ht="15" customHeight="1">
      <c r="U683986" s="119"/>
    </row>
    <row r="683987" spans="21:21" ht="15" customHeight="1">
      <c r="U683987" s="119"/>
    </row>
    <row r="683988" spans="21:21" ht="15" customHeight="1">
      <c r="U683988" s="119"/>
    </row>
    <row r="683989" spans="21:21" ht="15" customHeight="1">
      <c r="U683989" s="119"/>
    </row>
    <row r="683990" spans="21:21" ht="15" customHeight="1">
      <c r="U683990" s="119"/>
    </row>
    <row r="683991" spans="21:21" ht="15" customHeight="1">
      <c r="U683991" s="119"/>
    </row>
    <row r="683992" spans="21:21" ht="15" customHeight="1">
      <c r="U683992" s="119"/>
    </row>
    <row r="683993" spans="21:21" ht="15" customHeight="1">
      <c r="U683993" s="119"/>
    </row>
    <row r="683994" spans="21:21" ht="15" customHeight="1">
      <c r="U683994" s="119"/>
    </row>
    <row r="683995" spans="21:21" ht="15" customHeight="1">
      <c r="U683995" s="119"/>
    </row>
    <row r="683996" spans="21:21" ht="15" customHeight="1">
      <c r="U683996" s="119"/>
    </row>
    <row r="683997" spans="21:21" ht="15" customHeight="1">
      <c r="U683997" s="119"/>
    </row>
    <row r="683998" spans="21:21" ht="15" customHeight="1">
      <c r="U683998" s="119"/>
    </row>
    <row r="683999" spans="21:21" ht="15" customHeight="1">
      <c r="U683999" s="119"/>
    </row>
    <row r="684000" spans="21:21" ht="15" customHeight="1">
      <c r="U684000" s="119"/>
    </row>
    <row r="684001" spans="21:21" ht="15" customHeight="1">
      <c r="U684001" s="119"/>
    </row>
    <row r="684002" spans="21:21" ht="15" customHeight="1">
      <c r="U684002" s="119"/>
    </row>
    <row r="684003" spans="21:21" ht="15" customHeight="1">
      <c r="U684003" s="119"/>
    </row>
    <row r="684004" spans="21:21" ht="15" customHeight="1">
      <c r="U684004" s="119"/>
    </row>
    <row r="684005" spans="21:21" ht="15" customHeight="1">
      <c r="U684005" s="119"/>
    </row>
    <row r="684006" spans="21:21" ht="15" customHeight="1">
      <c r="U684006" s="119"/>
    </row>
    <row r="684007" spans="21:21" ht="15" customHeight="1">
      <c r="U684007" s="119"/>
    </row>
    <row r="684008" spans="21:21" ht="15" customHeight="1">
      <c r="U684008" s="119"/>
    </row>
    <row r="684009" spans="21:21" ht="15" customHeight="1">
      <c r="U684009" s="119"/>
    </row>
    <row r="684010" spans="21:21" ht="15" customHeight="1">
      <c r="U684010" s="119"/>
    </row>
    <row r="684011" spans="21:21" ht="15" customHeight="1">
      <c r="U684011" s="119"/>
    </row>
    <row r="684012" spans="21:21" ht="15" customHeight="1">
      <c r="U684012" s="119"/>
    </row>
    <row r="684013" spans="21:21" ht="15" customHeight="1">
      <c r="U684013" s="119"/>
    </row>
    <row r="684014" spans="21:21" ht="15" customHeight="1">
      <c r="U684014" s="119"/>
    </row>
    <row r="684015" spans="21:21" ht="15" customHeight="1">
      <c r="U684015" s="119"/>
    </row>
    <row r="684016" spans="21:21" ht="15" customHeight="1">
      <c r="U684016" s="119"/>
    </row>
    <row r="684017" spans="21:21" ht="15" customHeight="1">
      <c r="U684017" s="119"/>
    </row>
    <row r="684018" spans="21:21" ht="15" customHeight="1">
      <c r="U684018" s="119"/>
    </row>
    <row r="684019" spans="21:21" ht="15" customHeight="1">
      <c r="U684019" s="119"/>
    </row>
    <row r="684020" spans="21:21" ht="15" customHeight="1">
      <c r="U684020" s="119"/>
    </row>
    <row r="684021" spans="21:21" ht="15" customHeight="1">
      <c r="U684021" s="119"/>
    </row>
    <row r="684022" spans="21:21" ht="15" customHeight="1">
      <c r="U684022" s="119"/>
    </row>
    <row r="684023" spans="21:21" ht="15" customHeight="1">
      <c r="U684023" s="119"/>
    </row>
    <row r="684024" spans="21:21" ht="15" customHeight="1">
      <c r="U684024" s="119"/>
    </row>
    <row r="684025" spans="21:21" ht="15" customHeight="1">
      <c r="U684025" s="119"/>
    </row>
    <row r="684026" spans="21:21" ht="15" customHeight="1">
      <c r="U684026" s="119"/>
    </row>
    <row r="684027" spans="21:21" ht="15" customHeight="1">
      <c r="U684027" s="119"/>
    </row>
    <row r="684028" spans="21:21" ht="15" customHeight="1">
      <c r="U684028" s="119"/>
    </row>
    <row r="684029" spans="21:21" ht="15" customHeight="1">
      <c r="U684029" s="119"/>
    </row>
    <row r="684030" spans="21:21" ht="15" customHeight="1">
      <c r="U684030" s="119"/>
    </row>
    <row r="684031" spans="21:21" ht="15" customHeight="1">
      <c r="U684031" s="119"/>
    </row>
    <row r="684032" spans="21:21" ht="15" customHeight="1">
      <c r="U684032" s="119"/>
    </row>
    <row r="684033" spans="21:21" ht="15" customHeight="1">
      <c r="U684033" s="119"/>
    </row>
    <row r="684034" spans="21:21" ht="15" customHeight="1">
      <c r="U684034" s="119"/>
    </row>
    <row r="684035" spans="21:21" ht="15" customHeight="1">
      <c r="U684035" s="119"/>
    </row>
    <row r="684036" spans="21:21" ht="15" customHeight="1">
      <c r="U684036" s="119"/>
    </row>
    <row r="684037" spans="21:21" ht="15" customHeight="1">
      <c r="U684037" s="119"/>
    </row>
    <row r="684038" spans="21:21" ht="15" customHeight="1">
      <c r="U684038" s="119"/>
    </row>
    <row r="684039" spans="21:21" ht="15" customHeight="1">
      <c r="U684039" s="119"/>
    </row>
    <row r="684040" spans="21:21" ht="15" customHeight="1">
      <c r="U684040" s="119"/>
    </row>
    <row r="684041" spans="21:21" ht="15" customHeight="1">
      <c r="U684041" s="119"/>
    </row>
    <row r="684042" spans="21:21" ht="15" customHeight="1">
      <c r="U684042" s="119"/>
    </row>
    <row r="684043" spans="21:21" ht="15" customHeight="1">
      <c r="U684043" s="119"/>
    </row>
    <row r="684044" spans="21:21" ht="15" customHeight="1">
      <c r="U684044" s="119"/>
    </row>
    <row r="684045" spans="21:21" ht="15" customHeight="1">
      <c r="U684045" s="119"/>
    </row>
    <row r="684046" spans="21:21" ht="15" customHeight="1">
      <c r="U684046" s="119"/>
    </row>
    <row r="684047" spans="21:21" ht="15" customHeight="1">
      <c r="U684047" s="119"/>
    </row>
    <row r="684048" spans="21:21" ht="15" customHeight="1">
      <c r="U684048" s="119"/>
    </row>
    <row r="684049" spans="21:21" ht="15" customHeight="1">
      <c r="U684049" s="119"/>
    </row>
    <row r="684050" spans="21:21" ht="15" customHeight="1">
      <c r="U684050" s="119"/>
    </row>
    <row r="684051" spans="21:21" ht="15" customHeight="1">
      <c r="U684051" s="119"/>
    </row>
    <row r="684052" spans="21:21" ht="15" customHeight="1">
      <c r="U684052" s="119"/>
    </row>
    <row r="684053" spans="21:21" ht="15" customHeight="1">
      <c r="U684053" s="119"/>
    </row>
    <row r="684054" spans="21:21" ht="15" customHeight="1">
      <c r="U684054" s="119"/>
    </row>
    <row r="684055" spans="21:21" ht="15" customHeight="1">
      <c r="U684055" s="119"/>
    </row>
    <row r="684056" spans="21:21" ht="15" customHeight="1">
      <c r="U684056" s="119"/>
    </row>
    <row r="684057" spans="21:21" ht="15" customHeight="1">
      <c r="U684057" s="119"/>
    </row>
    <row r="684058" spans="21:21" ht="15" customHeight="1">
      <c r="U684058" s="119"/>
    </row>
    <row r="684059" spans="21:21" ht="15" customHeight="1">
      <c r="U684059" s="119"/>
    </row>
    <row r="684060" spans="21:21" ht="15" customHeight="1">
      <c r="U684060" s="119"/>
    </row>
    <row r="684061" spans="21:21" ht="15" customHeight="1">
      <c r="U684061" s="119"/>
    </row>
    <row r="684062" spans="21:21" ht="15" customHeight="1">
      <c r="U684062" s="119"/>
    </row>
    <row r="684063" spans="21:21" ht="15" customHeight="1">
      <c r="U684063" s="119"/>
    </row>
    <row r="684064" spans="21:21" ht="15" customHeight="1">
      <c r="U684064" s="119"/>
    </row>
    <row r="684065" spans="21:21" ht="15" customHeight="1">
      <c r="U684065" s="119"/>
    </row>
    <row r="684066" spans="21:21" ht="15" customHeight="1">
      <c r="U684066" s="119"/>
    </row>
    <row r="684067" spans="21:21" ht="15" customHeight="1">
      <c r="U684067" s="119"/>
    </row>
    <row r="684068" spans="21:21" ht="15" customHeight="1">
      <c r="U684068" s="119"/>
    </row>
    <row r="684069" spans="21:21" ht="15" customHeight="1">
      <c r="U684069" s="119"/>
    </row>
    <row r="684070" spans="21:21" ht="15" customHeight="1">
      <c r="U684070" s="119"/>
    </row>
    <row r="684071" spans="21:21" ht="15" customHeight="1">
      <c r="U684071" s="119"/>
    </row>
    <row r="684072" spans="21:21" ht="15" customHeight="1">
      <c r="U684072" s="119"/>
    </row>
    <row r="684073" spans="21:21" ht="15" customHeight="1">
      <c r="U684073" s="119"/>
    </row>
    <row r="684074" spans="21:21" ht="15" customHeight="1">
      <c r="U684074" s="119"/>
    </row>
    <row r="684075" spans="21:21" ht="15" customHeight="1">
      <c r="U684075" s="119"/>
    </row>
    <row r="684076" spans="21:21" ht="15" customHeight="1">
      <c r="U684076" s="119"/>
    </row>
    <row r="684077" spans="21:21" ht="15" customHeight="1">
      <c r="U684077" s="119"/>
    </row>
    <row r="684078" spans="21:21" ht="15" customHeight="1">
      <c r="U684078" s="119"/>
    </row>
    <row r="684079" spans="21:21" ht="15" customHeight="1">
      <c r="U684079" s="119"/>
    </row>
    <row r="684080" spans="21:21" ht="15" customHeight="1">
      <c r="U684080" s="119"/>
    </row>
    <row r="684081" spans="21:21" ht="15" customHeight="1">
      <c r="U684081" s="119"/>
    </row>
    <row r="684082" spans="21:21" ht="15" customHeight="1">
      <c r="U684082" s="119"/>
    </row>
    <row r="684083" spans="21:21" ht="15" customHeight="1">
      <c r="U684083" s="119"/>
    </row>
    <row r="684084" spans="21:21" ht="15" customHeight="1">
      <c r="U684084" s="119"/>
    </row>
    <row r="684085" spans="21:21" ht="15" customHeight="1">
      <c r="U684085" s="119"/>
    </row>
    <row r="684086" spans="21:21" ht="15" customHeight="1">
      <c r="U684086" s="119"/>
    </row>
    <row r="684087" spans="21:21" ht="15" customHeight="1">
      <c r="U684087" s="119"/>
    </row>
    <row r="684088" spans="21:21" ht="15" customHeight="1">
      <c r="U684088" s="119"/>
    </row>
    <row r="684089" spans="21:21" ht="15" customHeight="1">
      <c r="U684089" s="119"/>
    </row>
    <row r="684090" spans="21:21" ht="15" customHeight="1">
      <c r="U684090" s="119"/>
    </row>
    <row r="684091" spans="21:21" ht="15" customHeight="1">
      <c r="U684091" s="119"/>
    </row>
    <row r="684092" spans="21:21" ht="15" customHeight="1">
      <c r="U684092" s="119"/>
    </row>
    <row r="684093" spans="21:21" ht="15" customHeight="1">
      <c r="U684093" s="119"/>
    </row>
    <row r="684094" spans="21:21" ht="15" customHeight="1">
      <c r="U684094" s="119"/>
    </row>
    <row r="684095" spans="21:21" ht="15" customHeight="1">
      <c r="U684095" s="119"/>
    </row>
    <row r="684096" spans="21:21" ht="15" customHeight="1">
      <c r="U684096" s="119"/>
    </row>
    <row r="684097" spans="21:21" ht="15" customHeight="1">
      <c r="U684097" s="119"/>
    </row>
    <row r="684098" spans="21:21" ht="15" customHeight="1">
      <c r="U684098" s="119"/>
    </row>
    <row r="684099" spans="21:21" ht="15" customHeight="1">
      <c r="U684099" s="119"/>
    </row>
    <row r="684100" spans="21:21" ht="15" customHeight="1">
      <c r="U684100" s="119"/>
    </row>
    <row r="684101" spans="21:21" ht="15" customHeight="1">
      <c r="U684101" s="119"/>
    </row>
    <row r="684102" spans="21:21" ht="15" customHeight="1">
      <c r="U684102" s="119"/>
    </row>
    <row r="684103" spans="21:21" ht="15" customHeight="1">
      <c r="U684103" s="119"/>
    </row>
    <row r="684104" spans="21:21" ht="15" customHeight="1">
      <c r="U684104" s="119"/>
    </row>
    <row r="684105" spans="21:21" ht="15" customHeight="1">
      <c r="U684105" s="119"/>
    </row>
    <row r="684106" spans="21:21" ht="15" customHeight="1">
      <c r="U684106" s="119"/>
    </row>
    <row r="684107" spans="21:21" ht="15" customHeight="1">
      <c r="U684107" s="119"/>
    </row>
    <row r="684108" spans="21:21" ht="15" customHeight="1">
      <c r="U684108" s="119"/>
    </row>
    <row r="684109" spans="21:21" ht="15" customHeight="1">
      <c r="U684109" s="119"/>
    </row>
    <row r="684110" spans="21:21" ht="15" customHeight="1">
      <c r="U684110" s="119"/>
    </row>
    <row r="684111" spans="21:21" ht="15" customHeight="1">
      <c r="U684111" s="119"/>
    </row>
    <row r="684112" spans="21:21" ht="15" customHeight="1">
      <c r="U684112" s="119"/>
    </row>
    <row r="684113" spans="21:21" ht="15" customHeight="1">
      <c r="U684113" s="119"/>
    </row>
    <row r="684114" spans="21:21" ht="15" customHeight="1">
      <c r="U684114" s="119"/>
    </row>
    <row r="684115" spans="21:21" ht="15" customHeight="1">
      <c r="U684115" s="119"/>
    </row>
    <row r="684116" spans="21:21" ht="15" customHeight="1">
      <c r="U684116" s="119"/>
    </row>
    <row r="684117" spans="21:21" ht="15" customHeight="1">
      <c r="U684117" s="119"/>
    </row>
    <row r="684118" spans="21:21" ht="15" customHeight="1">
      <c r="U684118" s="119"/>
    </row>
    <row r="684119" spans="21:21" ht="15" customHeight="1">
      <c r="U684119" s="119"/>
    </row>
    <row r="684120" spans="21:21" ht="15" customHeight="1">
      <c r="U684120" s="119"/>
    </row>
    <row r="684121" spans="21:21" ht="15" customHeight="1">
      <c r="U684121" s="119"/>
    </row>
    <row r="684122" spans="21:21" ht="15" customHeight="1">
      <c r="U684122" s="119"/>
    </row>
    <row r="684123" spans="21:21" ht="15" customHeight="1">
      <c r="U684123" s="119"/>
    </row>
    <row r="684124" spans="21:21" ht="15" customHeight="1">
      <c r="U684124" s="119"/>
    </row>
    <row r="684125" spans="21:21" ht="15" customHeight="1">
      <c r="U684125" s="119"/>
    </row>
    <row r="684126" spans="21:21" ht="15" customHeight="1">
      <c r="U684126" s="119"/>
    </row>
    <row r="684127" spans="21:21" ht="15" customHeight="1">
      <c r="U684127" s="119"/>
    </row>
    <row r="684128" spans="21:21" ht="15" customHeight="1">
      <c r="U684128" s="119"/>
    </row>
    <row r="684129" spans="21:21" ht="15" customHeight="1">
      <c r="U684129" s="119"/>
    </row>
    <row r="684130" spans="21:21" ht="15" customHeight="1">
      <c r="U684130" s="119"/>
    </row>
    <row r="684131" spans="21:21" ht="15" customHeight="1">
      <c r="U684131" s="119"/>
    </row>
    <row r="684132" spans="21:21" ht="15" customHeight="1">
      <c r="U684132" s="119"/>
    </row>
    <row r="684133" spans="21:21" ht="15" customHeight="1">
      <c r="U684133" s="119"/>
    </row>
    <row r="684134" spans="21:21" ht="15" customHeight="1">
      <c r="U684134" s="119"/>
    </row>
    <row r="684135" spans="21:21" ht="15" customHeight="1">
      <c r="U684135" s="119"/>
    </row>
    <row r="684136" spans="21:21" ht="15" customHeight="1">
      <c r="U684136" s="119"/>
    </row>
    <row r="684137" spans="21:21" ht="15" customHeight="1">
      <c r="U684137" s="119"/>
    </row>
    <row r="684138" spans="21:21" ht="15" customHeight="1">
      <c r="U684138" s="119"/>
    </row>
    <row r="684139" spans="21:21" ht="15" customHeight="1">
      <c r="U684139" s="119"/>
    </row>
    <row r="684140" spans="21:21" ht="15" customHeight="1">
      <c r="U684140" s="119"/>
    </row>
    <row r="684141" spans="21:21" ht="15" customHeight="1">
      <c r="U684141" s="119"/>
    </row>
    <row r="684142" spans="21:21" ht="15" customHeight="1">
      <c r="U684142" s="119"/>
    </row>
    <row r="684143" spans="21:21" ht="15" customHeight="1">
      <c r="U684143" s="119"/>
    </row>
    <row r="684144" spans="21:21" ht="15" customHeight="1">
      <c r="U684144" s="119"/>
    </row>
    <row r="684145" spans="21:21" ht="15" customHeight="1">
      <c r="U684145" s="119"/>
    </row>
    <row r="684146" spans="21:21" ht="15" customHeight="1">
      <c r="U684146" s="119"/>
    </row>
    <row r="684147" spans="21:21" ht="15" customHeight="1">
      <c r="U684147" s="119"/>
    </row>
    <row r="684148" spans="21:21" ht="15" customHeight="1">
      <c r="U684148" s="119"/>
    </row>
    <row r="684149" spans="21:21" ht="15" customHeight="1">
      <c r="U684149" s="119"/>
    </row>
    <row r="684150" spans="21:21" ht="15" customHeight="1">
      <c r="U684150" s="119"/>
    </row>
    <row r="684151" spans="21:21" ht="15" customHeight="1">
      <c r="U684151" s="119"/>
    </row>
    <row r="684152" spans="21:21" ht="15" customHeight="1">
      <c r="U684152" s="119"/>
    </row>
    <row r="684153" spans="21:21" ht="15" customHeight="1">
      <c r="U684153" s="119"/>
    </row>
    <row r="684154" spans="21:21" ht="15" customHeight="1">
      <c r="U684154" s="119"/>
    </row>
    <row r="684155" spans="21:21" ht="15" customHeight="1">
      <c r="U684155" s="119"/>
    </row>
    <row r="684156" spans="21:21" ht="15" customHeight="1">
      <c r="U684156" s="119"/>
    </row>
    <row r="684157" spans="21:21" ht="15" customHeight="1">
      <c r="U684157" s="119"/>
    </row>
    <row r="684158" spans="21:21" ht="15" customHeight="1">
      <c r="U684158" s="119"/>
    </row>
    <row r="684159" spans="21:21" ht="15" customHeight="1">
      <c r="U684159" s="119"/>
    </row>
    <row r="684160" spans="21:21" ht="15" customHeight="1">
      <c r="U684160" s="119"/>
    </row>
    <row r="684161" spans="21:21" ht="15" customHeight="1">
      <c r="U684161" s="119"/>
    </row>
    <row r="684162" spans="21:21" ht="15" customHeight="1">
      <c r="U684162" s="119"/>
    </row>
    <row r="684163" spans="21:21" ht="15" customHeight="1">
      <c r="U684163" s="119"/>
    </row>
    <row r="684164" spans="21:21" ht="15" customHeight="1">
      <c r="U684164" s="119"/>
    </row>
    <row r="684165" spans="21:21" ht="15" customHeight="1">
      <c r="U684165" s="119"/>
    </row>
    <row r="684166" spans="21:21" ht="15" customHeight="1">
      <c r="U684166" s="119"/>
    </row>
    <row r="684167" spans="21:21" ht="15" customHeight="1">
      <c r="U684167" s="119"/>
    </row>
    <row r="684168" spans="21:21" ht="15" customHeight="1">
      <c r="U684168" s="119"/>
    </row>
    <row r="684169" spans="21:21" ht="15" customHeight="1">
      <c r="U684169" s="119"/>
    </row>
    <row r="684170" spans="21:21" ht="15" customHeight="1">
      <c r="U684170" s="119"/>
    </row>
    <row r="684171" spans="21:21" ht="15" customHeight="1">
      <c r="U684171" s="119"/>
    </row>
    <row r="684172" spans="21:21" ht="15" customHeight="1">
      <c r="U684172" s="119"/>
    </row>
    <row r="684173" spans="21:21" ht="15" customHeight="1">
      <c r="U684173" s="119"/>
    </row>
    <row r="684174" spans="21:21" ht="15" customHeight="1">
      <c r="U684174" s="119"/>
    </row>
    <row r="684175" spans="21:21" ht="15" customHeight="1">
      <c r="U684175" s="119"/>
    </row>
    <row r="684176" spans="21:21" ht="15" customHeight="1">
      <c r="U684176" s="119"/>
    </row>
    <row r="684177" spans="21:21" ht="15" customHeight="1">
      <c r="U684177" s="119"/>
    </row>
    <row r="684178" spans="21:21" ht="15" customHeight="1">
      <c r="U684178" s="119"/>
    </row>
    <row r="684179" spans="21:21" ht="15" customHeight="1">
      <c r="U684179" s="119"/>
    </row>
    <row r="684180" spans="21:21" ht="15" customHeight="1">
      <c r="U684180" s="119"/>
    </row>
    <row r="684181" spans="21:21" ht="15" customHeight="1">
      <c r="U684181" s="119"/>
    </row>
    <row r="684182" spans="21:21" ht="15" customHeight="1">
      <c r="U684182" s="119"/>
    </row>
    <row r="684183" spans="21:21" ht="15" customHeight="1">
      <c r="U684183" s="119"/>
    </row>
    <row r="684184" spans="21:21" ht="15" customHeight="1">
      <c r="U684184" s="119"/>
    </row>
    <row r="684185" spans="21:21" ht="15" customHeight="1">
      <c r="U684185" s="119"/>
    </row>
    <row r="684186" spans="21:21" ht="15" customHeight="1">
      <c r="U684186" s="119"/>
    </row>
    <row r="684187" spans="21:21" ht="15" customHeight="1">
      <c r="U684187" s="119"/>
    </row>
    <row r="684188" spans="21:21" ht="15" customHeight="1">
      <c r="U684188" s="119"/>
    </row>
    <row r="684189" spans="21:21" ht="15" customHeight="1">
      <c r="U684189" s="119"/>
    </row>
    <row r="684190" spans="21:21" ht="15" customHeight="1">
      <c r="U684190" s="119"/>
    </row>
    <row r="684191" spans="21:21" ht="15" customHeight="1">
      <c r="U684191" s="119"/>
    </row>
    <row r="684192" spans="21:21" ht="15" customHeight="1">
      <c r="U684192" s="119"/>
    </row>
    <row r="684193" spans="21:21" ht="15" customHeight="1">
      <c r="U684193" s="119"/>
    </row>
    <row r="684194" spans="21:21" ht="15" customHeight="1">
      <c r="U684194" s="119"/>
    </row>
    <row r="684195" spans="21:21" ht="15" customHeight="1">
      <c r="U684195" s="119"/>
    </row>
    <row r="684196" spans="21:21" ht="15" customHeight="1">
      <c r="U684196" s="119"/>
    </row>
    <row r="684197" spans="21:21" ht="15" customHeight="1">
      <c r="U684197" s="119"/>
    </row>
    <row r="684198" spans="21:21" ht="15" customHeight="1">
      <c r="U684198" s="119"/>
    </row>
    <row r="684199" spans="21:21" ht="15" customHeight="1">
      <c r="U684199" s="119"/>
    </row>
    <row r="684200" spans="21:21" ht="15" customHeight="1">
      <c r="U684200" s="119"/>
    </row>
    <row r="684201" spans="21:21" ht="15" customHeight="1">
      <c r="U684201" s="119"/>
    </row>
    <row r="684202" spans="21:21" ht="15" customHeight="1">
      <c r="U684202" s="119"/>
    </row>
    <row r="684203" spans="21:21" ht="15" customHeight="1">
      <c r="U684203" s="119"/>
    </row>
    <row r="684204" spans="21:21" ht="15" customHeight="1">
      <c r="U684204" s="119"/>
    </row>
    <row r="684205" spans="21:21" ht="15" customHeight="1">
      <c r="U684205" s="119"/>
    </row>
    <row r="684206" spans="21:21" ht="15" customHeight="1">
      <c r="U684206" s="119"/>
    </row>
    <row r="684207" spans="21:21" ht="15" customHeight="1">
      <c r="U684207" s="119"/>
    </row>
    <row r="684208" spans="21:21" ht="15" customHeight="1">
      <c r="U684208" s="119"/>
    </row>
    <row r="684209" spans="21:21" ht="15" customHeight="1">
      <c r="U684209" s="119"/>
    </row>
    <row r="684210" spans="21:21" ht="15" customHeight="1">
      <c r="U684210" s="119"/>
    </row>
    <row r="684211" spans="21:21" ht="15" customHeight="1">
      <c r="U684211" s="119"/>
    </row>
    <row r="684212" spans="21:21" ht="15" customHeight="1">
      <c r="U684212" s="119"/>
    </row>
    <row r="684213" spans="21:21" ht="15" customHeight="1">
      <c r="U684213" s="119"/>
    </row>
    <row r="684214" spans="21:21" ht="15" customHeight="1">
      <c r="U684214" s="119"/>
    </row>
    <row r="684215" spans="21:21" ht="15" customHeight="1">
      <c r="U684215" s="119"/>
    </row>
    <row r="684216" spans="21:21" ht="15" customHeight="1">
      <c r="U684216" s="119"/>
    </row>
    <row r="684217" spans="21:21" ht="15" customHeight="1">
      <c r="U684217" s="119"/>
    </row>
    <row r="684218" spans="21:21" ht="15" customHeight="1">
      <c r="U684218" s="119"/>
    </row>
    <row r="684219" spans="21:21" ht="15" customHeight="1">
      <c r="U684219" s="119"/>
    </row>
    <row r="684220" spans="21:21" ht="15" customHeight="1">
      <c r="U684220" s="119"/>
    </row>
    <row r="684221" spans="21:21" ht="15" customHeight="1">
      <c r="U684221" s="119"/>
    </row>
    <row r="684222" spans="21:21" ht="15" customHeight="1">
      <c r="U684222" s="119"/>
    </row>
    <row r="684223" spans="21:21" ht="15" customHeight="1">
      <c r="U684223" s="119"/>
    </row>
    <row r="684224" spans="21:21" ht="15" customHeight="1">
      <c r="U684224" s="119"/>
    </row>
    <row r="684225" spans="21:21" ht="15" customHeight="1">
      <c r="U684225" s="119"/>
    </row>
    <row r="684226" spans="21:21" ht="15" customHeight="1">
      <c r="U684226" s="119"/>
    </row>
    <row r="684227" spans="21:21" ht="15" customHeight="1">
      <c r="U684227" s="119"/>
    </row>
    <row r="684228" spans="21:21" ht="15" customHeight="1">
      <c r="U684228" s="119"/>
    </row>
    <row r="684229" spans="21:21" ht="15" customHeight="1">
      <c r="U684229" s="119"/>
    </row>
    <row r="684230" spans="21:21" ht="15" customHeight="1">
      <c r="U684230" s="119"/>
    </row>
    <row r="684231" spans="21:21" ht="15" customHeight="1">
      <c r="U684231" s="119"/>
    </row>
    <row r="684232" spans="21:21" ht="15" customHeight="1">
      <c r="U684232" s="119"/>
    </row>
    <row r="684233" spans="21:21" ht="15" customHeight="1">
      <c r="U684233" s="119"/>
    </row>
    <row r="684234" spans="21:21" ht="15" customHeight="1">
      <c r="U684234" s="119"/>
    </row>
    <row r="684235" spans="21:21" ht="15" customHeight="1">
      <c r="U684235" s="119"/>
    </row>
    <row r="684236" spans="21:21" ht="15" customHeight="1">
      <c r="U684236" s="119"/>
    </row>
    <row r="684237" spans="21:21" ht="15" customHeight="1">
      <c r="U684237" s="119"/>
    </row>
    <row r="684238" spans="21:21" ht="15" customHeight="1">
      <c r="U684238" s="119"/>
    </row>
    <row r="684239" spans="21:21" ht="15" customHeight="1">
      <c r="U684239" s="119"/>
    </row>
    <row r="684240" spans="21:21" ht="15" customHeight="1">
      <c r="U684240" s="119"/>
    </row>
    <row r="684241" spans="21:21" ht="15" customHeight="1">
      <c r="U684241" s="119"/>
    </row>
    <row r="684242" spans="21:21" ht="15" customHeight="1">
      <c r="U684242" s="119"/>
    </row>
    <row r="684243" spans="21:21" ht="15" customHeight="1">
      <c r="U684243" s="119"/>
    </row>
    <row r="684244" spans="21:21" ht="15" customHeight="1">
      <c r="U684244" s="119"/>
    </row>
    <row r="684245" spans="21:21" ht="15" customHeight="1">
      <c r="U684245" s="119"/>
    </row>
    <row r="684246" spans="21:21" ht="15" customHeight="1">
      <c r="U684246" s="119"/>
    </row>
    <row r="684247" spans="21:21" ht="15" customHeight="1">
      <c r="U684247" s="119"/>
    </row>
    <row r="684248" spans="21:21" ht="15" customHeight="1">
      <c r="U684248" s="119"/>
    </row>
    <row r="684249" spans="21:21" ht="15" customHeight="1">
      <c r="U684249" s="119"/>
    </row>
    <row r="684250" spans="21:21" ht="15" customHeight="1">
      <c r="U684250" s="119"/>
    </row>
    <row r="684251" spans="21:21" ht="15" customHeight="1">
      <c r="U684251" s="119"/>
    </row>
    <row r="684252" spans="21:21" ht="15" customHeight="1">
      <c r="U684252" s="119"/>
    </row>
    <row r="684253" spans="21:21" ht="15" customHeight="1">
      <c r="U684253" s="119"/>
    </row>
    <row r="684254" spans="21:21" ht="15" customHeight="1">
      <c r="U684254" s="119"/>
    </row>
    <row r="684255" spans="21:21" ht="15" customHeight="1">
      <c r="U684255" s="119"/>
    </row>
    <row r="684256" spans="21:21" ht="15" customHeight="1">
      <c r="U684256" s="119"/>
    </row>
    <row r="684257" spans="21:21" ht="15" customHeight="1">
      <c r="U684257" s="119"/>
    </row>
    <row r="684258" spans="21:21" ht="15" customHeight="1">
      <c r="U684258" s="119"/>
    </row>
    <row r="684259" spans="21:21" ht="15" customHeight="1">
      <c r="U684259" s="119"/>
    </row>
    <row r="684260" spans="21:21" ht="15" customHeight="1">
      <c r="U684260" s="119"/>
    </row>
    <row r="684261" spans="21:21" ht="15" customHeight="1">
      <c r="U684261" s="119"/>
    </row>
    <row r="684262" spans="21:21" ht="15" customHeight="1">
      <c r="U684262" s="119"/>
    </row>
    <row r="684263" spans="21:21" ht="15" customHeight="1">
      <c r="U684263" s="119"/>
    </row>
    <row r="684264" spans="21:21" ht="15" customHeight="1">
      <c r="U684264" s="119"/>
    </row>
    <row r="684265" spans="21:21" ht="15" customHeight="1">
      <c r="U684265" s="119"/>
    </row>
    <row r="684266" spans="21:21" ht="15" customHeight="1">
      <c r="U684266" s="119"/>
    </row>
    <row r="684267" spans="21:21" ht="15" customHeight="1">
      <c r="U684267" s="119"/>
    </row>
    <row r="684268" spans="21:21" ht="15" customHeight="1">
      <c r="U684268" s="119"/>
    </row>
    <row r="684269" spans="21:21" ht="15" customHeight="1">
      <c r="U684269" s="119"/>
    </row>
    <row r="684270" spans="21:21" ht="15" customHeight="1">
      <c r="U684270" s="119"/>
    </row>
    <row r="684271" spans="21:21" ht="15" customHeight="1">
      <c r="U684271" s="119"/>
    </row>
    <row r="684272" spans="21:21" ht="15" customHeight="1">
      <c r="U684272" s="119"/>
    </row>
    <row r="684273" spans="21:21" ht="15" customHeight="1">
      <c r="U684273" s="119"/>
    </row>
    <row r="684274" spans="21:21" ht="15" customHeight="1">
      <c r="U684274" s="119"/>
    </row>
    <row r="684275" spans="21:21" ht="15" customHeight="1">
      <c r="U684275" s="119"/>
    </row>
    <row r="684276" spans="21:21" ht="15" customHeight="1">
      <c r="U684276" s="119"/>
    </row>
    <row r="684277" spans="21:21" ht="15" customHeight="1">
      <c r="U684277" s="119"/>
    </row>
    <row r="684278" spans="21:21" ht="15" customHeight="1">
      <c r="U684278" s="119"/>
    </row>
    <row r="684279" spans="21:21" ht="15" customHeight="1">
      <c r="U684279" s="119"/>
    </row>
    <row r="684280" spans="21:21" ht="15" customHeight="1">
      <c r="U684280" s="119"/>
    </row>
    <row r="684281" spans="21:21" ht="15" customHeight="1">
      <c r="U684281" s="119"/>
    </row>
    <row r="684282" spans="21:21" ht="15" customHeight="1">
      <c r="U684282" s="119"/>
    </row>
    <row r="684283" spans="21:21" ht="15" customHeight="1">
      <c r="U684283" s="119"/>
    </row>
    <row r="684284" spans="21:21" ht="15" customHeight="1">
      <c r="U684284" s="119"/>
    </row>
    <row r="684285" spans="21:21" ht="15" customHeight="1">
      <c r="U684285" s="119"/>
    </row>
    <row r="684286" spans="21:21" ht="15" customHeight="1">
      <c r="U684286" s="119"/>
    </row>
    <row r="684287" spans="21:21" ht="15" customHeight="1">
      <c r="U684287" s="119"/>
    </row>
    <row r="684288" spans="21:21" ht="15" customHeight="1">
      <c r="U684288" s="119"/>
    </row>
    <row r="684289" spans="21:21" ht="15" customHeight="1">
      <c r="U684289" s="119"/>
    </row>
    <row r="684290" spans="21:21" ht="15" customHeight="1">
      <c r="U684290" s="119"/>
    </row>
    <row r="684291" spans="21:21" ht="15" customHeight="1">
      <c r="U684291" s="119"/>
    </row>
    <row r="684292" spans="21:21" ht="15" customHeight="1">
      <c r="U684292" s="119"/>
    </row>
    <row r="684293" spans="21:21" ht="15" customHeight="1">
      <c r="U684293" s="119"/>
    </row>
    <row r="684294" spans="21:21" ht="15" customHeight="1">
      <c r="U684294" s="119"/>
    </row>
    <row r="684295" spans="21:21" ht="15" customHeight="1">
      <c r="U684295" s="119"/>
    </row>
    <row r="684296" spans="21:21" ht="15" customHeight="1">
      <c r="U684296" s="119"/>
    </row>
    <row r="684297" spans="21:21" ht="15" customHeight="1">
      <c r="U684297" s="119"/>
    </row>
    <row r="684298" spans="21:21" ht="15" customHeight="1">
      <c r="U684298" s="119"/>
    </row>
    <row r="684299" spans="21:21" ht="15" customHeight="1">
      <c r="U684299" s="119"/>
    </row>
    <row r="684300" spans="21:21" ht="15" customHeight="1">
      <c r="U684300" s="119"/>
    </row>
    <row r="684301" spans="21:21" ht="15" customHeight="1">
      <c r="U684301" s="119"/>
    </row>
    <row r="684302" spans="21:21" ht="15" customHeight="1">
      <c r="U684302" s="119"/>
    </row>
    <row r="684303" spans="21:21" ht="15" customHeight="1">
      <c r="U684303" s="119"/>
    </row>
    <row r="684304" spans="21:21" ht="15" customHeight="1">
      <c r="U684304" s="119"/>
    </row>
    <row r="684305" spans="21:21" ht="15" customHeight="1">
      <c r="U684305" s="119"/>
    </row>
    <row r="684306" spans="21:21" ht="15" customHeight="1">
      <c r="U684306" s="119"/>
    </row>
    <row r="684307" spans="21:21" ht="15" customHeight="1">
      <c r="U684307" s="119"/>
    </row>
    <row r="684308" spans="21:21" ht="15" customHeight="1">
      <c r="U684308" s="119"/>
    </row>
    <row r="684309" spans="21:21" ht="15" customHeight="1">
      <c r="U684309" s="119"/>
    </row>
    <row r="684310" spans="21:21" ht="15" customHeight="1">
      <c r="U684310" s="119"/>
    </row>
    <row r="684311" spans="21:21" ht="15" customHeight="1">
      <c r="U684311" s="119"/>
    </row>
    <row r="684312" spans="21:21" ht="15" customHeight="1">
      <c r="U684312" s="119"/>
    </row>
    <row r="684313" spans="21:21" ht="15" customHeight="1">
      <c r="U684313" s="119"/>
    </row>
    <row r="684314" spans="21:21" ht="15" customHeight="1">
      <c r="U684314" s="119"/>
    </row>
    <row r="684315" spans="21:21" ht="15" customHeight="1">
      <c r="U684315" s="119"/>
    </row>
    <row r="684316" spans="21:21" ht="15" customHeight="1">
      <c r="U684316" s="119"/>
    </row>
    <row r="684317" spans="21:21" ht="15" customHeight="1">
      <c r="U684317" s="119"/>
    </row>
    <row r="684318" spans="21:21" ht="15" customHeight="1">
      <c r="U684318" s="119"/>
    </row>
    <row r="684319" spans="21:21" ht="15" customHeight="1">
      <c r="U684319" s="119"/>
    </row>
    <row r="684320" spans="21:21" ht="15" customHeight="1">
      <c r="U684320" s="119"/>
    </row>
    <row r="684321" spans="21:21" ht="15" customHeight="1">
      <c r="U684321" s="119"/>
    </row>
    <row r="684322" spans="21:21" ht="15" customHeight="1">
      <c r="U684322" s="119"/>
    </row>
    <row r="684323" spans="21:21" ht="15" customHeight="1">
      <c r="U684323" s="119"/>
    </row>
    <row r="684324" spans="21:21" ht="15" customHeight="1">
      <c r="U684324" s="119"/>
    </row>
    <row r="684325" spans="21:21" ht="15" customHeight="1">
      <c r="U684325" s="119"/>
    </row>
    <row r="684326" spans="21:21" ht="15" customHeight="1">
      <c r="U684326" s="119"/>
    </row>
    <row r="684327" spans="21:21" ht="15" customHeight="1">
      <c r="U684327" s="119"/>
    </row>
    <row r="684328" spans="21:21" ht="15" customHeight="1">
      <c r="U684328" s="119"/>
    </row>
    <row r="684329" spans="21:21" ht="15" customHeight="1">
      <c r="U684329" s="119"/>
    </row>
    <row r="684330" spans="21:21" ht="15" customHeight="1">
      <c r="U684330" s="119"/>
    </row>
    <row r="684331" spans="21:21" ht="15" customHeight="1">
      <c r="U684331" s="119"/>
    </row>
    <row r="684332" spans="21:21" ht="15" customHeight="1">
      <c r="U684332" s="119"/>
    </row>
    <row r="684333" spans="21:21" ht="15" customHeight="1">
      <c r="U684333" s="119"/>
    </row>
    <row r="684334" spans="21:21" ht="15" customHeight="1">
      <c r="U684334" s="119"/>
    </row>
    <row r="684335" spans="21:21" ht="15" customHeight="1">
      <c r="U684335" s="119"/>
    </row>
    <row r="684336" spans="21:21" ht="15" customHeight="1">
      <c r="U684336" s="119"/>
    </row>
    <row r="684337" spans="21:21" ht="15" customHeight="1">
      <c r="U684337" s="119"/>
    </row>
    <row r="684338" spans="21:21" ht="15" customHeight="1">
      <c r="U684338" s="119"/>
    </row>
    <row r="684339" spans="21:21" ht="15" customHeight="1">
      <c r="U684339" s="119"/>
    </row>
    <row r="684340" spans="21:21" ht="15" customHeight="1">
      <c r="U684340" s="119"/>
    </row>
    <row r="684341" spans="21:21" ht="15" customHeight="1">
      <c r="U684341" s="119"/>
    </row>
    <row r="684342" spans="21:21" ht="15" customHeight="1">
      <c r="U684342" s="119"/>
    </row>
    <row r="684343" spans="21:21" ht="15" customHeight="1">
      <c r="U684343" s="119"/>
    </row>
    <row r="684344" spans="21:21" ht="15" customHeight="1">
      <c r="U684344" s="119"/>
    </row>
    <row r="684345" spans="21:21" ht="15" customHeight="1">
      <c r="U684345" s="119"/>
    </row>
    <row r="684346" spans="21:21" ht="15" customHeight="1">
      <c r="U684346" s="119"/>
    </row>
    <row r="684347" spans="21:21" ht="15" customHeight="1">
      <c r="U684347" s="119"/>
    </row>
    <row r="684348" spans="21:21" ht="15" customHeight="1">
      <c r="U684348" s="119"/>
    </row>
    <row r="684349" spans="21:21" ht="15" customHeight="1">
      <c r="U684349" s="119"/>
    </row>
    <row r="684350" spans="21:21" ht="15" customHeight="1">
      <c r="U684350" s="119"/>
    </row>
    <row r="684351" spans="21:21" ht="15" customHeight="1">
      <c r="U684351" s="119"/>
    </row>
    <row r="684352" spans="21:21" ht="15" customHeight="1">
      <c r="U684352" s="119"/>
    </row>
    <row r="684353" spans="21:21" ht="15" customHeight="1">
      <c r="U684353" s="119"/>
    </row>
    <row r="684354" spans="21:21" ht="15" customHeight="1">
      <c r="U684354" s="119"/>
    </row>
    <row r="684355" spans="21:21" ht="15" customHeight="1">
      <c r="U684355" s="119"/>
    </row>
    <row r="684356" spans="21:21" ht="15" customHeight="1">
      <c r="U684356" s="119"/>
    </row>
    <row r="684357" spans="21:21" ht="15" customHeight="1">
      <c r="U684357" s="119"/>
    </row>
    <row r="684358" spans="21:21" ht="15" customHeight="1">
      <c r="U684358" s="119"/>
    </row>
    <row r="684359" spans="21:21" ht="15" customHeight="1">
      <c r="U684359" s="119"/>
    </row>
    <row r="684360" spans="21:21" ht="15" customHeight="1">
      <c r="U684360" s="119"/>
    </row>
    <row r="684361" spans="21:21" ht="15" customHeight="1">
      <c r="U684361" s="119"/>
    </row>
    <row r="684362" spans="21:21" ht="15" customHeight="1">
      <c r="U684362" s="119"/>
    </row>
    <row r="684363" spans="21:21" ht="15" customHeight="1">
      <c r="U684363" s="119"/>
    </row>
    <row r="684364" spans="21:21" ht="15" customHeight="1">
      <c r="U684364" s="119"/>
    </row>
    <row r="684365" spans="21:21" ht="15" customHeight="1">
      <c r="U684365" s="119"/>
    </row>
    <row r="684366" spans="21:21" ht="15" customHeight="1">
      <c r="U684366" s="119"/>
    </row>
    <row r="684367" spans="21:21" ht="15" customHeight="1">
      <c r="U684367" s="119"/>
    </row>
    <row r="684368" spans="21:21" ht="15" customHeight="1">
      <c r="U684368" s="119"/>
    </row>
    <row r="684369" spans="21:21" ht="15" customHeight="1">
      <c r="U684369" s="119"/>
    </row>
    <row r="684370" spans="21:21" ht="15" customHeight="1">
      <c r="U684370" s="119"/>
    </row>
    <row r="684371" spans="21:21" ht="15" customHeight="1">
      <c r="U684371" s="119"/>
    </row>
    <row r="684372" spans="21:21" ht="15" customHeight="1">
      <c r="U684372" s="119"/>
    </row>
    <row r="684373" spans="21:21" ht="15" customHeight="1">
      <c r="U684373" s="119"/>
    </row>
    <row r="684374" spans="21:21" ht="15" customHeight="1">
      <c r="U684374" s="119"/>
    </row>
    <row r="684375" spans="21:21" ht="15" customHeight="1">
      <c r="U684375" s="119"/>
    </row>
    <row r="684376" spans="21:21" ht="15" customHeight="1">
      <c r="U684376" s="119"/>
    </row>
    <row r="684377" spans="21:21" ht="15" customHeight="1">
      <c r="U684377" s="119"/>
    </row>
    <row r="684378" spans="21:21" ht="15" customHeight="1">
      <c r="U684378" s="119"/>
    </row>
    <row r="684379" spans="21:21" ht="15" customHeight="1">
      <c r="U684379" s="119"/>
    </row>
    <row r="684380" spans="21:21" ht="15" customHeight="1">
      <c r="U684380" s="119"/>
    </row>
    <row r="684381" spans="21:21" ht="15" customHeight="1">
      <c r="U684381" s="119"/>
    </row>
    <row r="684382" spans="21:21" ht="15" customHeight="1">
      <c r="U684382" s="119"/>
    </row>
    <row r="684383" spans="21:21" ht="15" customHeight="1">
      <c r="U684383" s="119"/>
    </row>
    <row r="684384" spans="21:21" ht="15" customHeight="1">
      <c r="U684384" s="119"/>
    </row>
    <row r="684385" spans="21:21" ht="15" customHeight="1">
      <c r="U684385" s="119"/>
    </row>
    <row r="684386" spans="21:21" ht="15" customHeight="1">
      <c r="U684386" s="119"/>
    </row>
    <row r="684387" spans="21:21" ht="15" customHeight="1">
      <c r="U684387" s="119"/>
    </row>
    <row r="684388" spans="21:21" ht="15" customHeight="1">
      <c r="U684388" s="119"/>
    </row>
    <row r="684389" spans="21:21" ht="15" customHeight="1">
      <c r="U684389" s="119"/>
    </row>
    <row r="684390" spans="21:21" ht="15" customHeight="1">
      <c r="U684390" s="119"/>
    </row>
    <row r="684391" spans="21:21" ht="15" customHeight="1">
      <c r="U684391" s="119"/>
    </row>
    <row r="684392" spans="21:21" ht="15" customHeight="1">
      <c r="U684392" s="119"/>
    </row>
    <row r="684393" spans="21:21" ht="15" customHeight="1">
      <c r="U684393" s="119"/>
    </row>
    <row r="684394" spans="21:21" ht="15" customHeight="1">
      <c r="U684394" s="119"/>
    </row>
    <row r="684395" spans="21:21" ht="15" customHeight="1">
      <c r="U684395" s="119"/>
    </row>
    <row r="684396" spans="21:21" ht="15" customHeight="1">
      <c r="U684396" s="119"/>
    </row>
    <row r="684397" spans="21:21" ht="15" customHeight="1">
      <c r="U684397" s="119"/>
    </row>
    <row r="684398" spans="21:21" ht="15" customHeight="1">
      <c r="U684398" s="119"/>
    </row>
    <row r="684399" spans="21:21" ht="15" customHeight="1">
      <c r="U684399" s="119"/>
    </row>
    <row r="684400" spans="21:21" ht="15" customHeight="1">
      <c r="U684400" s="119"/>
    </row>
    <row r="684401" spans="21:21" ht="15" customHeight="1">
      <c r="U684401" s="119"/>
    </row>
    <row r="684402" spans="21:21" ht="15" customHeight="1">
      <c r="U684402" s="119"/>
    </row>
    <row r="684403" spans="21:21" ht="15" customHeight="1">
      <c r="U684403" s="119"/>
    </row>
    <row r="684404" spans="21:21" ht="15" customHeight="1">
      <c r="U684404" s="119"/>
    </row>
    <row r="684405" spans="21:21" ht="15" customHeight="1">
      <c r="U684405" s="119"/>
    </row>
    <row r="684406" spans="21:21" ht="15" customHeight="1">
      <c r="U684406" s="119"/>
    </row>
    <row r="684407" spans="21:21" ht="15" customHeight="1">
      <c r="U684407" s="119"/>
    </row>
    <row r="684408" spans="21:21" ht="15" customHeight="1">
      <c r="U684408" s="119"/>
    </row>
    <row r="684409" spans="21:21" ht="15" customHeight="1">
      <c r="U684409" s="119"/>
    </row>
    <row r="684410" spans="21:21" ht="15" customHeight="1">
      <c r="U684410" s="119"/>
    </row>
    <row r="684411" spans="21:21" ht="15" customHeight="1">
      <c r="U684411" s="119"/>
    </row>
    <row r="684412" spans="21:21" ht="15" customHeight="1">
      <c r="U684412" s="119"/>
    </row>
    <row r="684413" spans="21:21" ht="15" customHeight="1">
      <c r="U684413" s="119"/>
    </row>
    <row r="684414" spans="21:21" ht="15" customHeight="1">
      <c r="U684414" s="119"/>
    </row>
    <row r="684415" spans="21:21" ht="15" customHeight="1">
      <c r="U684415" s="119"/>
    </row>
    <row r="684416" spans="21:21" ht="15" customHeight="1">
      <c r="U684416" s="119"/>
    </row>
    <row r="684417" spans="21:21" ht="15" customHeight="1">
      <c r="U684417" s="119"/>
    </row>
    <row r="684418" spans="21:21" ht="15" customHeight="1">
      <c r="U684418" s="119"/>
    </row>
    <row r="684419" spans="21:21" ht="15" customHeight="1">
      <c r="U684419" s="119"/>
    </row>
    <row r="684420" spans="21:21" ht="15" customHeight="1">
      <c r="U684420" s="119"/>
    </row>
    <row r="684421" spans="21:21" ht="15" customHeight="1">
      <c r="U684421" s="119"/>
    </row>
    <row r="684422" spans="21:21" ht="15" customHeight="1">
      <c r="U684422" s="119"/>
    </row>
    <row r="684423" spans="21:21" ht="15" customHeight="1">
      <c r="U684423" s="119"/>
    </row>
    <row r="684424" spans="21:21" ht="15" customHeight="1">
      <c r="U684424" s="119"/>
    </row>
    <row r="684425" spans="21:21" ht="15" customHeight="1">
      <c r="U684425" s="119"/>
    </row>
    <row r="684426" spans="21:21" ht="15" customHeight="1">
      <c r="U684426" s="119"/>
    </row>
    <row r="684427" spans="21:21" ht="15" customHeight="1">
      <c r="U684427" s="119"/>
    </row>
    <row r="684428" spans="21:21" ht="15" customHeight="1">
      <c r="U684428" s="119"/>
    </row>
    <row r="684429" spans="21:21" ht="15" customHeight="1">
      <c r="U684429" s="119"/>
    </row>
    <row r="684430" spans="21:21" ht="15" customHeight="1">
      <c r="U684430" s="119"/>
    </row>
    <row r="684431" spans="21:21" ht="15" customHeight="1">
      <c r="U684431" s="119"/>
    </row>
    <row r="684432" spans="21:21" ht="15" customHeight="1">
      <c r="U684432" s="119"/>
    </row>
    <row r="684433" spans="21:21" ht="15" customHeight="1">
      <c r="U684433" s="119"/>
    </row>
    <row r="684434" spans="21:21" ht="15" customHeight="1">
      <c r="U684434" s="119"/>
    </row>
    <row r="684435" spans="21:21" ht="15" customHeight="1">
      <c r="U684435" s="119"/>
    </row>
    <row r="684436" spans="21:21" ht="15" customHeight="1">
      <c r="U684436" s="119"/>
    </row>
    <row r="684437" spans="21:21" ht="15" customHeight="1">
      <c r="U684437" s="119"/>
    </row>
    <row r="684438" spans="21:21" ht="15" customHeight="1">
      <c r="U684438" s="119"/>
    </row>
    <row r="684439" spans="21:21" ht="15" customHeight="1">
      <c r="U684439" s="119"/>
    </row>
    <row r="684440" spans="21:21" ht="15" customHeight="1">
      <c r="U684440" s="119"/>
    </row>
    <row r="684441" spans="21:21" ht="15" customHeight="1">
      <c r="U684441" s="119"/>
    </row>
    <row r="684442" spans="21:21" ht="15" customHeight="1">
      <c r="U684442" s="119"/>
    </row>
    <row r="684443" spans="21:21" ht="15" customHeight="1">
      <c r="U684443" s="119"/>
    </row>
    <row r="684444" spans="21:21" ht="15" customHeight="1">
      <c r="U684444" s="119"/>
    </row>
    <row r="684445" spans="21:21" ht="15" customHeight="1">
      <c r="U684445" s="119"/>
    </row>
    <row r="684446" spans="21:21" ht="15" customHeight="1">
      <c r="U684446" s="119"/>
    </row>
    <row r="684447" spans="21:21" ht="15" customHeight="1">
      <c r="U684447" s="119"/>
    </row>
    <row r="684448" spans="21:21" ht="15" customHeight="1">
      <c r="U684448" s="119"/>
    </row>
    <row r="684449" spans="21:21" ht="15" customHeight="1">
      <c r="U684449" s="119"/>
    </row>
    <row r="684450" spans="21:21" ht="15" customHeight="1">
      <c r="U684450" s="119"/>
    </row>
    <row r="684451" spans="21:21" ht="15" customHeight="1">
      <c r="U684451" s="119"/>
    </row>
    <row r="684452" spans="21:21" ht="15" customHeight="1">
      <c r="U684452" s="119"/>
    </row>
    <row r="684453" spans="21:21" ht="15" customHeight="1">
      <c r="U684453" s="119"/>
    </row>
    <row r="684454" spans="21:21" ht="15" customHeight="1">
      <c r="U684454" s="119"/>
    </row>
    <row r="684455" spans="21:21" ht="15" customHeight="1">
      <c r="U684455" s="119"/>
    </row>
    <row r="684456" spans="21:21" ht="15" customHeight="1">
      <c r="U684456" s="119"/>
    </row>
    <row r="684457" spans="21:21" ht="15" customHeight="1">
      <c r="U684457" s="119"/>
    </row>
    <row r="684458" spans="21:21" ht="15" customHeight="1">
      <c r="U684458" s="119"/>
    </row>
    <row r="684459" spans="21:21" ht="15" customHeight="1">
      <c r="U684459" s="119"/>
    </row>
    <row r="684460" spans="21:21" ht="15" customHeight="1">
      <c r="U684460" s="119"/>
    </row>
    <row r="684461" spans="21:21" ht="15" customHeight="1">
      <c r="U684461" s="119"/>
    </row>
    <row r="684462" spans="21:21" ht="15" customHeight="1">
      <c r="U684462" s="119"/>
    </row>
    <row r="684463" spans="21:21" ht="15" customHeight="1">
      <c r="U684463" s="119"/>
    </row>
    <row r="684464" spans="21:21" ht="15" customHeight="1">
      <c r="U684464" s="119"/>
    </row>
    <row r="684465" spans="21:21" ht="15" customHeight="1">
      <c r="U684465" s="119"/>
    </row>
    <row r="684466" spans="21:21" ht="15" customHeight="1">
      <c r="U684466" s="119"/>
    </row>
    <row r="684467" spans="21:21" ht="15" customHeight="1">
      <c r="U684467" s="119"/>
    </row>
    <row r="684468" spans="21:21" ht="15" customHeight="1">
      <c r="U684468" s="119"/>
    </row>
    <row r="684469" spans="21:21" ht="15" customHeight="1">
      <c r="U684469" s="119"/>
    </row>
    <row r="684470" spans="21:21" ht="15" customHeight="1">
      <c r="U684470" s="119"/>
    </row>
    <row r="684471" spans="21:21" ht="15" customHeight="1">
      <c r="U684471" s="119"/>
    </row>
    <row r="684472" spans="21:21" ht="15" customHeight="1">
      <c r="U684472" s="119"/>
    </row>
    <row r="684473" spans="21:21" ht="15" customHeight="1">
      <c r="U684473" s="119"/>
    </row>
    <row r="684474" spans="21:21" ht="15" customHeight="1">
      <c r="U684474" s="119"/>
    </row>
    <row r="684475" spans="21:21" ht="15" customHeight="1">
      <c r="U684475" s="119"/>
    </row>
    <row r="684476" spans="21:21" ht="15" customHeight="1">
      <c r="U684476" s="119"/>
    </row>
    <row r="684477" spans="21:21" ht="15" customHeight="1">
      <c r="U684477" s="119"/>
    </row>
    <row r="684478" spans="21:21" ht="15" customHeight="1">
      <c r="U684478" s="119"/>
    </row>
    <row r="684479" spans="21:21" ht="15" customHeight="1">
      <c r="U684479" s="119"/>
    </row>
    <row r="684480" spans="21:21" ht="15" customHeight="1">
      <c r="U684480" s="119"/>
    </row>
    <row r="684481" spans="21:21" ht="15" customHeight="1">
      <c r="U684481" s="119"/>
    </row>
    <row r="684482" spans="21:21" ht="15" customHeight="1">
      <c r="U684482" s="119"/>
    </row>
    <row r="684483" spans="21:21" ht="15" customHeight="1">
      <c r="U684483" s="119"/>
    </row>
    <row r="684484" spans="21:21" ht="15" customHeight="1">
      <c r="U684484" s="119"/>
    </row>
    <row r="684485" spans="21:21" ht="15" customHeight="1">
      <c r="U684485" s="119"/>
    </row>
    <row r="684486" spans="21:21" ht="15" customHeight="1">
      <c r="U684486" s="119"/>
    </row>
    <row r="684487" spans="21:21" ht="15" customHeight="1">
      <c r="U684487" s="119"/>
    </row>
    <row r="684488" spans="21:21" ht="15" customHeight="1">
      <c r="U684488" s="119"/>
    </row>
    <row r="684489" spans="21:21" ht="15" customHeight="1">
      <c r="U684489" s="119"/>
    </row>
    <row r="684490" spans="21:21" ht="15" customHeight="1">
      <c r="U684490" s="119"/>
    </row>
    <row r="684491" spans="21:21" ht="15" customHeight="1">
      <c r="U684491" s="119"/>
    </row>
    <row r="684492" spans="21:21" ht="15" customHeight="1">
      <c r="U684492" s="119"/>
    </row>
    <row r="684493" spans="21:21" ht="15" customHeight="1">
      <c r="U684493" s="119"/>
    </row>
    <row r="684494" spans="21:21" ht="15" customHeight="1">
      <c r="U684494" s="119"/>
    </row>
    <row r="684495" spans="21:21" ht="15" customHeight="1">
      <c r="U684495" s="119"/>
    </row>
    <row r="684496" spans="21:21" ht="15" customHeight="1">
      <c r="U684496" s="119"/>
    </row>
    <row r="684497" spans="21:21" ht="15" customHeight="1">
      <c r="U684497" s="119"/>
    </row>
    <row r="684498" spans="21:21" ht="15" customHeight="1">
      <c r="U684498" s="119"/>
    </row>
    <row r="684499" spans="21:21" ht="15" customHeight="1">
      <c r="U684499" s="119"/>
    </row>
    <row r="684500" spans="21:21" ht="15" customHeight="1">
      <c r="U684500" s="119"/>
    </row>
    <row r="684501" spans="21:21" ht="15" customHeight="1">
      <c r="U684501" s="119"/>
    </row>
    <row r="684502" spans="21:21" ht="15" customHeight="1">
      <c r="U684502" s="119"/>
    </row>
    <row r="684503" spans="21:21" ht="15" customHeight="1">
      <c r="U684503" s="119"/>
    </row>
    <row r="684504" spans="21:21" ht="15" customHeight="1">
      <c r="U684504" s="119"/>
    </row>
    <row r="684505" spans="21:21" ht="15" customHeight="1">
      <c r="U684505" s="119"/>
    </row>
    <row r="684506" spans="21:21" ht="15" customHeight="1">
      <c r="U684506" s="119"/>
    </row>
    <row r="684507" spans="21:21" ht="15" customHeight="1">
      <c r="U684507" s="119"/>
    </row>
    <row r="684508" spans="21:21" ht="15" customHeight="1">
      <c r="U684508" s="119"/>
    </row>
    <row r="684509" spans="21:21" ht="15" customHeight="1">
      <c r="U684509" s="119"/>
    </row>
    <row r="684510" spans="21:21" ht="15" customHeight="1">
      <c r="U684510" s="119"/>
    </row>
    <row r="684511" spans="21:21" ht="15" customHeight="1">
      <c r="U684511" s="119"/>
    </row>
    <row r="684512" spans="21:21" ht="15" customHeight="1">
      <c r="U684512" s="119"/>
    </row>
    <row r="684513" spans="21:21" ht="15" customHeight="1">
      <c r="U684513" s="119"/>
    </row>
    <row r="684514" spans="21:21" ht="15" customHeight="1">
      <c r="U684514" s="119"/>
    </row>
    <row r="684515" spans="21:21" ht="15" customHeight="1">
      <c r="U684515" s="119"/>
    </row>
    <row r="684516" spans="21:21" ht="15" customHeight="1">
      <c r="U684516" s="119"/>
    </row>
    <row r="684517" spans="21:21" ht="15" customHeight="1">
      <c r="U684517" s="119"/>
    </row>
    <row r="684518" spans="21:21" ht="15" customHeight="1">
      <c r="U684518" s="119"/>
    </row>
    <row r="684519" spans="21:21" ht="15" customHeight="1">
      <c r="U684519" s="119"/>
    </row>
    <row r="684520" spans="21:21" ht="15" customHeight="1">
      <c r="U684520" s="119"/>
    </row>
    <row r="684521" spans="21:21" ht="15" customHeight="1">
      <c r="U684521" s="119"/>
    </row>
    <row r="684522" spans="21:21" ht="15" customHeight="1">
      <c r="U684522" s="119"/>
    </row>
    <row r="684523" spans="21:21" ht="15" customHeight="1">
      <c r="U684523" s="119"/>
    </row>
    <row r="684524" spans="21:21" ht="15" customHeight="1">
      <c r="U684524" s="119"/>
    </row>
    <row r="684525" spans="21:21" ht="15" customHeight="1">
      <c r="U684525" s="119"/>
    </row>
    <row r="684526" spans="21:21" ht="15" customHeight="1">
      <c r="U684526" s="119"/>
    </row>
    <row r="684527" spans="21:21" ht="15" customHeight="1">
      <c r="U684527" s="119"/>
    </row>
    <row r="684528" spans="21:21" ht="15" customHeight="1">
      <c r="U684528" s="119"/>
    </row>
    <row r="684529" spans="21:21" ht="15" customHeight="1">
      <c r="U684529" s="119"/>
    </row>
    <row r="684530" spans="21:21" ht="15" customHeight="1">
      <c r="U684530" s="119"/>
    </row>
    <row r="684531" spans="21:21" ht="15" customHeight="1">
      <c r="U684531" s="119"/>
    </row>
    <row r="684532" spans="21:21" ht="15" customHeight="1">
      <c r="U684532" s="119"/>
    </row>
    <row r="684533" spans="21:21" ht="15" customHeight="1">
      <c r="U684533" s="119"/>
    </row>
    <row r="684534" spans="21:21" ht="15" customHeight="1">
      <c r="U684534" s="119"/>
    </row>
    <row r="684535" spans="21:21" ht="15" customHeight="1">
      <c r="U684535" s="119"/>
    </row>
    <row r="684536" spans="21:21" ht="15" customHeight="1">
      <c r="U684536" s="119"/>
    </row>
    <row r="684537" spans="21:21" ht="15" customHeight="1">
      <c r="U684537" s="119"/>
    </row>
    <row r="684538" spans="21:21" ht="15" customHeight="1">
      <c r="U684538" s="119"/>
    </row>
    <row r="684539" spans="21:21" ht="15" customHeight="1">
      <c r="U684539" s="119"/>
    </row>
    <row r="684540" spans="21:21" ht="15" customHeight="1">
      <c r="U684540" s="119"/>
    </row>
    <row r="684541" spans="21:21" ht="15" customHeight="1">
      <c r="U684541" s="119"/>
    </row>
    <row r="684542" spans="21:21" ht="15" customHeight="1">
      <c r="U684542" s="119"/>
    </row>
    <row r="684543" spans="21:21" ht="15" customHeight="1">
      <c r="U684543" s="119"/>
    </row>
    <row r="684544" spans="21:21" ht="15" customHeight="1">
      <c r="U684544" s="119"/>
    </row>
    <row r="684545" spans="21:21" ht="15" customHeight="1">
      <c r="U684545" s="119"/>
    </row>
    <row r="684546" spans="21:21" ht="15" customHeight="1">
      <c r="U684546" s="119"/>
    </row>
    <row r="684547" spans="21:21" ht="15" customHeight="1">
      <c r="U684547" s="119"/>
    </row>
    <row r="684548" spans="21:21" ht="15" customHeight="1">
      <c r="U684548" s="119"/>
    </row>
    <row r="684549" spans="21:21" ht="15" customHeight="1">
      <c r="U684549" s="119"/>
    </row>
    <row r="684550" spans="21:21" ht="15" customHeight="1">
      <c r="U684550" s="119"/>
    </row>
    <row r="684551" spans="21:21" ht="15" customHeight="1">
      <c r="U684551" s="119"/>
    </row>
    <row r="684552" spans="21:21" ht="15" customHeight="1">
      <c r="U684552" s="119"/>
    </row>
    <row r="684553" spans="21:21" ht="15" customHeight="1">
      <c r="U684553" s="119"/>
    </row>
    <row r="684554" spans="21:21" ht="15" customHeight="1">
      <c r="U684554" s="119"/>
    </row>
    <row r="684555" spans="21:21" ht="15" customHeight="1">
      <c r="U684555" s="119"/>
    </row>
    <row r="684556" spans="21:21" ht="15" customHeight="1">
      <c r="U684556" s="119"/>
    </row>
    <row r="684557" spans="21:21" ht="15" customHeight="1">
      <c r="U684557" s="119"/>
    </row>
    <row r="684558" spans="21:21" ht="15" customHeight="1">
      <c r="U684558" s="119"/>
    </row>
    <row r="684559" spans="21:21" ht="15" customHeight="1">
      <c r="U684559" s="119"/>
    </row>
    <row r="684560" spans="21:21" ht="15" customHeight="1">
      <c r="U684560" s="119"/>
    </row>
    <row r="684561" spans="21:21" ht="15" customHeight="1">
      <c r="U684561" s="119"/>
    </row>
    <row r="684562" spans="21:21" ht="15" customHeight="1">
      <c r="U684562" s="119"/>
    </row>
    <row r="684563" spans="21:21" ht="15" customHeight="1">
      <c r="U684563" s="119"/>
    </row>
    <row r="684564" spans="21:21" ht="15" customHeight="1">
      <c r="U684564" s="119"/>
    </row>
    <row r="684565" spans="21:21" ht="15" customHeight="1">
      <c r="U684565" s="119"/>
    </row>
    <row r="684566" spans="21:21" ht="15" customHeight="1">
      <c r="U684566" s="119"/>
    </row>
    <row r="684567" spans="21:21" ht="15" customHeight="1">
      <c r="U684567" s="119"/>
    </row>
    <row r="684568" spans="21:21" ht="15" customHeight="1">
      <c r="U684568" s="119"/>
    </row>
    <row r="684569" spans="21:21" ht="15" customHeight="1">
      <c r="U684569" s="119"/>
    </row>
    <row r="684570" spans="21:21" ht="15" customHeight="1">
      <c r="U684570" s="119"/>
    </row>
    <row r="684571" spans="21:21" ht="15" customHeight="1">
      <c r="U684571" s="119"/>
    </row>
    <row r="684572" spans="21:21" ht="15" customHeight="1">
      <c r="U684572" s="119"/>
    </row>
    <row r="684573" spans="21:21" ht="15" customHeight="1">
      <c r="U684573" s="119"/>
    </row>
    <row r="684574" spans="21:21" ht="15" customHeight="1">
      <c r="U684574" s="119"/>
    </row>
    <row r="684575" spans="21:21" ht="15" customHeight="1">
      <c r="U684575" s="119"/>
    </row>
    <row r="684576" spans="21:21" ht="15" customHeight="1">
      <c r="U684576" s="119"/>
    </row>
    <row r="684577" spans="21:21" ht="15" customHeight="1">
      <c r="U684577" s="119"/>
    </row>
    <row r="684578" spans="21:21" ht="15" customHeight="1">
      <c r="U684578" s="119"/>
    </row>
    <row r="684579" spans="21:21" ht="15" customHeight="1">
      <c r="U684579" s="119"/>
    </row>
    <row r="684580" spans="21:21" ht="15" customHeight="1">
      <c r="U684580" s="119"/>
    </row>
    <row r="684581" spans="21:21" ht="15" customHeight="1">
      <c r="U684581" s="119"/>
    </row>
    <row r="684582" spans="21:21" ht="15" customHeight="1">
      <c r="U684582" s="119"/>
    </row>
    <row r="684583" spans="21:21" ht="15" customHeight="1">
      <c r="U684583" s="119"/>
    </row>
    <row r="684584" spans="21:21" ht="15" customHeight="1">
      <c r="U684584" s="119"/>
    </row>
    <row r="684585" spans="21:21" ht="15" customHeight="1">
      <c r="U684585" s="119"/>
    </row>
    <row r="684586" spans="21:21" ht="15" customHeight="1">
      <c r="U684586" s="119"/>
    </row>
    <row r="684587" spans="21:21" ht="15" customHeight="1">
      <c r="U684587" s="119"/>
    </row>
    <row r="684588" spans="21:21" ht="15" customHeight="1">
      <c r="U684588" s="119"/>
    </row>
    <row r="684589" spans="21:21" ht="15" customHeight="1">
      <c r="U684589" s="119"/>
    </row>
    <row r="684590" spans="21:21" ht="15" customHeight="1">
      <c r="U684590" s="119"/>
    </row>
    <row r="684591" spans="21:21" ht="15" customHeight="1">
      <c r="U684591" s="119"/>
    </row>
    <row r="684592" spans="21:21" ht="15" customHeight="1">
      <c r="U684592" s="119"/>
    </row>
    <row r="684593" spans="21:21" ht="15" customHeight="1">
      <c r="U684593" s="119"/>
    </row>
    <row r="684594" spans="21:21" ht="15" customHeight="1">
      <c r="U684594" s="119"/>
    </row>
    <row r="684595" spans="21:21" ht="15" customHeight="1">
      <c r="U684595" s="119"/>
    </row>
    <row r="684596" spans="21:21" ht="15" customHeight="1">
      <c r="U684596" s="119"/>
    </row>
    <row r="684597" spans="21:21" ht="15" customHeight="1">
      <c r="U684597" s="119"/>
    </row>
    <row r="684598" spans="21:21" ht="15" customHeight="1">
      <c r="U684598" s="119"/>
    </row>
    <row r="684599" spans="21:21" ht="15" customHeight="1">
      <c r="U684599" s="119"/>
    </row>
    <row r="684600" spans="21:21" ht="15" customHeight="1">
      <c r="U684600" s="119"/>
    </row>
    <row r="684601" spans="21:21" ht="15" customHeight="1">
      <c r="U684601" s="119"/>
    </row>
    <row r="684602" spans="21:21" ht="15" customHeight="1">
      <c r="U684602" s="119"/>
    </row>
    <row r="684603" spans="21:21" ht="15" customHeight="1">
      <c r="U684603" s="119"/>
    </row>
    <row r="684604" spans="21:21" ht="15" customHeight="1">
      <c r="U684604" s="119"/>
    </row>
    <row r="684605" spans="21:21" ht="15" customHeight="1">
      <c r="U684605" s="119"/>
    </row>
    <row r="684606" spans="21:21" ht="15" customHeight="1">
      <c r="U684606" s="119"/>
    </row>
    <row r="684607" spans="21:21" ht="15" customHeight="1">
      <c r="U684607" s="119"/>
    </row>
    <row r="684608" spans="21:21" ht="15" customHeight="1">
      <c r="U684608" s="119"/>
    </row>
    <row r="684609" spans="21:21" ht="15" customHeight="1">
      <c r="U684609" s="119"/>
    </row>
    <row r="684610" spans="21:21" ht="15" customHeight="1">
      <c r="U684610" s="119"/>
    </row>
    <row r="684611" spans="21:21" ht="15" customHeight="1">
      <c r="U684611" s="119"/>
    </row>
    <row r="684612" spans="21:21" ht="15" customHeight="1">
      <c r="U684612" s="119"/>
    </row>
    <row r="684613" spans="21:21" ht="15" customHeight="1">
      <c r="U684613" s="119"/>
    </row>
    <row r="684614" spans="21:21" ht="15" customHeight="1">
      <c r="U684614" s="119"/>
    </row>
    <row r="684615" spans="21:21" ht="15" customHeight="1">
      <c r="U684615" s="119"/>
    </row>
    <row r="684616" spans="21:21" ht="15" customHeight="1">
      <c r="U684616" s="119"/>
    </row>
    <row r="684617" spans="21:21" ht="15" customHeight="1">
      <c r="U684617" s="119"/>
    </row>
    <row r="684618" spans="21:21" ht="15" customHeight="1">
      <c r="U684618" s="119"/>
    </row>
    <row r="684619" spans="21:21" ht="15" customHeight="1">
      <c r="U684619" s="119"/>
    </row>
    <row r="684620" spans="21:21" ht="15" customHeight="1">
      <c r="U684620" s="119"/>
    </row>
    <row r="684621" spans="21:21" ht="15" customHeight="1">
      <c r="U684621" s="119"/>
    </row>
    <row r="684622" spans="21:21" ht="15" customHeight="1">
      <c r="U684622" s="119"/>
    </row>
    <row r="684623" spans="21:21" ht="15" customHeight="1">
      <c r="U684623" s="119"/>
    </row>
    <row r="684624" spans="21:21" ht="15" customHeight="1">
      <c r="U684624" s="119"/>
    </row>
    <row r="684625" spans="21:21" ht="15" customHeight="1">
      <c r="U684625" s="119"/>
    </row>
    <row r="684626" spans="21:21" ht="15" customHeight="1">
      <c r="U684626" s="119"/>
    </row>
    <row r="684627" spans="21:21" ht="15" customHeight="1">
      <c r="U684627" s="119"/>
    </row>
    <row r="684628" spans="21:21" ht="15" customHeight="1">
      <c r="U684628" s="119"/>
    </row>
    <row r="684629" spans="21:21" ht="15" customHeight="1">
      <c r="U684629" s="119"/>
    </row>
    <row r="684630" spans="21:21" ht="15" customHeight="1">
      <c r="U684630" s="119"/>
    </row>
    <row r="684631" spans="21:21" ht="15" customHeight="1">
      <c r="U684631" s="119"/>
    </row>
    <row r="684632" spans="21:21" ht="15" customHeight="1">
      <c r="U684632" s="119"/>
    </row>
    <row r="684633" spans="21:21" ht="15" customHeight="1">
      <c r="U684633" s="119"/>
    </row>
    <row r="684634" spans="21:21" ht="15" customHeight="1">
      <c r="U684634" s="119"/>
    </row>
    <row r="684635" spans="21:21" ht="15" customHeight="1">
      <c r="U684635" s="119"/>
    </row>
    <row r="684636" spans="21:21" ht="15" customHeight="1">
      <c r="U684636" s="119"/>
    </row>
    <row r="684637" spans="21:21" ht="15" customHeight="1">
      <c r="U684637" s="119"/>
    </row>
    <row r="684638" spans="21:21" ht="15" customHeight="1">
      <c r="U684638" s="119"/>
    </row>
    <row r="684639" spans="21:21" ht="15" customHeight="1">
      <c r="U684639" s="119"/>
    </row>
    <row r="684640" spans="21:21" ht="15" customHeight="1">
      <c r="U684640" s="119"/>
    </row>
    <row r="684641" spans="21:21" ht="15" customHeight="1">
      <c r="U684641" s="119"/>
    </row>
    <row r="684642" spans="21:21" ht="15" customHeight="1">
      <c r="U684642" s="119"/>
    </row>
    <row r="684643" spans="21:21" ht="15" customHeight="1">
      <c r="U684643" s="119"/>
    </row>
    <row r="684644" spans="21:21" ht="15" customHeight="1">
      <c r="U684644" s="119"/>
    </row>
    <row r="684645" spans="21:21" ht="15" customHeight="1">
      <c r="U684645" s="119"/>
    </row>
    <row r="684646" spans="21:21" ht="15" customHeight="1">
      <c r="U684646" s="119"/>
    </row>
    <row r="684647" spans="21:21" ht="15" customHeight="1">
      <c r="U684647" s="119"/>
    </row>
    <row r="684648" spans="21:21" ht="15" customHeight="1">
      <c r="U684648" s="119"/>
    </row>
    <row r="684649" spans="21:21" ht="15" customHeight="1">
      <c r="U684649" s="119"/>
    </row>
    <row r="684650" spans="21:21" ht="15" customHeight="1">
      <c r="U684650" s="119"/>
    </row>
    <row r="684651" spans="21:21" ht="15" customHeight="1">
      <c r="U684651" s="119"/>
    </row>
    <row r="684652" spans="21:21" ht="15" customHeight="1">
      <c r="U684652" s="119"/>
    </row>
    <row r="684653" spans="21:21" ht="15" customHeight="1">
      <c r="U684653" s="119"/>
    </row>
    <row r="684654" spans="21:21" ht="15" customHeight="1">
      <c r="U684654" s="119"/>
    </row>
    <row r="684655" spans="21:21" ht="15" customHeight="1">
      <c r="U684655" s="119"/>
    </row>
    <row r="684656" spans="21:21" ht="15" customHeight="1">
      <c r="U684656" s="119"/>
    </row>
    <row r="684657" spans="21:21" ht="15" customHeight="1">
      <c r="U684657" s="119"/>
    </row>
    <row r="684658" spans="21:21" ht="15" customHeight="1">
      <c r="U684658" s="119"/>
    </row>
    <row r="684659" spans="21:21" ht="15" customHeight="1">
      <c r="U684659" s="119"/>
    </row>
    <row r="684660" spans="21:21" ht="15" customHeight="1">
      <c r="U684660" s="119"/>
    </row>
    <row r="684661" spans="21:21" ht="15" customHeight="1">
      <c r="U684661" s="119"/>
    </row>
    <row r="684662" spans="21:21" ht="15" customHeight="1">
      <c r="U684662" s="119"/>
    </row>
    <row r="684663" spans="21:21" ht="15" customHeight="1">
      <c r="U684663" s="119"/>
    </row>
    <row r="684664" spans="21:21" ht="15" customHeight="1">
      <c r="U684664" s="119"/>
    </row>
    <row r="684665" spans="21:21" ht="15" customHeight="1">
      <c r="U684665" s="119"/>
    </row>
    <row r="684666" spans="21:21" ht="15" customHeight="1">
      <c r="U684666" s="119"/>
    </row>
    <row r="684667" spans="21:21" ht="15" customHeight="1">
      <c r="U684667" s="119"/>
    </row>
    <row r="684668" spans="21:21" ht="15" customHeight="1">
      <c r="U684668" s="119"/>
    </row>
    <row r="684669" spans="21:21" ht="15" customHeight="1">
      <c r="U684669" s="119"/>
    </row>
    <row r="684670" spans="21:21" ht="15" customHeight="1">
      <c r="U684670" s="119"/>
    </row>
    <row r="684671" spans="21:21" ht="15" customHeight="1">
      <c r="U684671" s="119"/>
    </row>
    <row r="684672" spans="21:21" ht="15" customHeight="1">
      <c r="U684672" s="119"/>
    </row>
    <row r="684673" spans="21:21" ht="15" customHeight="1">
      <c r="U684673" s="119"/>
    </row>
    <row r="684674" spans="21:21" ht="15" customHeight="1">
      <c r="U684674" s="119"/>
    </row>
    <row r="684675" spans="21:21" ht="15" customHeight="1">
      <c r="U684675" s="119"/>
    </row>
    <row r="684676" spans="21:21" ht="15" customHeight="1">
      <c r="U684676" s="119"/>
    </row>
    <row r="684677" spans="21:21" ht="15" customHeight="1">
      <c r="U684677" s="119"/>
    </row>
    <row r="684678" spans="21:21" ht="15" customHeight="1">
      <c r="U684678" s="119"/>
    </row>
    <row r="684679" spans="21:21" ht="15" customHeight="1">
      <c r="U684679" s="119"/>
    </row>
    <row r="684680" spans="21:21" ht="15" customHeight="1">
      <c r="U684680" s="119"/>
    </row>
    <row r="684681" spans="21:21" ht="15" customHeight="1">
      <c r="U684681" s="119"/>
    </row>
    <row r="684682" spans="21:21" ht="15" customHeight="1">
      <c r="U684682" s="119"/>
    </row>
    <row r="684683" spans="21:21" ht="15" customHeight="1">
      <c r="U684683" s="119"/>
    </row>
    <row r="684684" spans="21:21" ht="15" customHeight="1">
      <c r="U684684" s="119"/>
    </row>
    <row r="684685" spans="21:21" ht="15" customHeight="1">
      <c r="U684685" s="119"/>
    </row>
    <row r="684686" spans="21:21" ht="15" customHeight="1">
      <c r="U684686" s="119"/>
    </row>
    <row r="684687" spans="21:21" ht="15" customHeight="1">
      <c r="U684687" s="119"/>
    </row>
    <row r="684688" spans="21:21" ht="15" customHeight="1">
      <c r="U684688" s="119"/>
    </row>
    <row r="684689" spans="21:21" ht="15" customHeight="1">
      <c r="U684689" s="119"/>
    </row>
    <row r="684690" spans="21:21" ht="15" customHeight="1">
      <c r="U684690" s="119"/>
    </row>
    <row r="684691" spans="21:21" ht="15" customHeight="1">
      <c r="U684691" s="119"/>
    </row>
    <row r="684692" spans="21:21" ht="15" customHeight="1">
      <c r="U684692" s="119"/>
    </row>
    <row r="684693" spans="21:21" ht="15" customHeight="1">
      <c r="U684693" s="119"/>
    </row>
    <row r="684694" spans="21:21" ht="15" customHeight="1">
      <c r="U684694" s="119"/>
    </row>
    <row r="684695" spans="21:21" ht="15" customHeight="1">
      <c r="U684695" s="119"/>
    </row>
    <row r="684696" spans="21:21" ht="15" customHeight="1">
      <c r="U684696" s="119"/>
    </row>
    <row r="684697" spans="21:21" ht="15" customHeight="1">
      <c r="U684697" s="119"/>
    </row>
    <row r="684698" spans="21:21" ht="15" customHeight="1">
      <c r="U684698" s="119"/>
    </row>
    <row r="684699" spans="21:21" ht="15" customHeight="1">
      <c r="U684699" s="119"/>
    </row>
    <row r="684700" spans="21:21" ht="15" customHeight="1">
      <c r="U684700" s="119"/>
    </row>
    <row r="684701" spans="21:21" ht="15" customHeight="1">
      <c r="U684701" s="119"/>
    </row>
    <row r="684702" spans="21:21" ht="15" customHeight="1">
      <c r="U684702" s="119"/>
    </row>
    <row r="684703" spans="21:21" ht="15" customHeight="1">
      <c r="U684703" s="119"/>
    </row>
    <row r="684704" spans="21:21" ht="15" customHeight="1">
      <c r="U684704" s="119"/>
    </row>
    <row r="684705" spans="21:21" ht="15" customHeight="1">
      <c r="U684705" s="119"/>
    </row>
    <row r="684706" spans="21:21" ht="15" customHeight="1">
      <c r="U684706" s="119"/>
    </row>
    <row r="684707" spans="21:21" ht="15" customHeight="1">
      <c r="U684707" s="119"/>
    </row>
    <row r="684708" spans="21:21" ht="15" customHeight="1">
      <c r="U684708" s="119"/>
    </row>
    <row r="684709" spans="21:21" ht="15" customHeight="1">
      <c r="U684709" s="119"/>
    </row>
    <row r="684710" spans="21:21" ht="15" customHeight="1">
      <c r="U684710" s="119"/>
    </row>
    <row r="684711" spans="21:21" ht="15" customHeight="1">
      <c r="U684711" s="119"/>
    </row>
    <row r="684712" spans="21:21" ht="15" customHeight="1">
      <c r="U684712" s="119"/>
    </row>
    <row r="684713" spans="21:21" ht="15" customHeight="1">
      <c r="U684713" s="119"/>
    </row>
    <row r="684714" spans="21:21" ht="15" customHeight="1">
      <c r="U684714" s="119"/>
    </row>
    <row r="684715" spans="21:21" ht="15" customHeight="1">
      <c r="U684715" s="119"/>
    </row>
    <row r="684716" spans="21:21" ht="15" customHeight="1">
      <c r="U684716" s="119"/>
    </row>
    <row r="684717" spans="21:21" ht="15" customHeight="1">
      <c r="U684717" s="119"/>
    </row>
    <row r="684718" spans="21:21" ht="15" customHeight="1">
      <c r="U684718" s="119"/>
    </row>
    <row r="684719" spans="21:21" ht="15" customHeight="1">
      <c r="U684719" s="119"/>
    </row>
    <row r="684720" spans="21:21" ht="15" customHeight="1">
      <c r="U684720" s="119"/>
    </row>
    <row r="684721" spans="21:21" ht="15" customHeight="1">
      <c r="U684721" s="119"/>
    </row>
    <row r="684722" spans="21:21" ht="15" customHeight="1">
      <c r="U684722" s="119"/>
    </row>
    <row r="684723" spans="21:21" ht="15" customHeight="1">
      <c r="U684723" s="119"/>
    </row>
    <row r="684724" spans="21:21" ht="15" customHeight="1">
      <c r="U684724" s="119"/>
    </row>
    <row r="684725" spans="21:21" ht="15" customHeight="1">
      <c r="U684725" s="119"/>
    </row>
    <row r="684726" spans="21:21" ht="15" customHeight="1">
      <c r="U684726" s="119"/>
    </row>
    <row r="684727" spans="21:21" ht="15" customHeight="1">
      <c r="U684727" s="119"/>
    </row>
    <row r="684728" spans="21:21" ht="15" customHeight="1">
      <c r="U684728" s="119"/>
    </row>
    <row r="684729" spans="21:21" ht="15" customHeight="1">
      <c r="U684729" s="119"/>
    </row>
    <row r="684730" spans="21:21" ht="15" customHeight="1">
      <c r="U684730" s="119"/>
    </row>
    <row r="684731" spans="21:21" ht="15" customHeight="1">
      <c r="U684731" s="119"/>
    </row>
    <row r="684732" spans="21:21" ht="15" customHeight="1">
      <c r="U684732" s="119"/>
    </row>
    <row r="684733" spans="21:21" ht="15" customHeight="1">
      <c r="U684733" s="119"/>
    </row>
    <row r="684734" spans="21:21" ht="15" customHeight="1">
      <c r="U684734" s="119"/>
    </row>
    <row r="684735" spans="21:21" ht="15" customHeight="1">
      <c r="U684735" s="119"/>
    </row>
    <row r="684736" spans="21:21" ht="15" customHeight="1">
      <c r="U684736" s="119"/>
    </row>
    <row r="684737" spans="21:21" ht="15" customHeight="1">
      <c r="U684737" s="119"/>
    </row>
    <row r="684738" spans="21:21" ht="15" customHeight="1">
      <c r="U684738" s="119"/>
    </row>
    <row r="684739" spans="21:21" ht="15" customHeight="1">
      <c r="U684739" s="119"/>
    </row>
    <row r="684740" spans="21:21" ht="15" customHeight="1">
      <c r="U684740" s="119"/>
    </row>
    <row r="684741" spans="21:21" ht="15" customHeight="1">
      <c r="U684741" s="119"/>
    </row>
    <row r="684742" spans="21:21" ht="15" customHeight="1">
      <c r="U684742" s="119"/>
    </row>
    <row r="684743" spans="21:21" ht="15" customHeight="1">
      <c r="U684743" s="119"/>
    </row>
    <row r="684744" spans="21:21" ht="15" customHeight="1">
      <c r="U684744" s="119"/>
    </row>
    <row r="684745" spans="21:21" ht="15" customHeight="1">
      <c r="U684745" s="119"/>
    </row>
    <row r="684746" spans="21:21" ht="15" customHeight="1">
      <c r="U684746" s="119"/>
    </row>
    <row r="684747" spans="21:21" ht="15" customHeight="1">
      <c r="U684747" s="119"/>
    </row>
    <row r="684748" spans="21:21" ht="15" customHeight="1">
      <c r="U684748" s="119"/>
    </row>
    <row r="684749" spans="21:21" ht="15" customHeight="1">
      <c r="U684749" s="119"/>
    </row>
    <row r="684750" spans="21:21" ht="15" customHeight="1">
      <c r="U684750" s="119"/>
    </row>
    <row r="684751" spans="21:21" ht="15" customHeight="1">
      <c r="U684751" s="119"/>
    </row>
    <row r="684752" spans="21:21" ht="15" customHeight="1">
      <c r="U684752" s="119"/>
    </row>
    <row r="684753" spans="21:21" ht="15" customHeight="1">
      <c r="U684753" s="119"/>
    </row>
    <row r="684754" spans="21:21" ht="15" customHeight="1">
      <c r="U684754" s="119"/>
    </row>
    <row r="684755" spans="21:21" ht="15" customHeight="1">
      <c r="U684755" s="119"/>
    </row>
    <row r="684756" spans="21:21" ht="15" customHeight="1">
      <c r="U684756" s="119"/>
    </row>
    <row r="684757" spans="21:21" ht="15" customHeight="1">
      <c r="U684757" s="119"/>
    </row>
    <row r="684758" spans="21:21" ht="15" customHeight="1">
      <c r="U684758" s="119"/>
    </row>
    <row r="684759" spans="21:21" ht="15" customHeight="1">
      <c r="U684759" s="119"/>
    </row>
    <row r="684760" spans="21:21" ht="15" customHeight="1">
      <c r="U684760" s="119"/>
    </row>
    <row r="684761" spans="21:21" ht="15" customHeight="1">
      <c r="U684761" s="119"/>
    </row>
    <row r="684762" spans="21:21" ht="15" customHeight="1">
      <c r="U684762" s="119"/>
    </row>
    <row r="684763" spans="21:21" ht="15" customHeight="1">
      <c r="U684763" s="119"/>
    </row>
    <row r="684764" spans="21:21" ht="15" customHeight="1">
      <c r="U684764" s="119"/>
    </row>
    <row r="684765" spans="21:21" ht="15" customHeight="1">
      <c r="U684765" s="119"/>
    </row>
    <row r="684766" spans="21:21" ht="15" customHeight="1">
      <c r="U684766" s="119"/>
    </row>
    <row r="684767" spans="21:21" ht="15" customHeight="1">
      <c r="U684767" s="119"/>
    </row>
    <row r="684768" spans="21:21" ht="15" customHeight="1">
      <c r="U684768" s="119"/>
    </row>
    <row r="684769" spans="21:21" ht="15" customHeight="1">
      <c r="U684769" s="119"/>
    </row>
    <row r="684770" spans="21:21" ht="15" customHeight="1">
      <c r="U684770" s="119"/>
    </row>
    <row r="684771" spans="21:21" ht="15" customHeight="1">
      <c r="U684771" s="119"/>
    </row>
    <row r="684772" spans="21:21" ht="15" customHeight="1">
      <c r="U684772" s="119"/>
    </row>
    <row r="684773" spans="21:21" ht="15" customHeight="1">
      <c r="U684773" s="119"/>
    </row>
    <row r="684774" spans="21:21" ht="15" customHeight="1">
      <c r="U684774" s="119"/>
    </row>
    <row r="684775" spans="21:21" ht="15" customHeight="1">
      <c r="U684775" s="119"/>
    </row>
    <row r="684776" spans="21:21" ht="15" customHeight="1">
      <c r="U684776" s="119"/>
    </row>
    <row r="684777" spans="21:21" ht="15" customHeight="1">
      <c r="U684777" s="119"/>
    </row>
    <row r="684778" spans="21:21" ht="15" customHeight="1">
      <c r="U684778" s="119"/>
    </row>
    <row r="684779" spans="21:21" ht="15" customHeight="1">
      <c r="U684779" s="119"/>
    </row>
    <row r="684780" spans="21:21" ht="15" customHeight="1">
      <c r="U684780" s="119"/>
    </row>
    <row r="684781" spans="21:21" ht="15" customHeight="1">
      <c r="U684781" s="119"/>
    </row>
    <row r="684782" spans="21:21" ht="15" customHeight="1">
      <c r="U684782" s="119"/>
    </row>
    <row r="684783" spans="21:21" ht="15" customHeight="1">
      <c r="U684783" s="119"/>
    </row>
    <row r="684784" spans="21:21" ht="15" customHeight="1">
      <c r="U684784" s="119"/>
    </row>
    <row r="684785" spans="21:21" ht="15" customHeight="1">
      <c r="U684785" s="119"/>
    </row>
    <row r="684786" spans="21:21" ht="15" customHeight="1">
      <c r="U684786" s="119"/>
    </row>
    <row r="684787" spans="21:21" ht="15" customHeight="1">
      <c r="U684787" s="119"/>
    </row>
    <row r="684788" spans="21:21" ht="15" customHeight="1">
      <c r="U684788" s="119"/>
    </row>
    <row r="684789" spans="21:21" ht="15" customHeight="1">
      <c r="U684789" s="119"/>
    </row>
    <row r="684790" spans="21:21" ht="15" customHeight="1">
      <c r="U684790" s="119"/>
    </row>
    <row r="684791" spans="21:21" ht="15" customHeight="1">
      <c r="U684791" s="119"/>
    </row>
    <row r="684792" spans="21:21" ht="15" customHeight="1">
      <c r="U684792" s="119"/>
    </row>
    <row r="684793" spans="21:21" ht="15" customHeight="1">
      <c r="U684793" s="119"/>
    </row>
    <row r="684794" spans="21:21" ht="15" customHeight="1">
      <c r="U684794" s="119"/>
    </row>
    <row r="684795" spans="21:21" ht="15" customHeight="1">
      <c r="U684795" s="119"/>
    </row>
    <row r="684796" spans="21:21" ht="15" customHeight="1">
      <c r="U684796" s="119"/>
    </row>
    <row r="684797" spans="21:21" ht="15" customHeight="1">
      <c r="U684797" s="119"/>
    </row>
    <row r="684798" spans="21:21" ht="15" customHeight="1">
      <c r="U684798" s="119"/>
    </row>
    <row r="684799" spans="21:21" ht="15" customHeight="1">
      <c r="U684799" s="119"/>
    </row>
    <row r="684800" spans="21:21" ht="15" customHeight="1">
      <c r="U684800" s="119"/>
    </row>
    <row r="684801" spans="21:21" ht="15" customHeight="1">
      <c r="U684801" s="119"/>
    </row>
    <row r="684802" spans="21:21" ht="15" customHeight="1">
      <c r="U684802" s="119"/>
    </row>
    <row r="684803" spans="21:21" ht="15" customHeight="1">
      <c r="U684803" s="119"/>
    </row>
    <row r="684804" spans="21:21" ht="15" customHeight="1">
      <c r="U684804" s="119"/>
    </row>
    <row r="684805" spans="21:21" ht="15" customHeight="1">
      <c r="U684805" s="119"/>
    </row>
    <row r="684806" spans="21:21" ht="15" customHeight="1">
      <c r="U684806" s="119"/>
    </row>
    <row r="684807" spans="21:21" ht="15" customHeight="1">
      <c r="U684807" s="119"/>
    </row>
    <row r="684808" spans="21:21" ht="15" customHeight="1">
      <c r="U684808" s="119"/>
    </row>
    <row r="684809" spans="21:21" ht="15" customHeight="1">
      <c r="U684809" s="119"/>
    </row>
    <row r="684810" spans="21:21" ht="15" customHeight="1">
      <c r="U684810" s="119"/>
    </row>
    <row r="684811" spans="21:21" ht="15" customHeight="1">
      <c r="U684811" s="119"/>
    </row>
    <row r="684812" spans="21:21" ht="15" customHeight="1">
      <c r="U684812" s="119"/>
    </row>
    <row r="684813" spans="21:21" ht="15" customHeight="1">
      <c r="U684813" s="119"/>
    </row>
    <row r="684814" spans="21:21" ht="15" customHeight="1">
      <c r="U684814" s="119"/>
    </row>
    <row r="684815" spans="21:21" ht="15" customHeight="1">
      <c r="U684815" s="119"/>
    </row>
    <row r="684816" spans="21:21" ht="15" customHeight="1">
      <c r="U684816" s="119"/>
    </row>
    <row r="684817" spans="21:21" ht="15" customHeight="1">
      <c r="U684817" s="119"/>
    </row>
    <row r="684818" spans="21:21" ht="15" customHeight="1">
      <c r="U684818" s="119"/>
    </row>
    <row r="684819" spans="21:21" ht="15" customHeight="1">
      <c r="U684819" s="119"/>
    </row>
    <row r="684820" spans="21:21" ht="15" customHeight="1">
      <c r="U684820" s="119"/>
    </row>
    <row r="684821" spans="21:21" ht="15" customHeight="1">
      <c r="U684821" s="119"/>
    </row>
    <row r="684822" spans="21:21" ht="15" customHeight="1">
      <c r="U684822" s="119"/>
    </row>
    <row r="684823" spans="21:21" ht="15" customHeight="1">
      <c r="U684823" s="119"/>
    </row>
    <row r="684824" spans="21:21" ht="15" customHeight="1">
      <c r="U684824" s="119"/>
    </row>
    <row r="684825" spans="21:21" ht="15" customHeight="1">
      <c r="U684825" s="119"/>
    </row>
    <row r="684826" spans="21:21" ht="15" customHeight="1">
      <c r="U684826" s="119"/>
    </row>
    <row r="684827" spans="21:21" ht="15" customHeight="1">
      <c r="U684827" s="119"/>
    </row>
    <row r="684828" spans="21:21" ht="15" customHeight="1">
      <c r="U684828" s="119"/>
    </row>
    <row r="684829" spans="21:21" ht="15" customHeight="1">
      <c r="U684829" s="119"/>
    </row>
    <row r="684830" spans="21:21" ht="15" customHeight="1">
      <c r="U684830" s="119"/>
    </row>
    <row r="684831" spans="21:21" ht="15" customHeight="1">
      <c r="U684831" s="119"/>
    </row>
    <row r="684832" spans="21:21" ht="15" customHeight="1">
      <c r="U684832" s="119"/>
    </row>
    <row r="684833" spans="21:21" ht="15" customHeight="1">
      <c r="U684833" s="119"/>
    </row>
    <row r="684834" spans="21:21" ht="15" customHeight="1">
      <c r="U684834" s="119"/>
    </row>
    <row r="684835" spans="21:21" ht="15" customHeight="1">
      <c r="U684835" s="119"/>
    </row>
    <row r="684836" spans="21:21" ht="15" customHeight="1">
      <c r="U684836" s="119"/>
    </row>
    <row r="684837" spans="21:21" ht="15" customHeight="1">
      <c r="U684837" s="119"/>
    </row>
    <row r="684838" spans="21:21" ht="15" customHeight="1">
      <c r="U684838" s="119"/>
    </row>
    <row r="684839" spans="21:21" ht="15" customHeight="1">
      <c r="U684839" s="119"/>
    </row>
    <row r="684840" spans="21:21" ht="15" customHeight="1">
      <c r="U684840" s="119"/>
    </row>
    <row r="684841" spans="21:21" ht="15" customHeight="1">
      <c r="U684841" s="119"/>
    </row>
    <row r="684842" spans="21:21" ht="15" customHeight="1">
      <c r="U684842" s="119"/>
    </row>
    <row r="684843" spans="21:21" ht="15" customHeight="1">
      <c r="U684843" s="119"/>
    </row>
    <row r="684844" spans="21:21" ht="15" customHeight="1">
      <c r="U684844" s="119"/>
    </row>
    <row r="684845" spans="21:21" ht="15" customHeight="1">
      <c r="U684845" s="119"/>
    </row>
    <row r="684846" spans="21:21" ht="15" customHeight="1">
      <c r="U684846" s="119"/>
    </row>
    <row r="684847" spans="21:21" ht="15" customHeight="1">
      <c r="U684847" s="119"/>
    </row>
    <row r="684848" spans="21:21" ht="15" customHeight="1">
      <c r="U684848" s="119"/>
    </row>
    <row r="684849" spans="21:21" ht="15" customHeight="1">
      <c r="U684849" s="119"/>
    </row>
    <row r="684850" spans="21:21" ht="15" customHeight="1">
      <c r="U684850" s="119"/>
    </row>
    <row r="684851" spans="21:21" ht="15" customHeight="1">
      <c r="U684851" s="119"/>
    </row>
    <row r="684852" spans="21:21" ht="15" customHeight="1">
      <c r="U684852" s="119"/>
    </row>
    <row r="684853" spans="21:21" ht="15" customHeight="1">
      <c r="U684853" s="119"/>
    </row>
    <row r="684854" spans="21:21" ht="15" customHeight="1">
      <c r="U684854" s="119"/>
    </row>
    <row r="684855" spans="21:21" ht="15" customHeight="1">
      <c r="U684855" s="119"/>
    </row>
    <row r="684856" spans="21:21" ht="15" customHeight="1">
      <c r="U684856" s="119"/>
    </row>
    <row r="684857" spans="21:21" ht="15" customHeight="1">
      <c r="U684857" s="119"/>
    </row>
    <row r="684858" spans="21:21" ht="15" customHeight="1">
      <c r="U684858" s="119"/>
    </row>
    <row r="684859" spans="21:21" ht="15" customHeight="1">
      <c r="U684859" s="119"/>
    </row>
    <row r="684860" spans="21:21" ht="15" customHeight="1">
      <c r="U684860" s="119"/>
    </row>
    <row r="684861" spans="21:21" ht="15" customHeight="1">
      <c r="U684861" s="119"/>
    </row>
    <row r="684862" spans="21:21" ht="15" customHeight="1">
      <c r="U684862" s="119"/>
    </row>
    <row r="684863" spans="21:21" ht="15" customHeight="1">
      <c r="U684863" s="119"/>
    </row>
    <row r="684864" spans="21:21" ht="15" customHeight="1">
      <c r="U684864" s="119"/>
    </row>
    <row r="684865" spans="21:21" ht="15" customHeight="1">
      <c r="U684865" s="119"/>
    </row>
    <row r="684866" spans="21:21" ht="15" customHeight="1">
      <c r="U684866" s="119"/>
    </row>
    <row r="684867" spans="21:21" ht="15" customHeight="1">
      <c r="U684867" s="119"/>
    </row>
    <row r="684868" spans="21:21" ht="15" customHeight="1">
      <c r="U684868" s="119"/>
    </row>
    <row r="684869" spans="21:21" ht="15" customHeight="1">
      <c r="U684869" s="119"/>
    </row>
    <row r="684870" spans="21:21" ht="15" customHeight="1">
      <c r="U684870" s="119"/>
    </row>
    <row r="684871" spans="21:21" ht="15" customHeight="1">
      <c r="U684871" s="119"/>
    </row>
    <row r="684872" spans="21:21" ht="15" customHeight="1">
      <c r="U684872" s="119"/>
    </row>
    <row r="684873" spans="21:21" ht="15" customHeight="1">
      <c r="U684873" s="119"/>
    </row>
    <row r="684874" spans="21:21" ht="15" customHeight="1">
      <c r="U684874" s="119"/>
    </row>
    <row r="684875" spans="21:21" ht="15" customHeight="1">
      <c r="U684875" s="119"/>
    </row>
    <row r="684876" spans="21:21" ht="15" customHeight="1">
      <c r="U684876" s="119"/>
    </row>
    <row r="684877" spans="21:21" ht="15" customHeight="1">
      <c r="U684877" s="119"/>
    </row>
    <row r="684878" spans="21:21" ht="15" customHeight="1">
      <c r="U684878" s="119"/>
    </row>
    <row r="684879" spans="21:21" ht="15" customHeight="1">
      <c r="U684879" s="119"/>
    </row>
    <row r="684880" spans="21:21" ht="15" customHeight="1">
      <c r="U684880" s="119"/>
    </row>
    <row r="684881" spans="21:21" ht="15" customHeight="1">
      <c r="U684881" s="119"/>
    </row>
    <row r="684882" spans="21:21" ht="15" customHeight="1">
      <c r="U684882" s="119"/>
    </row>
    <row r="684883" spans="21:21" ht="15" customHeight="1">
      <c r="U684883" s="119"/>
    </row>
    <row r="684884" spans="21:21" ht="15" customHeight="1">
      <c r="U684884" s="119"/>
    </row>
    <row r="684885" spans="21:21" ht="15" customHeight="1">
      <c r="U684885" s="119"/>
    </row>
    <row r="684886" spans="21:21" ht="15" customHeight="1">
      <c r="U684886" s="119"/>
    </row>
    <row r="684887" spans="21:21" ht="15" customHeight="1">
      <c r="U684887" s="119"/>
    </row>
    <row r="684888" spans="21:21" ht="15" customHeight="1">
      <c r="U684888" s="119"/>
    </row>
    <row r="684889" spans="21:21" ht="15" customHeight="1">
      <c r="U684889" s="119"/>
    </row>
    <row r="684890" spans="21:21" ht="15" customHeight="1">
      <c r="U684890" s="119"/>
    </row>
    <row r="684891" spans="21:21" ht="15" customHeight="1">
      <c r="U684891" s="119"/>
    </row>
    <row r="684892" spans="21:21" ht="15" customHeight="1">
      <c r="U684892" s="119"/>
    </row>
    <row r="684893" spans="21:21" ht="15" customHeight="1">
      <c r="U684893" s="119"/>
    </row>
    <row r="684894" spans="21:21" ht="15" customHeight="1">
      <c r="U684894" s="119"/>
    </row>
    <row r="684895" spans="21:21" ht="15" customHeight="1">
      <c r="U684895" s="119"/>
    </row>
    <row r="684896" spans="21:21" ht="15" customHeight="1">
      <c r="U684896" s="119"/>
    </row>
    <row r="684897" spans="21:21" ht="15" customHeight="1">
      <c r="U684897" s="119"/>
    </row>
    <row r="684898" spans="21:21" ht="15" customHeight="1">
      <c r="U684898" s="119"/>
    </row>
    <row r="684899" spans="21:21" ht="15" customHeight="1">
      <c r="U684899" s="119"/>
    </row>
    <row r="684900" spans="21:21" ht="15" customHeight="1">
      <c r="U684900" s="119"/>
    </row>
    <row r="684901" spans="21:21" ht="15" customHeight="1">
      <c r="U684901" s="119"/>
    </row>
    <row r="684902" spans="21:21" ht="15" customHeight="1">
      <c r="U684902" s="119"/>
    </row>
    <row r="684903" spans="21:21" ht="15" customHeight="1">
      <c r="U684903" s="119"/>
    </row>
    <row r="684904" spans="21:21" ht="15" customHeight="1">
      <c r="U684904" s="119"/>
    </row>
    <row r="684905" spans="21:21" ht="15" customHeight="1">
      <c r="U684905" s="119"/>
    </row>
    <row r="684906" spans="21:21" ht="15" customHeight="1">
      <c r="U684906" s="119"/>
    </row>
    <row r="684907" spans="21:21" ht="15" customHeight="1">
      <c r="U684907" s="119"/>
    </row>
    <row r="684908" spans="21:21" ht="15" customHeight="1">
      <c r="U684908" s="119"/>
    </row>
    <row r="684909" spans="21:21" ht="15" customHeight="1">
      <c r="U684909" s="119"/>
    </row>
    <row r="684910" spans="21:21" ht="15" customHeight="1">
      <c r="U684910" s="119"/>
    </row>
    <row r="684911" spans="21:21" ht="15" customHeight="1">
      <c r="U684911" s="119"/>
    </row>
    <row r="684912" spans="21:21" ht="15" customHeight="1">
      <c r="U684912" s="119"/>
    </row>
    <row r="684913" spans="21:21" ht="15" customHeight="1">
      <c r="U684913" s="119"/>
    </row>
    <row r="684914" spans="21:21" ht="15" customHeight="1">
      <c r="U684914" s="119"/>
    </row>
    <row r="684915" spans="21:21" ht="15" customHeight="1">
      <c r="U684915" s="119"/>
    </row>
    <row r="684916" spans="21:21" ht="15" customHeight="1">
      <c r="U684916" s="119"/>
    </row>
    <row r="684917" spans="21:21" ht="15" customHeight="1">
      <c r="U684917" s="119"/>
    </row>
    <row r="684918" spans="21:21" ht="15" customHeight="1">
      <c r="U684918" s="119"/>
    </row>
    <row r="684919" spans="21:21" ht="15" customHeight="1">
      <c r="U684919" s="119"/>
    </row>
    <row r="684920" spans="21:21" ht="15" customHeight="1">
      <c r="U684920" s="119"/>
    </row>
    <row r="684921" spans="21:21" ht="15" customHeight="1">
      <c r="U684921" s="119"/>
    </row>
    <row r="684922" spans="21:21" ht="15" customHeight="1">
      <c r="U684922" s="119"/>
    </row>
    <row r="684923" spans="21:21" ht="15" customHeight="1">
      <c r="U684923" s="119"/>
    </row>
    <row r="684924" spans="21:21" ht="15" customHeight="1">
      <c r="U684924" s="119"/>
    </row>
    <row r="684925" spans="21:21" ht="15" customHeight="1">
      <c r="U684925" s="119"/>
    </row>
    <row r="684926" spans="21:21" ht="15" customHeight="1">
      <c r="U684926" s="119"/>
    </row>
    <row r="684927" spans="21:21" ht="15" customHeight="1">
      <c r="U684927" s="119"/>
    </row>
    <row r="684928" spans="21:21" ht="15" customHeight="1">
      <c r="U684928" s="119"/>
    </row>
    <row r="684929" spans="21:21" ht="15" customHeight="1">
      <c r="U684929" s="119"/>
    </row>
    <row r="684930" spans="21:21" ht="15" customHeight="1">
      <c r="U684930" s="119"/>
    </row>
    <row r="684931" spans="21:21" ht="15" customHeight="1">
      <c r="U684931" s="119"/>
    </row>
    <row r="684932" spans="21:21" ht="15" customHeight="1">
      <c r="U684932" s="119"/>
    </row>
    <row r="684933" spans="21:21" ht="15" customHeight="1">
      <c r="U684933" s="119"/>
    </row>
    <row r="684934" spans="21:21" ht="15" customHeight="1">
      <c r="U684934" s="119"/>
    </row>
    <row r="684935" spans="21:21" ht="15" customHeight="1">
      <c r="U684935" s="119"/>
    </row>
    <row r="684936" spans="21:21" ht="15" customHeight="1">
      <c r="U684936" s="119"/>
    </row>
    <row r="684937" spans="21:21" ht="15" customHeight="1">
      <c r="U684937" s="119"/>
    </row>
    <row r="684938" spans="21:21" ht="15" customHeight="1">
      <c r="U684938" s="119"/>
    </row>
    <row r="684939" spans="21:21" ht="15" customHeight="1">
      <c r="U684939" s="119"/>
    </row>
    <row r="684940" spans="21:21" ht="15" customHeight="1">
      <c r="U684940" s="119"/>
    </row>
    <row r="684941" spans="21:21" ht="15" customHeight="1">
      <c r="U684941" s="119"/>
    </row>
    <row r="684942" spans="21:21" ht="15" customHeight="1">
      <c r="U684942" s="119"/>
    </row>
    <row r="684943" spans="21:21" ht="15" customHeight="1">
      <c r="U684943" s="119"/>
    </row>
    <row r="684944" spans="21:21" ht="15" customHeight="1">
      <c r="U684944" s="119"/>
    </row>
    <row r="684945" spans="21:21" ht="15" customHeight="1">
      <c r="U684945" s="119"/>
    </row>
    <row r="684946" spans="21:21" ht="15" customHeight="1">
      <c r="U684946" s="119"/>
    </row>
    <row r="684947" spans="21:21" ht="15" customHeight="1">
      <c r="U684947" s="119"/>
    </row>
    <row r="684948" spans="21:21" ht="15" customHeight="1">
      <c r="U684948" s="119"/>
    </row>
    <row r="684949" spans="21:21" ht="15" customHeight="1">
      <c r="U684949" s="119"/>
    </row>
    <row r="684950" spans="21:21" ht="15" customHeight="1">
      <c r="U684950" s="119"/>
    </row>
    <row r="684951" spans="21:21" ht="15" customHeight="1">
      <c r="U684951" s="119"/>
    </row>
    <row r="684952" spans="21:21" ht="15" customHeight="1">
      <c r="U684952" s="119"/>
    </row>
    <row r="684953" spans="21:21" ht="15" customHeight="1">
      <c r="U684953" s="119"/>
    </row>
    <row r="684954" spans="21:21" ht="15" customHeight="1">
      <c r="U684954" s="119"/>
    </row>
    <row r="684955" spans="21:21" ht="15" customHeight="1">
      <c r="U684955" s="119"/>
    </row>
    <row r="684956" spans="21:21" ht="15" customHeight="1">
      <c r="U684956" s="119"/>
    </row>
    <row r="684957" spans="21:21" ht="15" customHeight="1">
      <c r="U684957" s="119"/>
    </row>
    <row r="684958" spans="21:21" ht="15" customHeight="1">
      <c r="U684958" s="119"/>
    </row>
    <row r="684959" spans="21:21" ht="15" customHeight="1">
      <c r="U684959" s="119"/>
    </row>
    <row r="684960" spans="21:21" ht="15" customHeight="1">
      <c r="U684960" s="119"/>
    </row>
    <row r="684961" spans="21:21" ht="15" customHeight="1">
      <c r="U684961" s="119"/>
    </row>
    <row r="684962" spans="21:21" ht="15" customHeight="1">
      <c r="U684962" s="119"/>
    </row>
    <row r="684963" spans="21:21" ht="15" customHeight="1">
      <c r="U684963" s="119"/>
    </row>
    <row r="684964" spans="21:21" ht="15" customHeight="1">
      <c r="U684964" s="119"/>
    </row>
    <row r="684965" spans="21:21" ht="15" customHeight="1">
      <c r="U684965" s="119"/>
    </row>
    <row r="684966" spans="21:21" ht="15" customHeight="1">
      <c r="U684966" s="119"/>
    </row>
    <row r="684967" spans="21:21" ht="15" customHeight="1">
      <c r="U684967" s="119"/>
    </row>
    <row r="684968" spans="21:21" ht="15" customHeight="1">
      <c r="U684968" s="119"/>
    </row>
    <row r="684969" spans="21:21" ht="15" customHeight="1">
      <c r="U684969" s="119"/>
    </row>
    <row r="684970" spans="21:21" ht="15" customHeight="1">
      <c r="U684970" s="119"/>
    </row>
    <row r="684971" spans="21:21" ht="15" customHeight="1">
      <c r="U684971" s="119"/>
    </row>
    <row r="684972" spans="21:21" ht="15" customHeight="1">
      <c r="U684972" s="119"/>
    </row>
    <row r="684973" spans="21:21" ht="15" customHeight="1">
      <c r="U684973" s="119"/>
    </row>
    <row r="684974" spans="21:21" ht="15" customHeight="1">
      <c r="U684974" s="119"/>
    </row>
    <row r="684975" spans="21:21" ht="15" customHeight="1">
      <c r="U684975" s="119"/>
    </row>
    <row r="684976" spans="21:21" ht="15" customHeight="1">
      <c r="U684976" s="119"/>
    </row>
    <row r="684977" spans="21:21" ht="15" customHeight="1">
      <c r="U684977" s="119"/>
    </row>
    <row r="684978" spans="21:21" ht="15" customHeight="1">
      <c r="U684978" s="119"/>
    </row>
    <row r="684979" spans="21:21" ht="15" customHeight="1">
      <c r="U684979" s="119"/>
    </row>
    <row r="684980" spans="21:21" ht="15" customHeight="1">
      <c r="U684980" s="119"/>
    </row>
    <row r="684981" spans="21:21" ht="15" customHeight="1">
      <c r="U684981" s="119"/>
    </row>
    <row r="684982" spans="21:21" ht="15" customHeight="1">
      <c r="U684982" s="119"/>
    </row>
    <row r="684983" spans="21:21" ht="15" customHeight="1">
      <c r="U684983" s="119"/>
    </row>
    <row r="684984" spans="21:21" ht="15" customHeight="1">
      <c r="U684984" s="119"/>
    </row>
    <row r="684985" spans="21:21" ht="15" customHeight="1">
      <c r="U684985" s="119"/>
    </row>
    <row r="684986" spans="21:21" ht="15" customHeight="1">
      <c r="U684986" s="119"/>
    </row>
    <row r="684987" spans="21:21" ht="15" customHeight="1">
      <c r="U684987" s="119"/>
    </row>
    <row r="684988" spans="21:21" ht="15" customHeight="1">
      <c r="U684988" s="119"/>
    </row>
    <row r="684989" spans="21:21" ht="15" customHeight="1">
      <c r="U684989" s="119"/>
    </row>
    <row r="684990" spans="21:21" ht="15" customHeight="1">
      <c r="U684990" s="119"/>
    </row>
    <row r="684991" spans="21:21" ht="15" customHeight="1">
      <c r="U684991" s="119"/>
    </row>
    <row r="684992" spans="21:21" ht="15" customHeight="1">
      <c r="U684992" s="119"/>
    </row>
    <row r="684993" spans="21:21" ht="15" customHeight="1">
      <c r="U684993" s="119"/>
    </row>
    <row r="684994" spans="21:21" ht="15" customHeight="1">
      <c r="U684994" s="119"/>
    </row>
    <row r="684995" spans="21:21" ht="15" customHeight="1">
      <c r="U684995" s="119"/>
    </row>
    <row r="684996" spans="21:21" ht="15" customHeight="1">
      <c r="U684996" s="119"/>
    </row>
    <row r="684997" spans="21:21" ht="15" customHeight="1">
      <c r="U684997" s="119"/>
    </row>
    <row r="684998" spans="21:21" ht="15" customHeight="1">
      <c r="U684998" s="119"/>
    </row>
    <row r="684999" spans="21:21" ht="15" customHeight="1">
      <c r="U684999" s="119"/>
    </row>
    <row r="685000" spans="21:21" ht="15" customHeight="1">
      <c r="U685000" s="119"/>
    </row>
    <row r="685001" spans="21:21" ht="15" customHeight="1">
      <c r="U685001" s="119"/>
    </row>
    <row r="685002" spans="21:21" ht="15" customHeight="1">
      <c r="U685002" s="119"/>
    </row>
    <row r="685003" spans="21:21" ht="15" customHeight="1">
      <c r="U685003" s="119"/>
    </row>
    <row r="685004" spans="21:21" ht="15" customHeight="1">
      <c r="U685004" s="119"/>
    </row>
    <row r="685005" spans="21:21" ht="15" customHeight="1">
      <c r="U685005" s="119"/>
    </row>
    <row r="685006" spans="21:21" ht="15" customHeight="1">
      <c r="U685006" s="119"/>
    </row>
    <row r="685007" spans="21:21" ht="15" customHeight="1">
      <c r="U685007" s="119"/>
    </row>
    <row r="685008" spans="21:21" ht="15" customHeight="1">
      <c r="U685008" s="119"/>
    </row>
    <row r="685009" spans="21:21" ht="15" customHeight="1">
      <c r="U685009" s="119"/>
    </row>
    <row r="685010" spans="21:21" ht="15" customHeight="1">
      <c r="U685010" s="119"/>
    </row>
    <row r="685011" spans="21:21" ht="15" customHeight="1">
      <c r="U685011" s="119"/>
    </row>
    <row r="685012" spans="21:21" ht="15" customHeight="1">
      <c r="U685012" s="119"/>
    </row>
    <row r="685013" spans="21:21" ht="15" customHeight="1">
      <c r="U685013" s="119"/>
    </row>
    <row r="685014" spans="21:21" ht="15" customHeight="1">
      <c r="U685014" s="119"/>
    </row>
    <row r="685015" spans="21:21" ht="15" customHeight="1">
      <c r="U685015" s="119"/>
    </row>
    <row r="685016" spans="21:21" ht="15" customHeight="1">
      <c r="U685016" s="119"/>
    </row>
    <row r="685017" spans="21:21" ht="15" customHeight="1">
      <c r="U685017" s="119"/>
    </row>
    <row r="685018" spans="21:21" ht="15" customHeight="1">
      <c r="U685018" s="119"/>
    </row>
    <row r="685019" spans="21:21" ht="15" customHeight="1">
      <c r="U685019" s="119"/>
    </row>
    <row r="685020" spans="21:21" ht="15" customHeight="1">
      <c r="U685020" s="119"/>
    </row>
    <row r="685021" spans="21:21" ht="15" customHeight="1">
      <c r="U685021" s="119"/>
    </row>
    <row r="685022" spans="21:21" ht="15" customHeight="1">
      <c r="U685022" s="119"/>
    </row>
    <row r="685023" spans="21:21" ht="15" customHeight="1">
      <c r="U685023" s="119"/>
    </row>
    <row r="685024" spans="21:21" ht="15" customHeight="1">
      <c r="U685024" s="119"/>
    </row>
    <row r="685025" spans="21:21" ht="15" customHeight="1">
      <c r="U685025" s="119"/>
    </row>
    <row r="685026" spans="21:21" ht="15" customHeight="1">
      <c r="U685026" s="119"/>
    </row>
    <row r="685027" spans="21:21" ht="15" customHeight="1">
      <c r="U685027" s="119"/>
    </row>
    <row r="685028" spans="21:21" ht="15" customHeight="1">
      <c r="U685028" s="119"/>
    </row>
    <row r="685029" spans="21:21" ht="15" customHeight="1">
      <c r="U685029" s="119"/>
    </row>
    <row r="685030" spans="21:21" ht="15" customHeight="1">
      <c r="U685030" s="119"/>
    </row>
    <row r="685031" spans="21:21" ht="15" customHeight="1">
      <c r="U685031" s="119"/>
    </row>
    <row r="685032" spans="21:21" ht="15" customHeight="1">
      <c r="U685032" s="119"/>
    </row>
    <row r="685033" spans="21:21" ht="15" customHeight="1">
      <c r="U685033" s="119"/>
    </row>
    <row r="685034" spans="21:21" ht="15" customHeight="1">
      <c r="U685034" s="119"/>
    </row>
    <row r="685035" spans="21:21" ht="15" customHeight="1">
      <c r="U685035" s="119"/>
    </row>
    <row r="685036" spans="21:21" ht="15" customHeight="1">
      <c r="U685036" s="119"/>
    </row>
    <row r="685037" spans="21:21" ht="15" customHeight="1">
      <c r="U685037" s="119"/>
    </row>
    <row r="685038" spans="21:21" ht="15" customHeight="1">
      <c r="U685038" s="119"/>
    </row>
    <row r="685039" spans="21:21" ht="15" customHeight="1">
      <c r="U685039" s="119"/>
    </row>
    <row r="685040" spans="21:21" ht="15" customHeight="1">
      <c r="U685040" s="119"/>
    </row>
    <row r="685041" spans="21:21" ht="15" customHeight="1">
      <c r="U685041" s="119"/>
    </row>
    <row r="685042" spans="21:21" ht="15" customHeight="1">
      <c r="U685042" s="119"/>
    </row>
    <row r="685043" spans="21:21" ht="15" customHeight="1">
      <c r="U685043" s="119"/>
    </row>
    <row r="685044" spans="21:21" ht="15" customHeight="1">
      <c r="U685044" s="119"/>
    </row>
    <row r="685045" spans="21:21" ht="15" customHeight="1">
      <c r="U685045" s="119"/>
    </row>
    <row r="685046" spans="21:21" ht="15" customHeight="1">
      <c r="U685046" s="119"/>
    </row>
    <row r="685047" spans="21:21" ht="15" customHeight="1">
      <c r="U685047" s="119"/>
    </row>
    <row r="685048" spans="21:21" ht="15" customHeight="1">
      <c r="U685048" s="119"/>
    </row>
    <row r="685049" spans="21:21" ht="15" customHeight="1">
      <c r="U685049" s="119"/>
    </row>
    <row r="685050" spans="21:21" ht="15" customHeight="1">
      <c r="U685050" s="119"/>
    </row>
    <row r="685051" spans="21:21" ht="15" customHeight="1">
      <c r="U685051" s="119"/>
    </row>
    <row r="685052" spans="21:21" ht="15" customHeight="1">
      <c r="U685052" s="119"/>
    </row>
    <row r="685053" spans="21:21" ht="15" customHeight="1">
      <c r="U685053" s="119"/>
    </row>
    <row r="685054" spans="21:21" ht="15" customHeight="1">
      <c r="U685054" s="119"/>
    </row>
    <row r="685055" spans="21:21" ht="15" customHeight="1">
      <c r="U685055" s="119"/>
    </row>
    <row r="685056" spans="21:21" ht="15" customHeight="1">
      <c r="U685056" s="119"/>
    </row>
    <row r="685057" spans="21:21" ht="15" customHeight="1">
      <c r="U685057" s="119"/>
    </row>
    <row r="685058" spans="21:21" ht="15" customHeight="1">
      <c r="U685058" s="119"/>
    </row>
    <row r="685059" spans="21:21" ht="15" customHeight="1">
      <c r="U685059" s="119"/>
    </row>
    <row r="685060" spans="21:21" ht="15" customHeight="1">
      <c r="U685060" s="119"/>
    </row>
    <row r="685061" spans="21:21" ht="15" customHeight="1">
      <c r="U685061" s="119"/>
    </row>
    <row r="685062" spans="21:21" ht="15" customHeight="1">
      <c r="U685062" s="119"/>
    </row>
    <row r="685063" spans="21:21" ht="15" customHeight="1">
      <c r="U685063" s="119"/>
    </row>
    <row r="685064" spans="21:21" ht="15" customHeight="1">
      <c r="U685064" s="119"/>
    </row>
    <row r="685065" spans="21:21" ht="15" customHeight="1">
      <c r="U685065" s="119"/>
    </row>
    <row r="685066" spans="21:21" ht="15" customHeight="1">
      <c r="U685066" s="119"/>
    </row>
    <row r="685067" spans="21:21" ht="15" customHeight="1">
      <c r="U685067" s="119"/>
    </row>
    <row r="685068" spans="21:21" ht="15" customHeight="1">
      <c r="U685068" s="119"/>
    </row>
    <row r="685069" spans="21:21" ht="15" customHeight="1">
      <c r="U685069" s="119"/>
    </row>
    <row r="685070" spans="21:21" ht="15" customHeight="1">
      <c r="U685070" s="119"/>
    </row>
    <row r="685071" spans="21:21" ht="15" customHeight="1">
      <c r="U685071" s="119"/>
    </row>
    <row r="685072" spans="21:21" ht="15" customHeight="1">
      <c r="U685072" s="119"/>
    </row>
    <row r="685073" spans="21:21" ht="15" customHeight="1">
      <c r="U685073" s="119"/>
    </row>
    <row r="685074" spans="21:21" ht="15" customHeight="1">
      <c r="U685074" s="119"/>
    </row>
    <row r="685075" spans="21:21" ht="15" customHeight="1">
      <c r="U685075" s="119"/>
    </row>
    <row r="685076" spans="21:21" ht="15" customHeight="1">
      <c r="U685076" s="119"/>
    </row>
    <row r="685077" spans="21:21" ht="15" customHeight="1">
      <c r="U685077" s="119"/>
    </row>
    <row r="685078" spans="21:21" ht="15" customHeight="1">
      <c r="U685078" s="119"/>
    </row>
    <row r="685079" spans="21:21" ht="15" customHeight="1">
      <c r="U685079" s="119"/>
    </row>
    <row r="685080" spans="21:21" ht="15" customHeight="1">
      <c r="U685080" s="119"/>
    </row>
    <row r="685081" spans="21:21" ht="15" customHeight="1">
      <c r="U685081" s="119"/>
    </row>
    <row r="685082" spans="21:21" ht="15" customHeight="1">
      <c r="U685082" s="119"/>
    </row>
    <row r="685083" spans="21:21" ht="15" customHeight="1">
      <c r="U685083" s="119"/>
    </row>
    <row r="685084" spans="21:21" ht="15" customHeight="1">
      <c r="U685084" s="119"/>
    </row>
    <row r="685085" spans="21:21" ht="15" customHeight="1">
      <c r="U685085" s="119"/>
    </row>
    <row r="685086" spans="21:21" ht="15" customHeight="1">
      <c r="U685086" s="119"/>
    </row>
    <row r="685087" spans="21:21" ht="15" customHeight="1">
      <c r="U685087" s="119"/>
    </row>
    <row r="685088" spans="21:21" ht="15" customHeight="1">
      <c r="U685088" s="119"/>
    </row>
    <row r="685089" spans="21:21" ht="15" customHeight="1">
      <c r="U685089" s="119"/>
    </row>
    <row r="685090" spans="21:21" ht="15" customHeight="1">
      <c r="U685090" s="119"/>
    </row>
    <row r="685091" spans="21:21" ht="15" customHeight="1">
      <c r="U685091" s="119"/>
    </row>
    <row r="685092" spans="21:21" ht="15" customHeight="1">
      <c r="U685092" s="119"/>
    </row>
    <row r="685093" spans="21:21" ht="15" customHeight="1">
      <c r="U685093" s="119"/>
    </row>
    <row r="685094" spans="21:21" ht="15" customHeight="1">
      <c r="U685094" s="119"/>
    </row>
    <row r="685095" spans="21:21" ht="15" customHeight="1">
      <c r="U685095" s="119"/>
    </row>
    <row r="685096" spans="21:21" ht="15" customHeight="1">
      <c r="U685096" s="119"/>
    </row>
    <row r="685097" spans="21:21" ht="15" customHeight="1">
      <c r="U685097" s="119"/>
    </row>
    <row r="685098" spans="21:21" ht="15" customHeight="1">
      <c r="U685098" s="119"/>
    </row>
    <row r="685099" spans="21:21" ht="15" customHeight="1">
      <c r="U685099" s="119"/>
    </row>
    <row r="685100" spans="21:21" ht="15" customHeight="1">
      <c r="U685100" s="119"/>
    </row>
    <row r="685101" spans="21:21" ht="15" customHeight="1">
      <c r="U685101" s="119"/>
    </row>
    <row r="685102" spans="21:21" ht="15" customHeight="1">
      <c r="U685102" s="119"/>
    </row>
    <row r="685103" spans="21:21" ht="15" customHeight="1">
      <c r="U685103" s="119"/>
    </row>
    <row r="685104" spans="21:21" ht="15" customHeight="1">
      <c r="U685104" s="119"/>
    </row>
    <row r="685105" spans="21:21" ht="15" customHeight="1">
      <c r="U685105" s="119"/>
    </row>
    <row r="685106" spans="21:21" ht="15" customHeight="1">
      <c r="U685106" s="119"/>
    </row>
    <row r="685107" spans="21:21" ht="15" customHeight="1">
      <c r="U685107" s="119"/>
    </row>
    <row r="685108" spans="21:21" ht="15" customHeight="1">
      <c r="U685108" s="119"/>
    </row>
    <row r="685109" spans="21:21" ht="15" customHeight="1">
      <c r="U685109" s="119"/>
    </row>
    <row r="685110" spans="21:21" ht="15" customHeight="1">
      <c r="U685110" s="119"/>
    </row>
    <row r="685111" spans="21:21" ht="15" customHeight="1">
      <c r="U685111" s="119"/>
    </row>
    <row r="685112" spans="21:21" ht="15" customHeight="1">
      <c r="U685112" s="119"/>
    </row>
    <row r="685113" spans="21:21" ht="15" customHeight="1">
      <c r="U685113" s="119"/>
    </row>
    <row r="685114" spans="21:21" ht="15" customHeight="1">
      <c r="U685114" s="119"/>
    </row>
    <row r="685115" spans="21:21" ht="15" customHeight="1">
      <c r="U685115" s="119"/>
    </row>
    <row r="685116" spans="21:21" ht="15" customHeight="1">
      <c r="U685116" s="119"/>
    </row>
    <row r="685117" spans="21:21" ht="15" customHeight="1">
      <c r="U685117" s="119"/>
    </row>
    <row r="685118" spans="21:21" ht="15" customHeight="1">
      <c r="U685118" s="119"/>
    </row>
    <row r="685119" spans="21:21" ht="15" customHeight="1">
      <c r="U685119" s="119"/>
    </row>
    <row r="685120" spans="21:21" ht="15" customHeight="1">
      <c r="U685120" s="119"/>
    </row>
    <row r="685121" spans="21:21" ht="15" customHeight="1">
      <c r="U685121" s="119"/>
    </row>
    <row r="685122" spans="21:21" ht="15" customHeight="1">
      <c r="U685122" s="119"/>
    </row>
    <row r="685123" spans="21:21" ht="15" customHeight="1">
      <c r="U685123" s="119"/>
    </row>
    <row r="685124" spans="21:21" ht="15" customHeight="1">
      <c r="U685124" s="119"/>
    </row>
    <row r="685125" spans="21:21" ht="15" customHeight="1">
      <c r="U685125" s="119"/>
    </row>
    <row r="685126" spans="21:21" ht="15" customHeight="1">
      <c r="U685126" s="119"/>
    </row>
    <row r="685127" spans="21:21" ht="15" customHeight="1">
      <c r="U685127" s="119"/>
    </row>
    <row r="685128" spans="21:21" ht="15" customHeight="1">
      <c r="U685128" s="119"/>
    </row>
    <row r="685129" spans="21:21" ht="15" customHeight="1">
      <c r="U685129" s="119"/>
    </row>
    <row r="685130" spans="21:21" ht="15" customHeight="1">
      <c r="U685130" s="119"/>
    </row>
    <row r="685131" spans="21:21" ht="15" customHeight="1">
      <c r="U685131" s="119"/>
    </row>
    <row r="685132" spans="21:21" ht="15" customHeight="1">
      <c r="U685132" s="119"/>
    </row>
    <row r="685133" spans="21:21" ht="15" customHeight="1">
      <c r="U685133" s="119"/>
    </row>
    <row r="685134" spans="21:21" ht="15" customHeight="1">
      <c r="U685134" s="119"/>
    </row>
    <row r="685135" spans="21:21" ht="15" customHeight="1">
      <c r="U685135" s="119"/>
    </row>
    <row r="685136" spans="21:21" ht="15" customHeight="1">
      <c r="U685136" s="119"/>
    </row>
    <row r="685137" spans="21:21" ht="15" customHeight="1">
      <c r="U685137" s="119"/>
    </row>
    <row r="685138" spans="21:21" ht="15" customHeight="1">
      <c r="U685138" s="119"/>
    </row>
    <row r="685139" spans="21:21" ht="15" customHeight="1">
      <c r="U685139" s="119"/>
    </row>
    <row r="685140" spans="21:21" ht="15" customHeight="1">
      <c r="U685140" s="119"/>
    </row>
    <row r="685141" spans="21:21" ht="15" customHeight="1">
      <c r="U685141" s="119"/>
    </row>
    <row r="685142" spans="21:21" ht="15" customHeight="1">
      <c r="U685142" s="119"/>
    </row>
    <row r="685143" spans="21:21" ht="15" customHeight="1">
      <c r="U685143" s="119"/>
    </row>
    <row r="685144" spans="21:21" ht="15" customHeight="1">
      <c r="U685144" s="119"/>
    </row>
    <row r="685145" spans="21:21" ht="15" customHeight="1">
      <c r="U685145" s="119"/>
    </row>
    <row r="685146" spans="21:21" ht="15" customHeight="1">
      <c r="U685146" s="119"/>
    </row>
    <row r="685147" spans="21:21" ht="15" customHeight="1">
      <c r="U685147" s="119"/>
    </row>
    <row r="685148" spans="21:21" ht="15" customHeight="1">
      <c r="U685148" s="119"/>
    </row>
    <row r="685149" spans="21:21" ht="15" customHeight="1">
      <c r="U685149" s="119"/>
    </row>
    <row r="685150" spans="21:21" ht="15" customHeight="1">
      <c r="U685150" s="119"/>
    </row>
    <row r="685151" spans="21:21" ht="15" customHeight="1">
      <c r="U685151" s="119"/>
    </row>
    <row r="685152" spans="21:21" ht="15" customHeight="1">
      <c r="U685152" s="119"/>
    </row>
    <row r="685153" spans="21:21" ht="15" customHeight="1">
      <c r="U685153" s="119"/>
    </row>
    <row r="685154" spans="21:21" ht="15" customHeight="1">
      <c r="U685154" s="119"/>
    </row>
    <row r="685155" spans="21:21" ht="15" customHeight="1">
      <c r="U685155" s="119"/>
    </row>
    <row r="685156" spans="21:21" ht="15" customHeight="1">
      <c r="U685156" s="119"/>
    </row>
    <row r="685157" spans="21:21" ht="15" customHeight="1">
      <c r="U685157" s="119"/>
    </row>
    <row r="685158" spans="21:21" ht="15" customHeight="1">
      <c r="U685158" s="119"/>
    </row>
    <row r="685159" spans="21:21" ht="15" customHeight="1">
      <c r="U685159" s="119"/>
    </row>
    <row r="685160" spans="21:21" ht="15" customHeight="1">
      <c r="U685160" s="119"/>
    </row>
    <row r="685161" spans="21:21" ht="15" customHeight="1">
      <c r="U685161" s="119"/>
    </row>
    <row r="685162" spans="21:21" ht="15" customHeight="1">
      <c r="U685162" s="119"/>
    </row>
    <row r="685163" spans="21:21" ht="15" customHeight="1">
      <c r="U685163" s="119"/>
    </row>
    <row r="685164" spans="21:21" ht="15" customHeight="1">
      <c r="U685164" s="119"/>
    </row>
    <row r="685165" spans="21:21" ht="15" customHeight="1">
      <c r="U685165" s="119"/>
    </row>
    <row r="685166" spans="21:21" ht="15" customHeight="1">
      <c r="U685166" s="119"/>
    </row>
    <row r="685167" spans="21:21" ht="15" customHeight="1">
      <c r="U685167" s="119"/>
    </row>
    <row r="685168" spans="21:21" ht="15" customHeight="1">
      <c r="U685168" s="119"/>
    </row>
    <row r="685169" spans="21:21" ht="15" customHeight="1">
      <c r="U685169" s="119"/>
    </row>
    <row r="685170" spans="21:21" ht="15" customHeight="1">
      <c r="U685170" s="119"/>
    </row>
    <row r="685171" spans="21:21" ht="15" customHeight="1">
      <c r="U685171" s="119"/>
    </row>
    <row r="685172" spans="21:21" ht="15" customHeight="1">
      <c r="U685172" s="119"/>
    </row>
    <row r="685173" spans="21:21" ht="15" customHeight="1">
      <c r="U685173" s="119"/>
    </row>
    <row r="685174" spans="21:21" ht="15" customHeight="1">
      <c r="U685174" s="119"/>
    </row>
    <row r="685175" spans="21:21" ht="15" customHeight="1">
      <c r="U685175" s="119"/>
    </row>
    <row r="685176" spans="21:21" ht="15" customHeight="1">
      <c r="U685176" s="119"/>
    </row>
    <row r="685177" spans="21:21" ht="15" customHeight="1">
      <c r="U685177" s="119"/>
    </row>
    <row r="685178" spans="21:21" ht="15" customHeight="1">
      <c r="U685178" s="119"/>
    </row>
    <row r="685179" spans="21:21" ht="15" customHeight="1">
      <c r="U685179" s="119"/>
    </row>
    <row r="685180" spans="21:21" ht="15" customHeight="1">
      <c r="U685180" s="119"/>
    </row>
    <row r="685181" spans="21:21" ht="15" customHeight="1">
      <c r="U685181" s="119"/>
    </row>
    <row r="685182" spans="21:21" ht="15" customHeight="1">
      <c r="U685182" s="119"/>
    </row>
    <row r="685183" spans="21:21" ht="15" customHeight="1">
      <c r="U685183" s="119"/>
    </row>
    <row r="685184" spans="21:21" ht="15" customHeight="1">
      <c r="U685184" s="119"/>
    </row>
    <row r="685185" spans="21:21" ht="15" customHeight="1">
      <c r="U685185" s="119"/>
    </row>
    <row r="685186" spans="21:21" ht="15" customHeight="1">
      <c r="U685186" s="119"/>
    </row>
    <row r="685187" spans="21:21" ht="15" customHeight="1">
      <c r="U685187" s="119"/>
    </row>
    <row r="685188" spans="21:21" ht="15" customHeight="1">
      <c r="U685188" s="119"/>
    </row>
    <row r="685189" spans="21:21" ht="15" customHeight="1">
      <c r="U685189" s="119"/>
    </row>
    <row r="685190" spans="21:21" ht="15" customHeight="1">
      <c r="U685190" s="119"/>
    </row>
    <row r="685191" spans="21:21" ht="15" customHeight="1">
      <c r="U685191" s="119"/>
    </row>
    <row r="685192" spans="21:21" ht="15" customHeight="1">
      <c r="U685192" s="119"/>
    </row>
    <row r="685193" spans="21:21" ht="15" customHeight="1">
      <c r="U685193" s="119"/>
    </row>
    <row r="685194" spans="21:21" ht="15" customHeight="1">
      <c r="U685194" s="119"/>
    </row>
    <row r="685195" spans="21:21" ht="15" customHeight="1">
      <c r="U685195" s="119"/>
    </row>
    <row r="685196" spans="21:21" ht="15" customHeight="1">
      <c r="U685196" s="119"/>
    </row>
    <row r="685197" spans="21:21" ht="15" customHeight="1">
      <c r="U685197" s="119"/>
    </row>
    <row r="685198" spans="21:21" ht="15" customHeight="1">
      <c r="U685198" s="119"/>
    </row>
    <row r="685199" spans="21:21" ht="15" customHeight="1">
      <c r="U685199" s="119"/>
    </row>
    <row r="685200" spans="21:21" ht="15" customHeight="1">
      <c r="U685200" s="119"/>
    </row>
    <row r="685201" spans="21:21" ht="15" customHeight="1">
      <c r="U685201" s="119"/>
    </row>
    <row r="685202" spans="21:21" ht="15" customHeight="1">
      <c r="U685202" s="119"/>
    </row>
    <row r="685203" spans="21:21" ht="15" customHeight="1">
      <c r="U685203" s="119"/>
    </row>
    <row r="685204" spans="21:21" ht="15" customHeight="1">
      <c r="U685204" s="119"/>
    </row>
    <row r="685205" spans="21:21" ht="15" customHeight="1">
      <c r="U685205" s="119"/>
    </row>
    <row r="685206" spans="21:21" ht="15" customHeight="1">
      <c r="U685206" s="119"/>
    </row>
    <row r="685207" spans="21:21" ht="15" customHeight="1">
      <c r="U685207" s="119"/>
    </row>
    <row r="685208" spans="21:21" ht="15" customHeight="1">
      <c r="U685208" s="119"/>
    </row>
    <row r="685209" spans="21:21" ht="15" customHeight="1">
      <c r="U685209" s="119"/>
    </row>
    <row r="685210" spans="21:21" ht="15" customHeight="1">
      <c r="U685210" s="119"/>
    </row>
    <row r="685211" spans="21:21" ht="15" customHeight="1">
      <c r="U685211" s="119"/>
    </row>
    <row r="685212" spans="21:21" ht="15" customHeight="1">
      <c r="U685212" s="119"/>
    </row>
    <row r="685213" spans="21:21" ht="15" customHeight="1">
      <c r="U685213" s="119"/>
    </row>
    <row r="685214" spans="21:21" ht="15" customHeight="1">
      <c r="U685214" s="119"/>
    </row>
    <row r="685215" spans="21:21" ht="15" customHeight="1">
      <c r="U685215" s="119"/>
    </row>
    <row r="685216" spans="21:21" ht="15" customHeight="1">
      <c r="U685216" s="119"/>
    </row>
    <row r="685217" spans="21:21" ht="15" customHeight="1">
      <c r="U685217" s="119"/>
    </row>
    <row r="685218" spans="21:21" ht="15" customHeight="1">
      <c r="U685218" s="119"/>
    </row>
    <row r="685219" spans="21:21" ht="15" customHeight="1">
      <c r="U685219" s="119"/>
    </row>
    <row r="685220" spans="21:21" ht="15" customHeight="1">
      <c r="U685220" s="119"/>
    </row>
    <row r="685221" spans="21:21" ht="15" customHeight="1">
      <c r="U685221" s="119"/>
    </row>
    <row r="685222" spans="21:21" ht="15" customHeight="1">
      <c r="U685222" s="119"/>
    </row>
    <row r="685223" spans="21:21" ht="15" customHeight="1">
      <c r="U685223" s="119"/>
    </row>
    <row r="685224" spans="21:21" ht="15" customHeight="1">
      <c r="U685224" s="119"/>
    </row>
    <row r="685225" spans="21:21" ht="15" customHeight="1">
      <c r="U685225" s="119"/>
    </row>
    <row r="685226" spans="21:21" ht="15" customHeight="1">
      <c r="U685226" s="119"/>
    </row>
    <row r="685227" spans="21:21" ht="15" customHeight="1">
      <c r="U685227" s="119"/>
    </row>
    <row r="685228" spans="21:21" ht="15" customHeight="1">
      <c r="U685228" s="119"/>
    </row>
    <row r="685229" spans="21:21" ht="15" customHeight="1">
      <c r="U685229" s="119"/>
    </row>
    <row r="685230" spans="21:21" ht="15" customHeight="1">
      <c r="U685230" s="119"/>
    </row>
    <row r="685231" spans="21:21" ht="15" customHeight="1">
      <c r="U685231" s="119"/>
    </row>
    <row r="685232" spans="21:21" ht="15" customHeight="1">
      <c r="U685232" s="119"/>
    </row>
    <row r="685233" spans="21:21" ht="15" customHeight="1">
      <c r="U685233" s="119"/>
    </row>
    <row r="685234" spans="21:21" ht="15" customHeight="1">
      <c r="U685234" s="119"/>
    </row>
    <row r="685235" spans="21:21" ht="15" customHeight="1">
      <c r="U685235" s="119"/>
    </row>
    <row r="685236" spans="21:21" ht="15" customHeight="1">
      <c r="U685236" s="119"/>
    </row>
    <row r="685237" spans="21:21" ht="15" customHeight="1">
      <c r="U685237" s="119"/>
    </row>
    <row r="685238" spans="21:21" ht="15" customHeight="1">
      <c r="U685238" s="119"/>
    </row>
    <row r="685239" spans="21:21" ht="15" customHeight="1">
      <c r="U685239" s="119"/>
    </row>
    <row r="685240" spans="21:21" ht="15" customHeight="1">
      <c r="U685240" s="119"/>
    </row>
    <row r="685241" spans="21:21" ht="15" customHeight="1">
      <c r="U685241" s="119"/>
    </row>
    <row r="685242" spans="21:21" ht="15" customHeight="1">
      <c r="U685242" s="119"/>
    </row>
    <row r="685243" spans="21:21" ht="15" customHeight="1">
      <c r="U685243" s="119"/>
    </row>
    <row r="685244" spans="21:21" ht="15" customHeight="1">
      <c r="U685244" s="119"/>
    </row>
    <row r="685245" spans="21:21" ht="15" customHeight="1">
      <c r="U685245" s="119"/>
    </row>
    <row r="685246" spans="21:21" ht="15" customHeight="1">
      <c r="U685246" s="119"/>
    </row>
    <row r="685247" spans="21:21" ht="15" customHeight="1">
      <c r="U685247" s="119"/>
    </row>
    <row r="685248" spans="21:21" ht="15" customHeight="1">
      <c r="U685248" s="119"/>
    </row>
    <row r="685249" spans="21:21" ht="15" customHeight="1">
      <c r="U685249" s="119"/>
    </row>
    <row r="685250" spans="21:21" ht="15" customHeight="1">
      <c r="U685250" s="119"/>
    </row>
    <row r="685251" spans="21:21" ht="15" customHeight="1">
      <c r="U685251" s="119"/>
    </row>
    <row r="685252" spans="21:21" ht="15" customHeight="1">
      <c r="U685252" s="119"/>
    </row>
    <row r="685253" spans="21:21" ht="15" customHeight="1">
      <c r="U685253" s="119"/>
    </row>
    <row r="685254" spans="21:21" ht="15" customHeight="1">
      <c r="U685254" s="119"/>
    </row>
    <row r="685255" spans="21:21" ht="15" customHeight="1">
      <c r="U685255" s="119"/>
    </row>
    <row r="685256" spans="21:21" ht="15" customHeight="1">
      <c r="U685256" s="119"/>
    </row>
    <row r="685257" spans="21:21" ht="15" customHeight="1">
      <c r="U685257" s="119"/>
    </row>
    <row r="685258" spans="21:21" ht="15" customHeight="1">
      <c r="U685258" s="119"/>
    </row>
    <row r="685259" spans="21:21" ht="15" customHeight="1">
      <c r="U685259" s="119"/>
    </row>
    <row r="685260" spans="21:21" ht="15" customHeight="1">
      <c r="U685260" s="119"/>
    </row>
    <row r="685261" spans="21:21" ht="15" customHeight="1">
      <c r="U685261" s="119"/>
    </row>
    <row r="685262" spans="21:21" ht="15" customHeight="1">
      <c r="U685262" s="119"/>
    </row>
    <row r="685263" spans="21:21" ht="15" customHeight="1">
      <c r="U685263" s="119"/>
    </row>
    <row r="685264" spans="21:21" ht="15" customHeight="1">
      <c r="U685264" s="119"/>
    </row>
    <row r="685265" spans="21:21" ht="15" customHeight="1">
      <c r="U685265" s="119"/>
    </row>
    <row r="685266" spans="21:21" ht="15" customHeight="1">
      <c r="U685266" s="119"/>
    </row>
    <row r="685267" spans="21:21" ht="15" customHeight="1">
      <c r="U685267" s="119"/>
    </row>
    <row r="685268" spans="21:21" ht="15" customHeight="1">
      <c r="U685268" s="119"/>
    </row>
    <row r="685269" spans="21:21" ht="15" customHeight="1">
      <c r="U685269" s="119"/>
    </row>
    <row r="685270" spans="21:21" ht="15" customHeight="1">
      <c r="U685270" s="119"/>
    </row>
    <row r="685271" spans="21:21" ht="15" customHeight="1">
      <c r="U685271" s="119"/>
    </row>
    <row r="685272" spans="21:21" ht="15" customHeight="1">
      <c r="U685272" s="119"/>
    </row>
    <row r="685273" spans="21:21" ht="15" customHeight="1">
      <c r="U685273" s="119"/>
    </row>
    <row r="685274" spans="21:21" ht="15" customHeight="1">
      <c r="U685274" s="119"/>
    </row>
    <row r="685275" spans="21:21" ht="15" customHeight="1">
      <c r="U685275" s="119"/>
    </row>
    <row r="685276" spans="21:21" ht="15" customHeight="1">
      <c r="U685276" s="119"/>
    </row>
    <row r="685277" spans="21:21" ht="15" customHeight="1">
      <c r="U685277" s="119"/>
    </row>
    <row r="685278" spans="21:21" ht="15" customHeight="1">
      <c r="U685278" s="119"/>
    </row>
    <row r="685279" spans="21:21" ht="15" customHeight="1">
      <c r="U685279" s="119"/>
    </row>
    <row r="685280" spans="21:21" ht="15" customHeight="1">
      <c r="U685280" s="119"/>
    </row>
    <row r="685281" spans="21:21" ht="15" customHeight="1">
      <c r="U685281" s="119"/>
    </row>
    <row r="685282" spans="21:21" ht="15" customHeight="1">
      <c r="U685282" s="119"/>
    </row>
    <row r="685283" spans="21:21" ht="15" customHeight="1">
      <c r="U685283" s="119"/>
    </row>
    <row r="685284" spans="21:21" ht="15" customHeight="1">
      <c r="U685284" s="119"/>
    </row>
    <row r="685285" spans="21:21" ht="15" customHeight="1">
      <c r="U685285" s="119"/>
    </row>
    <row r="685286" spans="21:21" ht="15" customHeight="1">
      <c r="U685286" s="119"/>
    </row>
    <row r="685287" spans="21:21" ht="15" customHeight="1">
      <c r="U685287" s="119"/>
    </row>
    <row r="685288" spans="21:21" ht="15" customHeight="1">
      <c r="U685288" s="119"/>
    </row>
    <row r="685289" spans="21:21" ht="15" customHeight="1">
      <c r="U685289" s="119"/>
    </row>
    <row r="685290" spans="21:21" ht="15" customHeight="1">
      <c r="U685290" s="119"/>
    </row>
    <row r="685291" spans="21:21" ht="15" customHeight="1">
      <c r="U685291" s="119"/>
    </row>
    <row r="685292" spans="21:21" ht="15" customHeight="1">
      <c r="U685292" s="119"/>
    </row>
    <row r="685293" spans="21:21" ht="15" customHeight="1">
      <c r="U685293" s="119"/>
    </row>
    <row r="685294" spans="21:21" ht="15" customHeight="1">
      <c r="U685294" s="119"/>
    </row>
    <row r="685295" spans="21:21" ht="15" customHeight="1">
      <c r="U685295" s="119"/>
    </row>
    <row r="685296" spans="21:21" ht="15" customHeight="1">
      <c r="U685296" s="119"/>
    </row>
    <row r="685297" spans="21:21" ht="15" customHeight="1">
      <c r="U685297" s="119"/>
    </row>
    <row r="685298" spans="21:21" ht="15" customHeight="1">
      <c r="U685298" s="119"/>
    </row>
    <row r="685299" spans="21:21" ht="15" customHeight="1">
      <c r="U685299" s="119"/>
    </row>
    <row r="685300" spans="21:21" ht="15" customHeight="1">
      <c r="U685300" s="119"/>
    </row>
    <row r="685301" spans="21:21" ht="15" customHeight="1">
      <c r="U685301" s="119"/>
    </row>
    <row r="685302" spans="21:21" ht="15" customHeight="1">
      <c r="U685302" s="119"/>
    </row>
    <row r="685303" spans="21:21" ht="15" customHeight="1">
      <c r="U685303" s="119"/>
    </row>
    <row r="685304" spans="21:21" ht="15" customHeight="1">
      <c r="U685304" s="119"/>
    </row>
    <row r="685305" spans="21:21" ht="15" customHeight="1">
      <c r="U685305" s="119"/>
    </row>
    <row r="685306" spans="21:21" ht="15" customHeight="1">
      <c r="U685306" s="119"/>
    </row>
    <row r="685307" spans="21:21" ht="15" customHeight="1">
      <c r="U685307" s="119"/>
    </row>
    <row r="685308" spans="21:21" ht="15" customHeight="1">
      <c r="U685308" s="119"/>
    </row>
    <row r="685309" spans="21:21" ht="15" customHeight="1">
      <c r="U685309" s="119"/>
    </row>
    <row r="685310" spans="21:21" ht="15" customHeight="1">
      <c r="U685310" s="119"/>
    </row>
    <row r="685311" spans="21:21" ht="15" customHeight="1">
      <c r="U685311" s="119"/>
    </row>
    <row r="685312" spans="21:21" ht="15" customHeight="1">
      <c r="U685312" s="119"/>
    </row>
    <row r="685313" spans="21:21" ht="15" customHeight="1">
      <c r="U685313" s="119"/>
    </row>
    <row r="685314" spans="21:21" ht="15" customHeight="1">
      <c r="U685314" s="119"/>
    </row>
    <row r="685315" spans="21:21" ht="15" customHeight="1">
      <c r="U685315" s="119"/>
    </row>
    <row r="685316" spans="21:21" ht="15" customHeight="1">
      <c r="U685316" s="119"/>
    </row>
    <row r="685317" spans="21:21" ht="15" customHeight="1">
      <c r="U685317" s="119"/>
    </row>
    <row r="685318" spans="21:21" ht="15" customHeight="1">
      <c r="U685318" s="119"/>
    </row>
    <row r="685319" spans="21:21" ht="15" customHeight="1">
      <c r="U685319" s="119"/>
    </row>
    <row r="685320" spans="21:21" ht="15" customHeight="1">
      <c r="U685320" s="119"/>
    </row>
    <row r="685321" spans="21:21" ht="15" customHeight="1">
      <c r="U685321" s="119"/>
    </row>
    <row r="685322" spans="21:21" ht="15" customHeight="1">
      <c r="U685322" s="119"/>
    </row>
    <row r="685323" spans="21:21" ht="15" customHeight="1">
      <c r="U685323" s="119"/>
    </row>
    <row r="685324" spans="21:21" ht="15" customHeight="1">
      <c r="U685324" s="119"/>
    </row>
    <row r="685325" spans="21:21" ht="15" customHeight="1">
      <c r="U685325" s="119"/>
    </row>
    <row r="685326" spans="21:21" ht="15" customHeight="1">
      <c r="U685326" s="119"/>
    </row>
    <row r="685327" spans="21:21" ht="15" customHeight="1">
      <c r="U685327" s="119"/>
    </row>
    <row r="685328" spans="21:21" ht="15" customHeight="1">
      <c r="U685328" s="119"/>
    </row>
    <row r="685329" spans="21:21" ht="15" customHeight="1">
      <c r="U685329" s="119"/>
    </row>
    <row r="685330" spans="21:21" ht="15" customHeight="1">
      <c r="U685330" s="119"/>
    </row>
    <row r="685331" spans="21:21" ht="15" customHeight="1">
      <c r="U685331" s="119"/>
    </row>
    <row r="685332" spans="21:21" ht="15" customHeight="1">
      <c r="U685332" s="119"/>
    </row>
    <row r="685333" spans="21:21" ht="15" customHeight="1">
      <c r="U685333" s="119"/>
    </row>
    <row r="685334" spans="21:21" ht="15" customHeight="1">
      <c r="U685334" s="119"/>
    </row>
    <row r="685335" spans="21:21" ht="15" customHeight="1">
      <c r="U685335" s="119"/>
    </row>
    <row r="685336" spans="21:21" ht="15" customHeight="1">
      <c r="U685336" s="119"/>
    </row>
    <row r="685337" spans="21:21" ht="15" customHeight="1">
      <c r="U685337" s="119"/>
    </row>
    <row r="685338" spans="21:21" ht="15" customHeight="1">
      <c r="U685338" s="119"/>
    </row>
    <row r="685339" spans="21:21" ht="15" customHeight="1">
      <c r="U685339" s="119"/>
    </row>
    <row r="685340" spans="21:21" ht="15" customHeight="1">
      <c r="U685340" s="119"/>
    </row>
    <row r="685341" spans="21:21" ht="15" customHeight="1">
      <c r="U685341" s="119"/>
    </row>
    <row r="685342" spans="21:21" ht="15" customHeight="1">
      <c r="U685342" s="119"/>
    </row>
    <row r="685343" spans="21:21" ht="15" customHeight="1">
      <c r="U685343" s="119"/>
    </row>
    <row r="685344" spans="21:21" ht="15" customHeight="1">
      <c r="U685344" s="119"/>
    </row>
    <row r="685345" spans="21:21" ht="15" customHeight="1">
      <c r="U685345" s="119"/>
    </row>
    <row r="685346" spans="21:21" ht="15" customHeight="1">
      <c r="U685346" s="119"/>
    </row>
    <row r="685347" spans="21:21" ht="15" customHeight="1">
      <c r="U685347" s="119"/>
    </row>
    <row r="685348" spans="21:21" ht="15" customHeight="1">
      <c r="U685348" s="119"/>
    </row>
    <row r="685349" spans="21:21" ht="15" customHeight="1">
      <c r="U685349" s="119"/>
    </row>
    <row r="685350" spans="21:21" ht="15" customHeight="1">
      <c r="U685350" s="119"/>
    </row>
    <row r="685351" spans="21:21" ht="15" customHeight="1">
      <c r="U685351" s="119"/>
    </row>
    <row r="685352" spans="21:21" ht="15" customHeight="1">
      <c r="U685352" s="119"/>
    </row>
    <row r="685353" spans="21:21" ht="15" customHeight="1">
      <c r="U685353" s="119"/>
    </row>
    <row r="685354" spans="21:21" ht="15" customHeight="1">
      <c r="U685354" s="119"/>
    </row>
    <row r="685355" spans="21:21" ht="15" customHeight="1">
      <c r="U685355" s="119"/>
    </row>
    <row r="685356" spans="21:21" ht="15" customHeight="1">
      <c r="U685356" s="119"/>
    </row>
    <row r="685357" spans="21:21" ht="15" customHeight="1">
      <c r="U685357" s="119"/>
    </row>
    <row r="685358" spans="21:21" ht="15" customHeight="1">
      <c r="U685358" s="119"/>
    </row>
    <row r="685359" spans="21:21" ht="15" customHeight="1">
      <c r="U685359" s="119"/>
    </row>
    <row r="685360" spans="21:21" ht="15" customHeight="1">
      <c r="U685360" s="119"/>
    </row>
    <row r="685361" spans="21:21" ht="15" customHeight="1">
      <c r="U685361" s="119"/>
    </row>
    <row r="685362" spans="21:21" ht="15" customHeight="1">
      <c r="U685362" s="119"/>
    </row>
    <row r="685363" spans="21:21" ht="15" customHeight="1">
      <c r="U685363" s="119"/>
    </row>
    <row r="685364" spans="21:21" ht="15" customHeight="1">
      <c r="U685364" s="119"/>
    </row>
    <row r="685365" spans="21:21" ht="15" customHeight="1">
      <c r="U685365" s="119"/>
    </row>
    <row r="685366" spans="21:21" ht="15" customHeight="1">
      <c r="U685366" s="119"/>
    </row>
    <row r="685367" spans="21:21" ht="15" customHeight="1">
      <c r="U685367" s="119"/>
    </row>
    <row r="685368" spans="21:21" ht="15" customHeight="1">
      <c r="U685368" s="119"/>
    </row>
    <row r="685369" spans="21:21" ht="15" customHeight="1">
      <c r="U685369" s="119"/>
    </row>
    <row r="685370" spans="21:21" ht="15" customHeight="1">
      <c r="U685370" s="119"/>
    </row>
    <row r="685371" spans="21:21" ht="15" customHeight="1">
      <c r="U685371" s="119"/>
    </row>
    <row r="685372" spans="21:21" ht="15" customHeight="1">
      <c r="U685372" s="119"/>
    </row>
    <row r="685373" spans="21:21" ht="15" customHeight="1">
      <c r="U685373" s="119"/>
    </row>
    <row r="685374" spans="21:21" ht="15" customHeight="1">
      <c r="U685374" s="119"/>
    </row>
    <row r="685375" spans="21:21" ht="15" customHeight="1">
      <c r="U685375" s="119"/>
    </row>
    <row r="685376" spans="21:21" ht="15" customHeight="1">
      <c r="U685376" s="119"/>
    </row>
    <row r="685377" spans="21:21" ht="15" customHeight="1">
      <c r="U685377" s="119"/>
    </row>
    <row r="685378" spans="21:21" ht="15" customHeight="1">
      <c r="U685378" s="119"/>
    </row>
    <row r="685379" spans="21:21" ht="15" customHeight="1">
      <c r="U685379" s="119"/>
    </row>
    <row r="685380" spans="21:21" ht="15" customHeight="1">
      <c r="U685380" s="119"/>
    </row>
    <row r="685381" spans="21:21" ht="15" customHeight="1">
      <c r="U685381" s="119"/>
    </row>
    <row r="685382" spans="21:21" ht="15" customHeight="1">
      <c r="U685382" s="119"/>
    </row>
    <row r="685383" spans="21:21" ht="15" customHeight="1">
      <c r="U685383" s="119"/>
    </row>
    <row r="685384" spans="21:21" ht="15" customHeight="1">
      <c r="U685384" s="119"/>
    </row>
    <row r="685385" spans="21:21" ht="15" customHeight="1">
      <c r="U685385" s="119"/>
    </row>
    <row r="685386" spans="21:21" ht="15" customHeight="1">
      <c r="U685386" s="119"/>
    </row>
    <row r="685387" spans="21:21" ht="15" customHeight="1">
      <c r="U685387" s="119"/>
    </row>
    <row r="685388" spans="21:21" ht="15" customHeight="1">
      <c r="U685388" s="119"/>
    </row>
    <row r="685389" spans="21:21" ht="15" customHeight="1">
      <c r="U685389" s="119"/>
    </row>
    <row r="685390" spans="21:21" ht="15" customHeight="1">
      <c r="U685390" s="119"/>
    </row>
    <row r="685391" spans="21:21" ht="15" customHeight="1">
      <c r="U685391" s="119"/>
    </row>
    <row r="685392" spans="21:21" ht="15" customHeight="1">
      <c r="U685392" s="119"/>
    </row>
    <row r="685393" spans="21:21" ht="15" customHeight="1">
      <c r="U685393" s="119"/>
    </row>
    <row r="685394" spans="21:21" ht="15" customHeight="1">
      <c r="U685394" s="119"/>
    </row>
    <row r="685395" spans="21:21" ht="15" customHeight="1">
      <c r="U685395" s="119"/>
    </row>
    <row r="685396" spans="21:21" ht="15" customHeight="1">
      <c r="U685396" s="119"/>
    </row>
    <row r="685397" spans="21:21" ht="15" customHeight="1">
      <c r="U685397" s="119"/>
    </row>
    <row r="685398" spans="21:21" ht="15" customHeight="1">
      <c r="U685398" s="119"/>
    </row>
    <row r="685399" spans="21:21" ht="15" customHeight="1">
      <c r="U685399" s="119"/>
    </row>
    <row r="685400" spans="21:21" ht="15" customHeight="1">
      <c r="U685400" s="119"/>
    </row>
    <row r="685401" spans="21:21" ht="15" customHeight="1">
      <c r="U685401" s="119"/>
    </row>
    <row r="685402" spans="21:21" ht="15" customHeight="1">
      <c r="U685402" s="119"/>
    </row>
    <row r="685403" spans="21:21" ht="15" customHeight="1">
      <c r="U685403" s="119"/>
    </row>
    <row r="685404" spans="21:21" ht="15" customHeight="1">
      <c r="U685404" s="119"/>
    </row>
    <row r="685405" spans="21:21" ht="15" customHeight="1">
      <c r="U685405" s="119"/>
    </row>
    <row r="685406" spans="21:21" ht="15" customHeight="1">
      <c r="U685406" s="119"/>
    </row>
    <row r="685407" spans="21:21" ht="15" customHeight="1">
      <c r="U685407" s="119"/>
    </row>
    <row r="685408" spans="21:21" ht="15" customHeight="1">
      <c r="U685408" s="119"/>
    </row>
    <row r="685409" spans="21:21" ht="15" customHeight="1">
      <c r="U685409" s="119"/>
    </row>
    <row r="685410" spans="21:21" ht="15" customHeight="1">
      <c r="U685410" s="119"/>
    </row>
    <row r="685411" spans="21:21" ht="15" customHeight="1">
      <c r="U685411" s="119"/>
    </row>
    <row r="685412" spans="21:21" ht="15" customHeight="1">
      <c r="U685412" s="119"/>
    </row>
    <row r="685413" spans="21:21" ht="15" customHeight="1">
      <c r="U685413" s="119"/>
    </row>
    <row r="685414" spans="21:21" ht="15" customHeight="1">
      <c r="U685414" s="119"/>
    </row>
    <row r="685415" spans="21:21" ht="15" customHeight="1">
      <c r="U685415" s="119"/>
    </row>
    <row r="685416" spans="21:21" ht="15" customHeight="1">
      <c r="U685416" s="119"/>
    </row>
    <row r="685417" spans="21:21" ht="15" customHeight="1">
      <c r="U685417" s="119"/>
    </row>
    <row r="685418" spans="21:21" ht="15" customHeight="1">
      <c r="U685418" s="119"/>
    </row>
    <row r="685419" spans="21:21" ht="15" customHeight="1">
      <c r="U685419" s="119"/>
    </row>
    <row r="685420" spans="21:21" ht="15" customHeight="1">
      <c r="U685420" s="119"/>
    </row>
    <row r="685421" spans="21:21" ht="15" customHeight="1">
      <c r="U685421" s="119"/>
    </row>
    <row r="685422" spans="21:21" ht="15" customHeight="1">
      <c r="U685422" s="119"/>
    </row>
    <row r="685423" spans="21:21" ht="15" customHeight="1">
      <c r="U685423" s="119"/>
    </row>
    <row r="685424" spans="21:21" ht="15" customHeight="1">
      <c r="U685424" s="119"/>
    </row>
    <row r="685425" spans="21:21" ht="15" customHeight="1">
      <c r="U685425" s="119"/>
    </row>
    <row r="685426" spans="21:21" ht="15" customHeight="1">
      <c r="U685426" s="119"/>
    </row>
    <row r="685427" spans="21:21" ht="15" customHeight="1">
      <c r="U685427" s="119"/>
    </row>
    <row r="685428" spans="21:21" ht="15" customHeight="1">
      <c r="U685428" s="119"/>
    </row>
    <row r="685429" spans="21:21" ht="15" customHeight="1">
      <c r="U685429" s="119"/>
    </row>
    <row r="685430" spans="21:21" ht="15" customHeight="1">
      <c r="U685430" s="119"/>
    </row>
    <row r="685431" spans="21:21" ht="15" customHeight="1">
      <c r="U685431" s="119"/>
    </row>
    <row r="685432" spans="21:21" ht="15" customHeight="1">
      <c r="U685432" s="119"/>
    </row>
    <row r="685433" spans="21:21" ht="15" customHeight="1">
      <c r="U685433" s="119"/>
    </row>
    <row r="685434" spans="21:21" ht="15" customHeight="1">
      <c r="U685434" s="119"/>
    </row>
    <row r="685435" spans="21:21" ht="15" customHeight="1">
      <c r="U685435" s="119"/>
    </row>
    <row r="685436" spans="21:21" ht="15" customHeight="1">
      <c r="U685436" s="119"/>
    </row>
    <row r="685437" spans="21:21" ht="15" customHeight="1">
      <c r="U685437" s="119"/>
    </row>
    <row r="685438" spans="21:21" ht="15" customHeight="1">
      <c r="U685438" s="119"/>
    </row>
    <row r="685439" spans="21:21" ht="15" customHeight="1">
      <c r="U685439" s="119"/>
    </row>
    <row r="685440" spans="21:21" ht="15" customHeight="1">
      <c r="U685440" s="119"/>
    </row>
    <row r="685441" spans="21:21" ht="15" customHeight="1">
      <c r="U685441" s="119"/>
    </row>
    <row r="685442" spans="21:21" ht="15" customHeight="1">
      <c r="U685442" s="119"/>
    </row>
    <row r="685443" spans="21:21" ht="15" customHeight="1">
      <c r="U685443" s="119"/>
    </row>
    <row r="685444" spans="21:21" ht="15" customHeight="1">
      <c r="U685444" s="119"/>
    </row>
    <row r="685445" spans="21:21" ht="15" customHeight="1">
      <c r="U685445" s="119"/>
    </row>
    <row r="685446" spans="21:21" ht="15" customHeight="1">
      <c r="U685446" s="119"/>
    </row>
    <row r="685447" spans="21:21" ht="15" customHeight="1">
      <c r="U685447" s="119"/>
    </row>
    <row r="685448" spans="21:21" ht="15" customHeight="1">
      <c r="U685448" s="119"/>
    </row>
    <row r="685449" spans="21:21" ht="15" customHeight="1">
      <c r="U685449" s="119"/>
    </row>
    <row r="685450" spans="21:21" ht="15" customHeight="1">
      <c r="U685450" s="119"/>
    </row>
    <row r="685451" spans="21:21" ht="15" customHeight="1">
      <c r="U685451" s="119"/>
    </row>
    <row r="685452" spans="21:21" ht="15" customHeight="1">
      <c r="U685452" s="119"/>
    </row>
    <row r="685453" spans="21:21" ht="15" customHeight="1">
      <c r="U685453" s="119"/>
    </row>
    <row r="685454" spans="21:21" ht="15" customHeight="1">
      <c r="U685454" s="119"/>
    </row>
    <row r="685455" spans="21:21" ht="15" customHeight="1">
      <c r="U685455" s="119"/>
    </row>
    <row r="685456" spans="21:21" ht="15" customHeight="1">
      <c r="U685456" s="119"/>
    </row>
    <row r="685457" spans="21:21" ht="15" customHeight="1">
      <c r="U685457" s="119"/>
    </row>
    <row r="685458" spans="21:21" ht="15" customHeight="1">
      <c r="U685458" s="119"/>
    </row>
    <row r="685459" spans="21:21" ht="15" customHeight="1">
      <c r="U685459" s="119"/>
    </row>
    <row r="685460" spans="21:21" ht="15" customHeight="1">
      <c r="U685460" s="119"/>
    </row>
    <row r="685461" spans="21:21" ht="15" customHeight="1">
      <c r="U685461" s="119"/>
    </row>
    <row r="685462" spans="21:21" ht="15" customHeight="1">
      <c r="U685462" s="119"/>
    </row>
    <row r="685463" spans="21:21" ht="15" customHeight="1">
      <c r="U685463" s="119"/>
    </row>
    <row r="685464" spans="21:21" ht="15" customHeight="1">
      <c r="U685464" s="119"/>
    </row>
    <row r="685465" spans="21:21" ht="15" customHeight="1">
      <c r="U685465" s="119"/>
    </row>
    <row r="685466" spans="21:21" ht="15" customHeight="1">
      <c r="U685466" s="119"/>
    </row>
    <row r="685467" spans="21:21" ht="15" customHeight="1">
      <c r="U685467" s="119"/>
    </row>
    <row r="685468" spans="21:21" ht="15" customHeight="1">
      <c r="U685468" s="119"/>
    </row>
    <row r="685469" spans="21:21" ht="15" customHeight="1">
      <c r="U685469" s="119"/>
    </row>
    <row r="685470" spans="21:21" ht="15" customHeight="1">
      <c r="U685470" s="119"/>
    </row>
    <row r="685471" spans="21:21" ht="15" customHeight="1">
      <c r="U685471" s="119"/>
    </row>
    <row r="685472" spans="21:21" ht="15" customHeight="1">
      <c r="U685472" s="119"/>
    </row>
    <row r="685473" spans="21:21" ht="15" customHeight="1">
      <c r="U685473" s="119"/>
    </row>
    <row r="685474" spans="21:21" ht="15" customHeight="1">
      <c r="U685474" s="119"/>
    </row>
    <row r="685475" spans="21:21" ht="15" customHeight="1">
      <c r="U685475" s="119"/>
    </row>
    <row r="685476" spans="21:21" ht="15" customHeight="1">
      <c r="U685476" s="119"/>
    </row>
    <row r="685477" spans="21:21" ht="15" customHeight="1">
      <c r="U685477" s="119"/>
    </row>
    <row r="685478" spans="21:21" ht="15" customHeight="1">
      <c r="U685478" s="119"/>
    </row>
    <row r="685479" spans="21:21" ht="15" customHeight="1">
      <c r="U685479" s="119"/>
    </row>
    <row r="685480" spans="21:21" ht="15" customHeight="1">
      <c r="U685480" s="119"/>
    </row>
    <row r="685481" spans="21:21" ht="15" customHeight="1">
      <c r="U685481" s="119"/>
    </row>
    <row r="685482" spans="21:21" ht="15" customHeight="1">
      <c r="U685482" s="119"/>
    </row>
    <row r="685483" spans="21:21" ht="15" customHeight="1">
      <c r="U685483" s="119"/>
    </row>
    <row r="685484" spans="21:21" ht="15" customHeight="1">
      <c r="U685484" s="119"/>
    </row>
    <row r="685485" spans="21:21" ht="15" customHeight="1">
      <c r="U685485" s="119"/>
    </row>
    <row r="685486" spans="21:21" ht="15" customHeight="1">
      <c r="U685486" s="119"/>
    </row>
    <row r="685487" spans="21:21" ht="15" customHeight="1">
      <c r="U685487" s="119"/>
    </row>
    <row r="685488" spans="21:21" ht="15" customHeight="1">
      <c r="U685488" s="119"/>
    </row>
    <row r="685489" spans="21:21" ht="15" customHeight="1">
      <c r="U685489" s="119"/>
    </row>
    <row r="685490" spans="21:21" ht="15" customHeight="1">
      <c r="U685490" s="119"/>
    </row>
    <row r="685491" spans="21:21" ht="15" customHeight="1">
      <c r="U685491" s="119"/>
    </row>
    <row r="685492" spans="21:21" ht="15" customHeight="1">
      <c r="U685492" s="119"/>
    </row>
    <row r="685493" spans="21:21" ht="15" customHeight="1">
      <c r="U685493" s="119"/>
    </row>
    <row r="685494" spans="21:21" ht="15" customHeight="1">
      <c r="U685494" s="119"/>
    </row>
    <row r="685495" spans="21:21" ht="15" customHeight="1">
      <c r="U685495" s="119"/>
    </row>
    <row r="685496" spans="21:21" ht="15" customHeight="1">
      <c r="U685496" s="119"/>
    </row>
    <row r="685497" spans="21:21" ht="15" customHeight="1">
      <c r="U685497" s="119"/>
    </row>
    <row r="685498" spans="21:21" ht="15" customHeight="1">
      <c r="U685498" s="119"/>
    </row>
    <row r="685499" spans="21:21" ht="15" customHeight="1">
      <c r="U685499" s="119"/>
    </row>
    <row r="685500" spans="21:21" ht="15" customHeight="1">
      <c r="U685500" s="119"/>
    </row>
    <row r="685501" spans="21:21" ht="15" customHeight="1">
      <c r="U685501" s="119"/>
    </row>
    <row r="685502" spans="21:21" ht="15" customHeight="1">
      <c r="U685502" s="119"/>
    </row>
    <row r="685503" spans="21:21" ht="15" customHeight="1">
      <c r="U685503" s="119"/>
    </row>
    <row r="685504" spans="21:21" ht="15" customHeight="1">
      <c r="U685504" s="119"/>
    </row>
    <row r="685505" spans="21:21" ht="15" customHeight="1">
      <c r="U685505" s="119"/>
    </row>
    <row r="685506" spans="21:21" ht="15" customHeight="1">
      <c r="U685506" s="119"/>
    </row>
    <row r="685507" spans="21:21" ht="15" customHeight="1">
      <c r="U685507" s="119"/>
    </row>
    <row r="685508" spans="21:21" ht="15" customHeight="1">
      <c r="U685508" s="119"/>
    </row>
    <row r="685509" spans="21:21" ht="15" customHeight="1">
      <c r="U685509" s="119"/>
    </row>
    <row r="685510" spans="21:21" ht="15" customHeight="1">
      <c r="U685510" s="119"/>
    </row>
    <row r="685511" spans="21:21" ht="15" customHeight="1">
      <c r="U685511" s="119"/>
    </row>
    <row r="685512" spans="21:21" ht="15" customHeight="1">
      <c r="U685512" s="119"/>
    </row>
    <row r="685513" spans="21:21" ht="15" customHeight="1">
      <c r="U685513" s="119"/>
    </row>
    <row r="685514" spans="21:21" ht="15" customHeight="1">
      <c r="U685514" s="119"/>
    </row>
    <row r="685515" spans="21:21" ht="15" customHeight="1">
      <c r="U685515" s="119"/>
    </row>
    <row r="685516" spans="21:21" ht="15" customHeight="1">
      <c r="U685516" s="119"/>
    </row>
    <row r="685517" spans="21:21" ht="15" customHeight="1">
      <c r="U685517" s="119"/>
    </row>
    <row r="685518" spans="21:21" ht="15" customHeight="1">
      <c r="U685518" s="119"/>
    </row>
    <row r="685519" spans="21:21" ht="15" customHeight="1">
      <c r="U685519" s="119"/>
    </row>
    <row r="685520" spans="21:21" ht="15" customHeight="1">
      <c r="U685520" s="119"/>
    </row>
    <row r="685521" spans="21:21" ht="15" customHeight="1">
      <c r="U685521" s="119"/>
    </row>
    <row r="685522" spans="21:21" ht="15" customHeight="1">
      <c r="U685522" s="119"/>
    </row>
    <row r="685523" spans="21:21" ht="15" customHeight="1">
      <c r="U685523" s="119"/>
    </row>
    <row r="685524" spans="21:21" ht="15" customHeight="1">
      <c r="U685524" s="119"/>
    </row>
    <row r="685525" spans="21:21" ht="15" customHeight="1">
      <c r="U685525" s="119"/>
    </row>
    <row r="685526" spans="21:21" ht="15" customHeight="1">
      <c r="U685526" s="119"/>
    </row>
    <row r="685527" spans="21:21" ht="15" customHeight="1">
      <c r="U685527" s="119"/>
    </row>
    <row r="685528" spans="21:21" ht="15" customHeight="1">
      <c r="U685528" s="119"/>
    </row>
    <row r="685529" spans="21:21" ht="15" customHeight="1">
      <c r="U685529" s="119"/>
    </row>
    <row r="685530" spans="21:21" ht="15" customHeight="1">
      <c r="U685530" s="119"/>
    </row>
    <row r="685531" spans="21:21" ht="15" customHeight="1">
      <c r="U685531" s="119"/>
    </row>
    <row r="685532" spans="21:21" ht="15" customHeight="1">
      <c r="U685532" s="119"/>
    </row>
    <row r="685533" spans="21:21" ht="15" customHeight="1">
      <c r="U685533" s="119"/>
    </row>
    <row r="685534" spans="21:21" ht="15" customHeight="1">
      <c r="U685534" s="119"/>
    </row>
    <row r="685535" spans="21:21" ht="15" customHeight="1">
      <c r="U685535" s="119"/>
    </row>
    <row r="685536" spans="21:21" ht="15" customHeight="1">
      <c r="U685536" s="119"/>
    </row>
    <row r="685537" spans="21:21" ht="15" customHeight="1">
      <c r="U685537" s="119"/>
    </row>
    <row r="685538" spans="21:21" ht="15" customHeight="1">
      <c r="U685538" s="119"/>
    </row>
    <row r="685539" spans="21:21" ht="15" customHeight="1">
      <c r="U685539" s="119"/>
    </row>
    <row r="685540" spans="21:21" ht="15" customHeight="1">
      <c r="U685540" s="119"/>
    </row>
    <row r="685541" spans="21:21" ht="15" customHeight="1">
      <c r="U685541" s="119"/>
    </row>
    <row r="685542" spans="21:21" ht="15" customHeight="1">
      <c r="U685542" s="119"/>
    </row>
    <row r="685543" spans="21:21" ht="15" customHeight="1">
      <c r="U685543" s="119"/>
    </row>
    <row r="685544" spans="21:21" ht="15" customHeight="1">
      <c r="U685544" s="119"/>
    </row>
    <row r="685545" spans="21:21" ht="15" customHeight="1">
      <c r="U685545" s="119"/>
    </row>
    <row r="685546" spans="21:21" ht="15" customHeight="1">
      <c r="U685546" s="119"/>
    </row>
    <row r="685547" spans="21:21" ht="15" customHeight="1">
      <c r="U685547" s="119"/>
    </row>
    <row r="685548" spans="21:21" ht="15" customHeight="1">
      <c r="U685548" s="119"/>
    </row>
    <row r="685549" spans="21:21" ht="15" customHeight="1">
      <c r="U685549" s="119"/>
    </row>
    <row r="685550" spans="21:21" ht="15" customHeight="1">
      <c r="U685550" s="119"/>
    </row>
    <row r="685551" spans="21:21" ht="15" customHeight="1">
      <c r="U685551" s="119"/>
    </row>
    <row r="685552" spans="21:21" ht="15" customHeight="1">
      <c r="U685552" s="119"/>
    </row>
    <row r="685553" spans="21:21" ht="15" customHeight="1">
      <c r="U685553" s="119"/>
    </row>
    <row r="685554" spans="21:21" ht="15" customHeight="1">
      <c r="U685554" s="119"/>
    </row>
    <row r="685555" spans="21:21" ht="15" customHeight="1">
      <c r="U685555" s="119"/>
    </row>
    <row r="685556" spans="21:21" ht="15" customHeight="1">
      <c r="U685556" s="119"/>
    </row>
    <row r="685557" spans="21:21" ht="15" customHeight="1">
      <c r="U685557" s="119"/>
    </row>
    <row r="685558" spans="21:21" ht="15" customHeight="1">
      <c r="U685558" s="119"/>
    </row>
    <row r="685559" spans="21:21" ht="15" customHeight="1">
      <c r="U685559" s="119"/>
    </row>
    <row r="685560" spans="21:21" ht="15" customHeight="1">
      <c r="U685560" s="119"/>
    </row>
    <row r="685561" spans="21:21" ht="15" customHeight="1">
      <c r="U685561" s="119"/>
    </row>
    <row r="685562" spans="21:21" ht="15" customHeight="1">
      <c r="U685562" s="119"/>
    </row>
    <row r="685563" spans="21:21" ht="15" customHeight="1">
      <c r="U685563" s="119"/>
    </row>
    <row r="685564" spans="21:21" ht="15" customHeight="1">
      <c r="U685564" s="119"/>
    </row>
    <row r="685565" spans="21:21" ht="15" customHeight="1">
      <c r="U685565" s="119"/>
    </row>
    <row r="685566" spans="21:21" ht="15" customHeight="1">
      <c r="U685566" s="119"/>
    </row>
    <row r="685567" spans="21:21" ht="15" customHeight="1">
      <c r="U685567" s="119"/>
    </row>
    <row r="685568" spans="21:21" ht="15" customHeight="1">
      <c r="U685568" s="119"/>
    </row>
    <row r="685569" spans="21:21" ht="15" customHeight="1">
      <c r="U685569" s="119"/>
    </row>
    <row r="685570" spans="21:21" ht="15" customHeight="1">
      <c r="U685570" s="119"/>
    </row>
    <row r="685571" spans="21:21" ht="15" customHeight="1">
      <c r="U685571" s="119"/>
    </row>
    <row r="685572" spans="21:21" ht="15" customHeight="1">
      <c r="U685572" s="119"/>
    </row>
    <row r="685573" spans="21:21" ht="15" customHeight="1">
      <c r="U685573" s="119"/>
    </row>
    <row r="685574" spans="21:21" ht="15" customHeight="1">
      <c r="U685574" s="119"/>
    </row>
    <row r="685575" spans="21:21" ht="15" customHeight="1">
      <c r="U685575" s="119"/>
    </row>
    <row r="685576" spans="21:21" ht="15" customHeight="1">
      <c r="U685576" s="119"/>
    </row>
    <row r="685577" spans="21:21" ht="15" customHeight="1">
      <c r="U685577" s="119"/>
    </row>
    <row r="685578" spans="21:21" ht="15" customHeight="1">
      <c r="U685578" s="119"/>
    </row>
    <row r="685579" spans="21:21" ht="15" customHeight="1">
      <c r="U685579" s="119"/>
    </row>
    <row r="685580" spans="21:21" ht="15" customHeight="1">
      <c r="U685580" s="119"/>
    </row>
    <row r="685581" spans="21:21" ht="15" customHeight="1">
      <c r="U685581" s="119"/>
    </row>
    <row r="685582" spans="21:21" ht="15" customHeight="1">
      <c r="U685582" s="119"/>
    </row>
    <row r="685583" spans="21:21" ht="15" customHeight="1">
      <c r="U685583" s="119"/>
    </row>
    <row r="685584" spans="21:21" ht="15" customHeight="1">
      <c r="U685584" s="119"/>
    </row>
    <row r="685585" spans="21:21" ht="15" customHeight="1">
      <c r="U685585" s="119"/>
    </row>
    <row r="685586" spans="21:21" ht="15" customHeight="1">
      <c r="U685586" s="119"/>
    </row>
    <row r="685587" spans="21:21" ht="15" customHeight="1">
      <c r="U685587" s="119"/>
    </row>
    <row r="685588" spans="21:21" ht="15" customHeight="1">
      <c r="U685588" s="119"/>
    </row>
    <row r="685589" spans="21:21" ht="15" customHeight="1">
      <c r="U685589" s="119"/>
    </row>
    <row r="685590" spans="21:21" ht="15" customHeight="1">
      <c r="U685590" s="119"/>
    </row>
    <row r="685591" spans="21:21" ht="15" customHeight="1">
      <c r="U685591" s="119"/>
    </row>
    <row r="685592" spans="21:21" ht="15" customHeight="1">
      <c r="U685592" s="119"/>
    </row>
    <row r="685593" spans="21:21" ht="15" customHeight="1">
      <c r="U685593" s="119"/>
    </row>
    <row r="685594" spans="21:21" ht="15" customHeight="1">
      <c r="U685594" s="119"/>
    </row>
    <row r="685595" spans="21:21" ht="15" customHeight="1">
      <c r="U685595" s="119"/>
    </row>
    <row r="685596" spans="21:21" ht="15" customHeight="1">
      <c r="U685596" s="119"/>
    </row>
    <row r="685597" spans="21:21" ht="15" customHeight="1">
      <c r="U685597" s="119"/>
    </row>
    <row r="685598" spans="21:21" ht="15" customHeight="1">
      <c r="U685598" s="119"/>
    </row>
    <row r="685599" spans="21:21" ht="15" customHeight="1">
      <c r="U685599" s="119"/>
    </row>
    <row r="685600" spans="21:21" ht="15" customHeight="1">
      <c r="U685600" s="119"/>
    </row>
    <row r="685601" spans="21:21" ht="15" customHeight="1">
      <c r="U685601" s="119"/>
    </row>
    <row r="685602" spans="21:21" ht="15" customHeight="1">
      <c r="U685602" s="119"/>
    </row>
    <row r="685603" spans="21:21" ht="15" customHeight="1">
      <c r="U685603" s="119"/>
    </row>
    <row r="685604" spans="21:21" ht="15" customHeight="1">
      <c r="U685604" s="119"/>
    </row>
    <row r="685605" spans="21:21" ht="15" customHeight="1">
      <c r="U685605" s="119"/>
    </row>
    <row r="685606" spans="21:21" ht="15" customHeight="1">
      <c r="U685606" s="119"/>
    </row>
    <row r="685607" spans="21:21" ht="15" customHeight="1">
      <c r="U685607" s="119"/>
    </row>
    <row r="685608" spans="21:21" ht="15" customHeight="1">
      <c r="U685608" s="119"/>
    </row>
    <row r="685609" spans="21:21" ht="15" customHeight="1">
      <c r="U685609" s="119"/>
    </row>
    <row r="685610" spans="21:21" ht="15" customHeight="1">
      <c r="U685610" s="119"/>
    </row>
    <row r="685611" spans="21:21" ht="15" customHeight="1">
      <c r="U685611" s="119"/>
    </row>
    <row r="685612" spans="21:21" ht="15" customHeight="1">
      <c r="U685612" s="119"/>
    </row>
    <row r="685613" spans="21:21" ht="15" customHeight="1">
      <c r="U685613" s="119"/>
    </row>
    <row r="685614" spans="21:21" ht="15" customHeight="1">
      <c r="U685614" s="119"/>
    </row>
    <row r="685615" spans="21:21" ht="15" customHeight="1">
      <c r="U685615" s="119"/>
    </row>
    <row r="685616" spans="21:21" ht="15" customHeight="1">
      <c r="U685616" s="119"/>
    </row>
    <row r="685617" spans="21:21" ht="15" customHeight="1">
      <c r="U685617" s="119"/>
    </row>
    <row r="685618" spans="21:21" ht="15" customHeight="1">
      <c r="U685618" s="119"/>
    </row>
    <row r="685619" spans="21:21" ht="15" customHeight="1">
      <c r="U685619" s="119"/>
    </row>
    <row r="685620" spans="21:21" ht="15" customHeight="1">
      <c r="U685620" s="119"/>
    </row>
    <row r="685621" spans="21:21" ht="15" customHeight="1">
      <c r="U685621" s="119"/>
    </row>
    <row r="685622" spans="21:21" ht="15" customHeight="1">
      <c r="U685622" s="119"/>
    </row>
    <row r="685623" spans="21:21" ht="15" customHeight="1">
      <c r="U685623" s="119"/>
    </row>
    <row r="685624" spans="21:21" ht="15" customHeight="1">
      <c r="U685624" s="119"/>
    </row>
    <row r="685625" spans="21:21" ht="15" customHeight="1">
      <c r="U685625" s="119"/>
    </row>
    <row r="685626" spans="21:21" ht="15" customHeight="1">
      <c r="U685626" s="119"/>
    </row>
    <row r="685627" spans="21:21" ht="15" customHeight="1">
      <c r="U685627" s="119"/>
    </row>
    <row r="685628" spans="21:21" ht="15" customHeight="1">
      <c r="U685628" s="119"/>
    </row>
    <row r="685629" spans="21:21" ht="15" customHeight="1">
      <c r="U685629" s="119"/>
    </row>
    <row r="685630" spans="21:21" ht="15" customHeight="1">
      <c r="U685630" s="119"/>
    </row>
    <row r="685631" spans="21:21" ht="15" customHeight="1">
      <c r="U685631" s="119"/>
    </row>
    <row r="685632" spans="21:21" ht="15" customHeight="1">
      <c r="U685632" s="119"/>
    </row>
    <row r="685633" spans="21:21" ht="15" customHeight="1">
      <c r="U685633" s="119"/>
    </row>
    <row r="685634" spans="21:21" ht="15" customHeight="1">
      <c r="U685634" s="119"/>
    </row>
    <row r="685635" spans="21:21" ht="15" customHeight="1">
      <c r="U685635" s="119"/>
    </row>
    <row r="685636" spans="21:21" ht="15" customHeight="1">
      <c r="U685636" s="119"/>
    </row>
    <row r="685637" spans="21:21" ht="15" customHeight="1">
      <c r="U685637" s="119"/>
    </row>
    <row r="685638" spans="21:21" ht="15" customHeight="1">
      <c r="U685638" s="119"/>
    </row>
    <row r="685639" spans="21:21" ht="15" customHeight="1">
      <c r="U685639" s="119"/>
    </row>
    <row r="685640" spans="21:21" ht="15" customHeight="1">
      <c r="U685640" s="119"/>
    </row>
    <row r="685641" spans="21:21" ht="15" customHeight="1">
      <c r="U685641" s="119"/>
    </row>
    <row r="685642" spans="21:21" ht="15" customHeight="1">
      <c r="U685642" s="119"/>
    </row>
    <row r="685643" spans="21:21" ht="15" customHeight="1">
      <c r="U685643" s="119"/>
    </row>
    <row r="685644" spans="21:21" ht="15" customHeight="1">
      <c r="U685644" s="119"/>
    </row>
    <row r="685645" spans="21:21" ht="15" customHeight="1">
      <c r="U685645" s="119"/>
    </row>
    <row r="685646" spans="21:21" ht="15" customHeight="1">
      <c r="U685646" s="119"/>
    </row>
    <row r="685647" spans="21:21" ht="15" customHeight="1">
      <c r="U685647" s="119"/>
    </row>
    <row r="685648" spans="21:21" ht="15" customHeight="1">
      <c r="U685648" s="119"/>
    </row>
    <row r="685649" spans="21:21" ht="15" customHeight="1">
      <c r="U685649" s="119"/>
    </row>
    <row r="685650" spans="21:21" ht="15" customHeight="1">
      <c r="U685650" s="119"/>
    </row>
    <row r="685651" spans="21:21" ht="15" customHeight="1">
      <c r="U685651" s="119"/>
    </row>
    <row r="685652" spans="21:21" ht="15" customHeight="1">
      <c r="U685652" s="119"/>
    </row>
    <row r="685653" spans="21:21" ht="15" customHeight="1">
      <c r="U685653" s="119"/>
    </row>
    <row r="685654" spans="21:21" ht="15" customHeight="1">
      <c r="U685654" s="119"/>
    </row>
    <row r="685655" spans="21:21" ht="15" customHeight="1">
      <c r="U685655" s="119"/>
    </row>
    <row r="685656" spans="21:21" ht="15" customHeight="1">
      <c r="U685656" s="119"/>
    </row>
    <row r="685657" spans="21:21" ht="15" customHeight="1">
      <c r="U685657" s="119"/>
    </row>
    <row r="685658" spans="21:21" ht="15" customHeight="1">
      <c r="U685658" s="119"/>
    </row>
    <row r="685659" spans="21:21" ht="15" customHeight="1">
      <c r="U685659" s="119"/>
    </row>
    <row r="685660" spans="21:21" ht="15" customHeight="1">
      <c r="U685660" s="119"/>
    </row>
    <row r="685661" spans="21:21" ht="15" customHeight="1">
      <c r="U685661" s="119"/>
    </row>
    <row r="685662" spans="21:21" ht="15" customHeight="1">
      <c r="U685662" s="119"/>
    </row>
    <row r="685663" spans="21:21" ht="15" customHeight="1">
      <c r="U685663" s="119"/>
    </row>
    <row r="685664" spans="21:21" ht="15" customHeight="1">
      <c r="U685664" s="119"/>
    </row>
    <row r="685665" spans="21:21" ht="15" customHeight="1">
      <c r="U685665" s="119"/>
    </row>
    <row r="685666" spans="21:21" ht="15" customHeight="1">
      <c r="U685666" s="119"/>
    </row>
    <row r="685667" spans="21:21" ht="15" customHeight="1">
      <c r="U685667" s="119"/>
    </row>
    <row r="685668" spans="21:21" ht="15" customHeight="1">
      <c r="U685668" s="119"/>
    </row>
    <row r="685669" spans="21:21" ht="15" customHeight="1">
      <c r="U685669" s="119"/>
    </row>
    <row r="685670" spans="21:21" ht="15" customHeight="1">
      <c r="U685670" s="119"/>
    </row>
    <row r="685671" spans="21:21" ht="15" customHeight="1">
      <c r="U685671" s="119"/>
    </row>
    <row r="685672" spans="21:21" ht="15" customHeight="1">
      <c r="U685672" s="119"/>
    </row>
    <row r="685673" spans="21:21" ht="15" customHeight="1">
      <c r="U685673" s="119"/>
    </row>
    <row r="685674" spans="21:21" ht="15" customHeight="1">
      <c r="U685674" s="119"/>
    </row>
    <row r="685675" spans="21:21" ht="15" customHeight="1">
      <c r="U685675" s="119"/>
    </row>
    <row r="685676" spans="21:21" ht="15" customHeight="1">
      <c r="U685676" s="119"/>
    </row>
    <row r="685677" spans="21:21" ht="15" customHeight="1">
      <c r="U685677" s="119"/>
    </row>
    <row r="685678" spans="21:21" ht="15" customHeight="1">
      <c r="U685678" s="119"/>
    </row>
    <row r="685679" spans="21:21" ht="15" customHeight="1">
      <c r="U685679" s="119"/>
    </row>
    <row r="685680" spans="21:21" ht="15" customHeight="1">
      <c r="U685680" s="119"/>
    </row>
    <row r="685681" spans="21:21" ht="15" customHeight="1">
      <c r="U685681" s="119"/>
    </row>
    <row r="685682" spans="21:21" ht="15" customHeight="1">
      <c r="U685682" s="119"/>
    </row>
    <row r="685683" spans="21:21" ht="15" customHeight="1">
      <c r="U685683" s="119"/>
    </row>
    <row r="685684" spans="21:21" ht="15" customHeight="1">
      <c r="U685684" s="119"/>
    </row>
    <row r="685685" spans="21:21" ht="15" customHeight="1">
      <c r="U685685" s="119"/>
    </row>
    <row r="685686" spans="21:21" ht="15" customHeight="1">
      <c r="U685686" s="119"/>
    </row>
    <row r="685687" spans="21:21" ht="15" customHeight="1">
      <c r="U685687" s="119"/>
    </row>
    <row r="685688" spans="21:21" ht="15" customHeight="1">
      <c r="U685688" s="119"/>
    </row>
    <row r="685689" spans="21:21" ht="15" customHeight="1">
      <c r="U685689" s="119"/>
    </row>
    <row r="685690" spans="21:21" ht="15" customHeight="1">
      <c r="U685690" s="119"/>
    </row>
    <row r="685691" spans="21:21" ht="15" customHeight="1">
      <c r="U685691" s="119"/>
    </row>
    <row r="685692" spans="21:21" ht="15" customHeight="1">
      <c r="U685692" s="119"/>
    </row>
    <row r="685693" spans="21:21" ht="15" customHeight="1">
      <c r="U685693" s="119"/>
    </row>
    <row r="685694" spans="21:21" ht="15" customHeight="1">
      <c r="U685694" s="119"/>
    </row>
    <row r="685695" spans="21:21" ht="15" customHeight="1">
      <c r="U685695" s="119"/>
    </row>
    <row r="685696" spans="21:21" ht="15" customHeight="1">
      <c r="U685696" s="119"/>
    </row>
    <row r="685697" spans="21:21" ht="15" customHeight="1">
      <c r="U685697" s="119"/>
    </row>
    <row r="685698" spans="21:21" ht="15" customHeight="1">
      <c r="U685698" s="119"/>
    </row>
    <row r="685699" spans="21:21" ht="15" customHeight="1">
      <c r="U685699" s="119"/>
    </row>
    <row r="685700" spans="21:21" ht="15" customHeight="1">
      <c r="U685700" s="119"/>
    </row>
    <row r="685701" spans="21:21" ht="15" customHeight="1">
      <c r="U685701" s="119"/>
    </row>
    <row r="685702" spans="21:21" ht="15" customHeight="1">
      <c r="U685702" s="119"/>
    </row>
    <row r="685703" spans="21:21" ht="15" customHeight="1">
      <c r="U685703" s="119"/>
    </row>
    <row r="685704" spans="21:21" ht="15" customHeight="1">
      <c r="U685704" s="119"/>
    </row>
    <row r="685705" spans="21:21" ht="15" customHeight="1">
      <c r="U685705" s="119"/>
    </row>
    <row r="685706" spans="21:21" ht="15" customHeight="1">
      <c r="U685706" s="119"/>
    </row>
    <row r="685707" spans="21:21" ht="15" customHeight="1">
      <c r="U685707" s="119"/>
    </row>
    <row r="685708" spans="21:21" ht="15" customHeight="1">
      <c r="U685708" s="119"/>
    </row>
    <row r="685709" spans="21:21" ht="15" customHeight="1">
      <c r="U685709" s="119"/>
    </row>
    <row r="685710" spans="21:21" ht="15" customHeight="1">
      <c r="U685710" s="119"/>
    </row>
    <row r="685711" spans="21:21" ht="15" customHeight="1">
      <c r="U685711" s="119"/>
    </row>
    <row r="685712" spans="21:21" ht="15" customHeight="1">
      <c r="U685712" s="119"/>
    </row>
    <row r="685713" spans="21:21" ht="15" customHeight="1">
      <c r="U685713" s="119"/>
    </row>
    <row r="685714" spans="21:21" ht="15" customHeight="1">
      <c r="U685714" s="119"/>
    </row>
    <row r="685715" spans="21:21" ht="15" customHeight="1">
      <c r="U685715" s="119"/>
    </row>
    <row r="685716" spans="21:21" ht="15" customHeight="1">
      <c r="U685716" s="119"/>
    </row>
    <row r="685717" spans="21:21" ht="15" customHeight="1">
      <c r="U685717" s="119"/>
    </row>
    <row r="685718" spans="21:21" ht="15" customHeight="1">
      <c r="U685718" s="119"/>
    </row>
    <row r="685719" spans="21:21" ht="15" customHeight="1">
      <c r="U685719" s="119"/>
    </row>
    <row r="685720" spans="21:21" ht="15" customHeight="1">
      <c r="U685720" s="119"/>
    </row>
    <row r="685721" spans="21:21" ht="15" customHeight="1">
      <c r="U685721" s="119"/>
    </row>
    <row r="685722" spans="21:21" ht="15" customHeight="1">
      <c r="U685722" s="119"/>
    </row>
    <row r="685723" spans="21:21" ht="15" customHeight="1">
      <c r="U685723" s="119"/>
    </row>
    <row r="685724" spans="21:21" ht="15" customHeight="1">
      <c r="U685724" s="119"/>
    </row>
    <row r="685725" spans="21:21" ht="15" customHeight="1">
      <c r="U685725" s="119"/>
    </row>
    <row r="685726" spans="21:21" ht="15" customHeight="1">
      <c r="U685726" s="119"/>
    </row>
    <row r="685727" spans="21:21" ht="15" customHeight="1">
      <c r="U685727" s="119"/>
    </row>
    <row r="685728" spans="21:21" ht="15" customHeight="1">
      <c r="U685728" s="119"/>
    </row>
    <row r="685729" spans="21:21" ht="15" customHeight="1">
      <c r="U685729" s="119"/>
    </row>
    <row r="685730" spans="21:21" ht="15" customHeight="1">
      <c r="U685730" s="119"/>
    </row>
    <row r="685731" spans="21:21" ht="15" customHeight="1">
      <c r="U685731" s="119"/>
    </row>
    <row r="685732" spans="21:21" ht="15" customHeight="1">
      <c r="U685732" s="119"/>
    </row>
    <row r="685733" spans="21:21" ht="15" customHeight="1">
      <c r="U685733" s="119"/>
    </row>
    <row r="685734" spans="21:21" ht="15" customHeight="1">
      <c r="U685734" s="119"/>
    </row>
    <row r="685735" spans="21:21" ht="15" customHeight="1">
      <c r="U685735" s="119"/>
    </row>
    <row r="685736" spans="21:21" ht="15" customHeight="1">
      <c r="U685736" s="119"/>
    </row>
    <row r="685737" spans="21:21" ht="15" customHeight="1">
      <c r="U685737" s="119"/>
    </row>
    <row r="685738" spans="21:21" ht="15" customHeight="1">
      <c r="U685738" s="119"/>
    </row>
    <row r="685739" spans="21:21" ht="15" customHeight="1">
      <c r="U685739" s="119"/>
    </row>
    <row r="685740" spans="21:21" ht="15" customHeight="1">
      <c r="U685740" s="119"/>
    </row>
    <row r="685741" spans="21:21" ht="15" customHeight="1">
      <c r="U685741" s="119"/>
    </row>
    <row r="685742" spans="21:21" ht="15" customHeight="1">
      <c r="U685742" s="119"/>
    </row>
    <row r="685743" spans="21:21" ht="15" customHeight="1">
      <c r="U685743" s="119"/>
    </row>
    <row r="685744" spans="21:21" ht="15" customHeight="1">
      <c r="U685744" s="119"/>
    </row>
    <row r="685745" spans="21:21" ht="15" customHeight="1">
      <c r="U685745" s="119"/>
    </row>
    <row r="685746" spans="21:21" ht="15" customHeight="1">
      <c r="U685746" s="119"/>
    </row>
    <row r="685747" spans="21:21" ht="15" customHeight="1">
      <c r="U685747" s="119"/>
    </row>
    <row r="685748" spans="21:21" ht="15" customHeight="1">
      <c r="U685748" s="119"/>
    </row>
    <row r="685749" spans="21:21" ht="15" customHeight="1">
      <c r="U685749" s="119"/>
    </row>
    <row r="685750" spans="21:21" ht="15" customHeight="1">
      <c r="U685750" s="119"/>
    </row>
    <row r="685751" spans="21:21" ht="15" customHeight="1">
      <c r="U685751" s="119"/>
    </row>
    <row r="685752" spans="21:21" ht="15" customHeight="1">
      <c r="U685752" s="119"/>
    </row>
    <row r="685753" spans="21:21" ht="15" customHeight="1">
      <c r="U685753" s="119"/>
    </row>
    <row r="685754" spans="21:21" ht="15" customHeight="1">
      <c r="U685754" s="119"/>
    </row>
    <row r="685755" spans="21:21" ht="15" customHeight="1">
      <c r="U685755" s="119"/>
    </row>
    <row r="685756" spans="21:21" ht="15" customHeight="1">
      <c r="U685756" s="119"/>
    </row>
    <row r="685757" spans="21:21" ht="15" customHeight="1">
      <c r="U685757" s="119"/>
    </row>
    <row r="685758" spans="21:21" ht="15" customHeight="1">
      <c r="U685758" s="119"/>
    </row>
    <row r="685759" spans="21:21" ht="15" customHeight="1">
      <c r="U685759" s="119"/>
    </row>
    <row r="685760" spans="21:21" ht="15" customHeight="1">
      <c r="U685760" s="119"/>
    </row>
    <row r="685761" spans="21:21" ht="15" customHeight="1">
      <c r="U685761" s="119"/>
    </row>
    <row r="685762" spans="21:21" ht="15" customHeight="1">
      <c r="U685762" s="119"/>
    </row>
    <row r="685763" spans="21:21" ht="15" customHeight="1">
      <c r="U685763" s="119"/>
    </row>
    <row r="685764" spans="21:21" ht="15" customHeight="1">
      <c r="U685764" s="119"/>
    </row>
    <row r="685765" spans="21:21" ht="15" customHeight="1">
      <c r="U685765" s="119"/>
    </row>
    <row r="685766" spans="21:21" ht="15" customHeight="1">
      <c r="U685766" s="119"/>
    </row>
    <row r="685767" spans="21:21" ht="15" customHeight="1">
      <c r="U685767" s="119"/>
    </row>
    <row r="685768" spans="21:21" ht="15" customHeight="1">
      <c r="U685768" s="119"/>
    </row>
    <row r="685769" spans="21:21" ht="15" customHeight="1">
      <c r="U685769" s="119"/>
    </row>
    <row r="685770" spans="21:21" ht="15" customHeight="1">
      <c r="U685770" s="119"/>
    </row>
    <row r="685771" spans="21:21" ht="15" customHeight="1">
      <c r="U685771" s="119"/>
    </row>
    <row r="685772" spans="21:21" ht="15" customHeight="1">
      <c r="U685772" s="119"/>
    </row>
    <row r="685773" spans="21:21" ht="15" customHeight="1">
      <c r="U685773" s="119"/>
    </row>
    <row r="685774" spans="21:21" ht="15" customHeight="1">
      <c r="U685774" s="119"/>
    </row>
    <row r="685775" spans="21:21" ht="15" customHeight="1">
      <c r="U685775" s="119"/>
    </row>
    <row r="685776" spans="21:21" ht="15" customHeight="1">
      <c r="U685776" s="119"/>
    </row>
    <row r="685777" spans="21:21" ht="15" customHeight="1">
      <c r="U685777" s="119"/>
    </row>
    <row r="685778" spans="21:21" ht="15" customHeight="1">
      <c r="U685778" s="119"/>
    </row>
    <row r="685779" spans="21:21" ht="15" customHeight="1">
      <c r="U685779" s="119"/>
    </row>
    <row r="685780" spans="21:21" ht="15" customHeight="1">
      <c r="U685780" s="119"/>
    </row>
    <row r="685781" spans="21:21" ht="15" customHeight="1">
      <c r="U685781" s="119"/>
    </row>
    <row r="685782" spans="21:21" ht="15" customHeight="1">
      <c r="U685782" s="119"/>
    </row>
    <row r="685783" spans="21:21" ht="15" customHeight="1">
      <c r="U685783" s="119"/>
    </row>
    <row r="685784" spans="21:21" ht="15" customHeight="1">
      <c r="U685784" s="119"/>
    </row>
    <row r="685785" spans="21:21" ht="15" customHeight="1">
      <c r="U685785" s="119"/>
    </row>
    <row r="685786" spans="21:21" ht="15" customHeight="1">
      <c r="U685786" s="119"/>
    </row>
    <row r="685787" spans="21:21" ht="15" customHeight="1">
      <c r="U685787" s="119"/>
    </row>
    <row r="685788" spans="21:21" ht="15" customHeight="1">
      <c r="U685788" s="119"/>
    </row>
    <row r="685789" spans="21:21" ht="15" customHeight="1">
      <c r="U685789" s="119"/>
    </row>
    <row r="685790" spans="21:21" ht="15" customHeight="1">
      <c r="U685790" s="119"/>
    </row>
    <row r="685791" spans="21:21" ht="15" customHeight="1">
      <c r="U685791" s="119"/>
    </row>
    <row r="685792" spans="21:21" ht="15" customHeight="1">
      <c r="U685792" s="119"/>
    </row>
    <row r="685793" spans="21:21" ht="15" customHeight="1">
      <c r="U685793" s="119"/>
    </row>
    <row r="685794" spans="21:21" ht="15" customHeight="1">
      <c r="U685794" s="119"/>
    </row>
    <row r="685795" spans="21:21" ht="15" customHeight="1">
      <c r="U685795" s="119"/>
    </row>
    <row r="685796" spans="21:21" ht="15" customHeight="1">
      <c r="U685796" s="119"/>
    </row>
    <row r="685797" spans="21:21" ht="15" customHeight="1">
      <c r="U685797" s="119"/>
    </row>
    <row r="685798" spans="21:21" ht="15" customHeight="1">
      <c r="U685798" s="119"/>
    </row>
    <row r="685799" spans="21:21" ht="15" customHeight="1">
      <c r="U685799" s="119"/>
    </row>
    <row r="685800" spans="21:21" ht="15" customHeight="1">
      <c r="U685800" s="119"/>
    </row>
    <row r="685801" spans="21:21" ht="15" customHeight="1">
      <c r="U685801" s="119"/>
    </row>
    <row r="685802" spans="21:21" ht="15" customHeight="1">
      <c r="U685802" s="119"/>
    </row>
    <row r="685803" spans="21:21" ht="15" customHeight="1">
      <c r="U685803" s="119"/>
    </row>
    <row r="685804" spans="21:21" ht="15" customHeight="1">
      <c r="U685804" s="119"/>
    </row>
    <row r="685805" spans="21:21" ht="15" customHeight="1">
      <c r="U685805" s="119"/>
    </row>
    <row r="685806" spans="21:21" ht="15" customHeight="1">
      <c r="U685806" s="119"/>
    </row>
    <row r="685807" spans="21:21" ht="15" customHeight="1">
      <c r="U685807" s="119"/>
    </row>
    <row r="685808" spans="21:21" ht="15" customHeight="1">
      <c r="U685808" s="119"/>
    </row>
    <row r="685809" spans="21:21" ht="15" customHeight="1">
      <c r="U685809" s="119"/>
    </row>
    <row r="685810" spans="21:21" ht="15" customHeight="1">
      <c r="U685810" s="119"/>
    </row>
    <row r="685811" spans="21:21" ht="15" customHeight="1">
      <c r="U685811" s="119"/>
    </row>
    <row r="685812" spans="21:21" ht="15" customHeight="1">
      <c r="U685812" s="119"/>
    </row>
    <row r="685813" spans="21:21" ht="15" customHeight="1">
      <c r="U685813" s="119"/>
    </row>
    <row r="685814" spans="21:21" ht="15" customHeight="1">
      <c r="U685814" s="119"/>
    </row>
    <row r="685815" spans="21:21" ht="15" customHeight="1">
      <c r="U685815" s="119"/>
    </row>
    <row r="685816" spans="21:21" ht="15" customHeight="1">
      <c r="U685816" s="119"/>
    </row>
    <row r="685817" spans="21:21" ht="15" customHeight="1">
      <c r="U685817" s="119"/>
    </row>
    <row r="685818" spans="21:21" ht="15" customHeight="1">
      <c r="U685818" s="119"/>
    </row>
    <row r="685819" spans="21:21" ht="15" customHeight="1">
      <c r="U685819" s="119"/>
    </row>
    <row r="685820" spans="21:21" ht="15" customHeight="1">
      <c r="U685820" s="119"/>
    </row>
    <row r="685821" spans="21:21" ht="15" customHeight="1">
      <c r="U685821" s="119"/>
    </row>
    <row r="685822" spans="21:21" ht="15" customHeight="1">
      <c r="U685822" s="119"/>
    </row>
    <row r="685823" spans="21:21" ht="15" customHeight="1">
      <c r="U685823" s="119"/>
    </row>
    <row r="685824" spans="21:21" ht="15" customHeight="1">
      <c r="U685824" s="119"/>
    </row>
    <row r="685825" spans="21:21" ht="15" customHeight="1">
      <c r="U685825" s="119"/>
    </row>
    <row r="685826" spans="21:21" ht="15" customHeight="1">
      <c r="U685826" s="119"/>
    </row>
    <row r="685827" spans="21:21" ht="15" customHeight="1">
      <c r="U685827" s="119"/>
    </row>
    <row r="685828" spans="21:21" ht="15" customHeight="1">
      <c r="U685828" s="119"/>
    </row>
    <row r="685829" spans="21:21" ht="15" customHeight="1">
      <c r="U685829" s="119"/>
    </row>
    <row r="685830" spans="21:21" ht="15" customHeight="1">
      <c r="U685830" s="119"/>
    </row>
    <row r="685831" spans="21:21" ht="15" customHeight="1">
      <c r="U685831" s="119"/>
    </row>
    <row r="685832" spans="21:21" ht="15" customHeight="1">
      <c r="U685832" s="119"/>
    </row>
    <row r="685833" spans="21:21" ht="15" customHeight="1">
      <c r="U685833" s="119"/>
    </row>
    <row r="685834" spans="21:21" ht="15" customHeight="1">
      <c r="U685834" s="119"/>
    </row>
    <row r="685835" spans="21:21" ht="15" customHeight="1">
      <c r="U685835" s="119"/>
    </row>
    <row r="685836" spans="21:21" ht="15" customHeight="1">
      <c r="U685836" s="119"/>
    </row>
    <row r="685837" spans="21:21" ht="15" customHeight="1">
      <c r="U685837" s="119"/>
    </row>
    <row r="685838" spans="21:21" ht="15" customHeight="1">
      <c r="U685838" s="119"/>
    </row>
    <row r="685839" spans="21:21" ht="15" customHeight="1">
      <c r="U685839" s="119"/>
    </row>
    <row r="685840" spans="21:21" ht="15" customHeight="1">
      <c r="U685840" s="119"/>
    </row>
    <row r="685841" spans="21:21" ht="15" customHeight="1">
      <c r="U685841" s="119"/>
    </row>
    <row r="685842" spans="21:21" ht="15" customHeight="1">
      <c r="U685842" s="119"/>
    </row>
    <row r="685843" spans="21:21" ht="15" customHeight="1">
      <c r="U685843" s="119"/>
    </row>
    <row r="685844" spans="21:21" ht="15" customHeight="1">
      <c r="U685844" s="119"/>
    </row>
    <row r="685845" spans="21:21" ht="15" customHeight="1">
      <c r="U685845" s="119"/>
    </row>
    <row r="685846" spans="21:21" ht="15" customHeight="1">
      <c r="U685846" s="119"/>
    </row>
    <row r="685847" spans="21:21" ht="15" customHeight="1">
      <c r="U685847" s="119"/>
    </row>
    <row r="685848" spans="21:21" ht="15" customHeight="1">
      <c r="U685848" s="119"/>
    </row>
    <row r="685849" spans="21:21" ht="15" customHeight="1">
      <c r="U685849" s="119"/>
    </row>
    <row r="685850" spans="21:21" ht="15" customHeight="1">
      <c r="U685850" s="119"/>
    </row>
    <row r="685851" spans="21:21" ht="15" customHeight="1">
      <c r="U685851" s="119"/>
    </row>
    <row r="685852" spans="21:21" ht="15" customHeight="1">
      <c r="U685852" s="119"/>
    </row>
    <row r="685853" spans="21:21" ht="15" customHeight="1">
      <c r="U685853" s="119"/>
    </row>
    <row r="685854" spans="21:21" ht="15" customHeight="1">
      <c r="U685854" s="119"/>
    </row>
    <row r="685855" spans="21:21" ht="15" customHeight="1">
      <c r="U685855" s="119"/>
    </row>
    <row r="685856" spans="21:21" ht="15" customHeight="1">
      <c r="U685856" s="119"/>
    </row>
    <row r="685857" spans="21:21" ht="15" customHeight="1">
      <c r="U685857" s="119"/>
    </row>
    <row r="685858" spans="21:21" ht="15" customHeight="1">
      <c r="U685858" s="119"/>
    </row>
    <row r="685859" spans="21:21" ht="15" customHeight="1">
      <c r="U685859" s="119"/>
    </row>
    <row r="685860" spans="21:21" ht="15" customHeight="1">
      <c r="U685860" s="119"/>
    </row>
    <row r="685861" spans="21:21" ht="15" customHeight="1">
      <c r="U685861" s="119"/>
    </row>
    <row r="685862" spans="21:21" ht="15" customHeight="1">
      <c r="U685862" s="119"/>
    </row>
    <row r="685863" spans="21:21" ht="15" customHeight="1">
      <c r="U685863" s="119"/>
    </row>
    <row r="685864" spans="21:21" ht="15" customHeight="1">
      <c r="U685864" s="119"/>
    </row>
    <row r="685865" spans="21:21" ht="15" customHeight="1">
      <c r="U685865" s="119"/>
    </row>
    <row r="685866" spans="21:21" ht="15" customHeight="1">
      <c r="U685866" s="119"/>
    </row>
    <row r="685867" spans="21:21" ht="15" customHeight="1">
      <c r="U685867" s="119"/>
    </row>
    <row r="685868" spans="21:21" ht="15" customHeight="1">
      <c r="U685868" s="119"/>
    </row>
    <row r="685869" spans="21:21" ht="15" customHeight="1">
      <c r="U685869" s="119"/>
    </row>
    <row r="685870" spans="21:21" ht="15" customHeight="1">
      <c r="U685870" s="119"/>
    </row>
    <row r="685871" spans="21:21" ht="15" customHeight="1">
      <c r="U685871" s="119"/>
    </row>
    <row r="685872" spans="21:21" ht="15" customHeight="1">
      <c r="U685872" s="119"/>
    </row>
    <row r="685873" spans="21:21" ht="15" customHeight="1">
      <c r="U685873" s="119"/>
    </row>
    <row r="685874" spans="21:21" ht="15" customHeight="1">
      <c r="U685874" s="119"/>
    </row>
    <row r="685875" spans="21:21" ht="15" customHeight="1">
      <c r="U685875" s="119"/>
    </row>
    <row r="685876" spans="21:21" ht="15" customHeight="1">
      <c r="U685876" s="119"/>
    </row>
    <row r="685877" spans="21:21" ht="15" customHeight="1">
      <c r="U685877" s="119"/>
    </row>
    <row r="685878" spans="21:21" ht="15" customHeight="1">
      <c r="U685878" s="119"/>
    </row>
    <row r="685879" spans="21:21" ht="15" customHeight="1">
      <c r="U685879" s="119"/>
    </row>
    <row r="685880" spans="21:21" ht="15" customHeight="1">
      <c r="U685880" s="119"/>
    </row>
    <row r="685881" spans="21:21" ht="15" customHeight="1">
      <c r="U685881" s="119"/>
    </row>
    <row r="685882" spans="21:21" ht="15" customHeight="1">
      <c r="U685882" s="119"/>
    </row>
    <row r="685883" spans="21:21" ht="15" customHeight="1">
      <c r="U685883" s="119"/>
    </row>
    <row r="685884" spans="21:21" ht="15" customHeight="1">
      <c r="U685884" s="119"/>
    </row>
    <row r="685885" spans="21:21" ht="15" customHeight="1">
      <c r="U685885" s="119"/>
    </row>
    <row r="685886" spans="21:21" ht="15" customHeight="1">
      <c r="U685886" s="119"/>
    </row>
    <row r="685887" spans="21:21" ht="15" customHeight="1">
      <c r="U685887" s="119"/>
    </row>
    <row r="685888" spans="21:21" ht="15" customHeight="1">
      <c r="U685888" s="119"/>
    </row>
    <row r="685889" spans="21:21" ht="15" customHeight="1">
      <c r="U685889" s="119"/>
    </row>
    <row r="685890" spans="21:21" ht="15" customHeight="1">
      <c r="U685890" s="119"/>
    </row>
    <row r="685891" spans="21:21" ht="15" customHeight="1">
      <c r="U685891" s="119"/>
    </row>
    <row r="685892" spans="21:21" ht="15" customHeight="1">
      <c r="U685892" s="119"/>
    </row>
    <row r="685893" spans="21:21" ht="15" customHeight="1">
      <c r="U685893" s="119"/>
    </row>
    <row r="685894" spans="21:21" ht="15" customHeight="1">
      <c r="U685894" s="119"/>
    </row>
    <row r="685895" spans="21:21" ht="15" customHeight="1">
      <c r="U685895" s="119"/>
    </row>
    <row r="685896" spans="21:21" ht="15" customHeight="1">
      <c r="U685896" s="119"/>
    </row>
    <row r="685897" spans="21:21" ht="15" customHeight="1">
      <c r="U685897" s="119"/>
    </row>
    <row r="685898" spans="21:21" ht="15" customHeight="1">
      <c r="U685898" s="119"/>
    </row>
    <row r="685899" spans="21:21" ht="15" customHeight="1">
      <c r="U685899" s="119"/>
    </row>
    <row r="685900" spans="21:21" ht="15" customHeight="1">
      <c r="U685900" s="119"/>
    </row>
    <row r="685901" spans="21:21" ht="15" customHeight="1">
      <c r="U685901" s="119"/>
    </row>
    <row r="685902" spans="21:21" ht="15" customHeight="1">
      <c r="U685902" s="119"/>
    </row>
    <row r="685903" spans="21:21" ht="15" customHeight="1">
      <c r="U685903" s="119"/>
    </row>
    <row r="685904" spans="21:21" ht="15" customHeight="1">
      <c r="U685904" s="119"/>
    </row>
    <row r="685905" spans="21:21" ht="15" customHeight="1">
      <c r="U685905" s="119"/>
    </row>
    <row r="685906" spans="21:21" ht="15" customHeight="1">
      <c r="U685906" s="119"/>
    </row>
    <row r="685907" spans="21:21" ht="15" customHeight="1">
      <c r="U685907" s="119"/>
    </row>
    <row r="685908" spans="21:21" ht="15" customHeight="1">
      <c r="U685908" s="119"/>
    </row>
    <row r="685909" spans="21:21" ht="15" customHeight="1">
      <c r="U685909" s="119"/>
    </row>
    <row r="685910" spans="21:21" ht="15" customHeight="1">
      <c r="U685910" s="119"/>
    </row>
    <row r="685911" spans="21:21" ht="15" customHeight="1">
      <c r="U685911" s="119"/>
    </row>
    <row r="685912" spans="21:21" ht="15" customHeight="1">
      <c r="U685912" s="119"/>
    </row>
    <row r="685913" spans="21:21" ht="15" customHeight="1">
      <c r="U685913" s="119"/>
    </row>
    <row r="685914" spans="21:21" ht="15" customHeight="1">
      <c r="U685914" s="119"/>
    </row>
    <row r="685915" spans="21:21" ht="15" customHeight="1">
      <c r="U685915" s="119"/>
    </row>
    <row r="685916" spans="21:21" ht="15" customHeight="1">
      <c r="U685916" s="119"/>
    </row>
    <row r="685917" spans="21:21" ht="15" customHeight="1">
      <c r="U685917" s="119"/>
    </row>
    <row r="685918" spans="21:21" ht="15" customHeight="1">
      <c r="U685918" s="119"/>
    </row>
    <row r="685919" spans="21:21" ht="15" customHeight="1">
      <c r="U685919" s="119"/>
    </row>
    <row r="685920" spans="21:21" ht="15" customHeight="1">
      <c r="U685920" s="119"/>
    </row>
    <row r="685921" spans="21:21" ht="15" customHeight="1">
      <c r="U685921" s="119"/>
    </row>
    <row r="685922" spans="21:21" ht="15" customHeight="1">
      <c r="U685922" s="119"/>
    </row>
    <row r="685923" spans="21:21" ht="15" customHeight="1">
      <c r="U685923" s="119"/>
    </row>
    <row r="685924" spans="21:21" ht="15" customHeight="1">
      <c r="U685924" s="119"/>
    </row>
    <row r="685925" spans="21:21" ht="15" customHeight="1">
      <c r="U685925" s="119"/>
    </row>
    <row r="685926" spans="21:21" ht="15" customHeight="1">
      <c r="U685926" s="119"/>
    </row>
    <row r="685927" spans="21:21" ht="15" customHeight="1">
      <c r="U685927" s="119"/>
    </row>
    <row r="685928" spans="21:21" ht="15" customHeight="1">
      <c r="U685928" s="119"/>
    </row>
    <row r="685929" spans="21:21" ht="15" customHeight="1">
      <c r="U685929" s="119"/>
    </row>
    <row r="685930" spans="21:21" ht="15" customHeight="1">
      <c r="U685930" s="119"/>
    </row>
    <row r="685931" spans="21:21" ht="15" customHeight="1">
      <c r="U685931" s="119"/>
    </row>
    <row r="685932" spans="21:21" ht="15" customHeight="1">
      <c r="U685932" s="119"/>
    </row>
    <row r="685933" spans="21:21" ht="15" customHeight="1">
      <c r="U685933" s="119"/>
    </row>
    <row r="685934" spans="21:21" ht="15" customHeight="1">
      <c r="U685934" s="119"/>
    </row>
    <row r="685935" spans="21:21" ht="15" customHeight="1">
      <c r="U685935" s="119"/>
    </row>
    <row r="685936" spans="21:21" ht="15" customHeight="1">
      <c r="U685936" s="119"/>
    </row>
    <row r="685937" spans="21:21" ht="15" customHeight="1">
      <c r="U685937" s="119"/>
    </row>
    <row r="685938" spans="21:21" ht="15" customHeight="1">
      <c r="U685938" s="119"/>
    </row>
    <row r="685939" spans="21:21" ht="15" customHeight="1">
      <c r="U685939" s="119"/>
    </row>
    <row r="685940" spans="21:21" ht="15" customHeight="1">
      <c r="U685940" s="119"/>
    </row>
    <row r="685941" spans="21:21" ht="15" customHeight="1">
      <c r="U685941" s="119"/>
    </row>
    <row r="685942" spans="21:21" ht="15" customHeight="1">
      <c r="U685942" s="119"/>
    </row>
    <row r="685943" spans="21:21" ht="15" customHeight="1">
      <c r="U685943" s="119"/>
    </row>
    <row r="685944" spans="21:21" ht="15" customHeight="1">
      <c r="U685944" s="119"/>
    </row>
    <row r="685945" spans="21:21" ht="15" customHeight="1">
      <c r="U685945" s="119"/>
    </row>
    <row r="685946" spans="21:21" ht="15" customHeight="1">
      <c r="U685946" s="119"/>
    </row>
    <row r="685947" spans="21:21" ht="15" customHeight="1">
      <c r="U685947" s="119"/>
    </row>
    <row r="685948" spans="21:21" ht="15" customHeight="1">
      <c r="U685948" s="119"/>
    </row>
    <row r="685949" spans="21:21" ht="15" customHeight="1">
      <c r="U685949" s="119"/>
    </row>
    <row r="685950" spans="21:21" ht="15" customHeight="1">
      <c r="U685950" s="119"/>
    </row>
    <row r="685951" spans="21:21" ht="15" customHeight="1">
      <c r="U685951" s="119"/>
    </row>
    <row r="685952" spans="21:21" ht="15" customHeight="1">
      <c r="U685952" s="119"/>
    </row>
    <row r="685953" spans="21:21" ht="15" customHeight="1">
      <c r="U685953" s="119"/>
    </row>
    <row r="685954" spans="21:21" ht="15" customHeight="1">
      <c r="U685954" s="119"/>
    </row>
    <row r="685955" spans="21:21" ht="15" customHeight="1">
      <c r="U685955" s="119"/>
    </row>
    <row r="685956" spans="21:21" ht="15" customHeight="1">
      <c r="U685956" s="119"/>
    </row>
    <row r="685957" spans="21:21" ht="15" customHeight="1">
      <c r="U685957" s="119"/>
    </row>
    <row r="685958" spans="21:21" ht="15" customHeight="1">
      <c r="U685958" s="119"/>
    </row>
    <row r="685959" spans="21:21" ht="15" customHeight="1">
      <c r="U685959" s="119"/>
    </row>
    <row r="685960" spans="21:21" ht="15" customHeight="1">
      <c r="U685960" s="119"/>
    </row>
    <row r="685961" spans="21:21" ht="15" customHeight="1">
      <c r="U685961" s="119"/>
    </row>
    <row r="685962" spans="21:21" ht="15" customHeight="1">
      <c r="U685962" s="119"/>
    </row>
    <row r="685963" spans="21:21" ht="15" customHeight="1">
      <c r="U685963" s="119"/>
    </row>
    <row r="685964" spans="21:21" ht="15" customHeight="1">
      <c r="U685964" s="119"/>
    </row>
    <row r="685965" spans="21:21" ht="15" customHeight="1">
      <c r="U685965" s="119"/>
    </row>
    <row r="685966" spans="21:21" ht="15" customHeight="1">
      <c r="U685966" s="119"/>
    </row>
    <row r="685967" spans="21:21" ht="15" customHeight="1">
      <c r="U685967" s="119"/>
    </row>
    <row r="685968" spans="21:21" ht="15" customHeight="1">
      <c r="U685968" s="119"/>
    </row>
    <row r="685969" spans="21:21" ht="15" customHeight="1">
      <c r="U685969" s="119"/>
    </row>
    <row r="685970" spans="21:21" ht="15" customHeight="1">
      <c r="U685970" s="119"/>
    </row>
    <row r="685971" spans="21:21" ht="15" customHeight="1">
      <c r="U685971" s="119"/>
    </row>
    <row r="685972" spans="21:21" ht="15" customHeight="1">
      <c r="U685972" s="119"/>
    </row>
    <row r="685973" spans="21:21" ht="15" customHeight="1">
      <c r="U685973" s="119"/>
    </row>
    <row r="685974" spans="21:21" ht="15" customHeight="1">
      <c r="U685974" s="119"/>
    </row>
    <row r="685975" spans="21:21" ht="15" customHeight="1">
      <c r="U685975" s="119"/>
    </row>
    <row r="685976" spans="21:21" ht="15" customHeight="1">
      <c r="U685976" s="119"/>
    </row>
    <row r="685977" spans="21:21" ht="15" customHeight="1">
      <c r="U685977" s="119"/>
    </row>
    <row r="685978" spans="21:21" ht="15" customHeight="1">
      <c r="U685978" s="119"/>
    </row>
    <row r="685979" spans="21:21" ht="15" customHeight="1">
      <c r="U685979" s="119"/>
    </row>
    <row r="685980" spans="21:21" ht="15" customHeight="1">
      <c r="U685980" s="119"/>
    </row>
    <row r="685981" spans="21:21" ht="15" customHeight="1">
      <c r="U685981" s="119"/>
    </row>
    <row r="685982" spans="21:21" ht="15" customHeight="1">
      <c r="U685982" s="119"/>
    </row>
    <row r="685983" spans="21:21" ht="15" customHeight="1">
      <c r="U685983" s="119"/>
    </row>
    <row r="685984" spans="21:21" ht="15" customHeight="1">
      <c r="U685984" s="119"/>
    </row>
    <row r="685985" spans="21:21" ht="15" customHeight="1">
      <c r="U685985" s="119"/>
    </row>
    <row r="685986" spans="21:21" ht="15" customHeight="1">
      <c r="U685986" s="119"/>
    </row>
    <row r="685987" spans="21:21" ht="15" customHeight="1">
      <c r="U685987" s="119"/>
    </row>
    <row r="685988" spans="21:21" ht="15" customHeight="1">
      <c r="U685988" s="119"/>
    </row>
    <row r="685989" spans="21:21" ht="15" customHeight="1">
      <c r="U685989" s="119"/>
    </row>
    <row r="685990" spans="21:21" ht="15" customHeight="1">
      <c r="U685990" s="119"/>
    </row>
    <row r="685991" spans="21:21" ht="15" customHeight="1">
      <c r="U685991" s="119"/>
    </row>
    <row r="685992" spans="21:21" ht="15" customHeight="1">
      <c r="U685992" s="119"/>
    </row>
    <row r="685993" spans="21:21" ht="15" customHeight="1">
      <c r="U685993" s="119"/>
    </row>
    <row r="685994" spans="21:21" ht="15" customHeight="1">
      <c r="U685994" s="119"/>
    </row>
    <row r="685995" spans="21:21" ht="15" customHeight="1">
      <c r="U685995" s="119"/>
    </row>
    <row r="685996" spans="21:21" ht="15" customHeight="1">
      <c r="U685996" s="119"/>
    </row>
    <row r="685997" spans="21:21" ht="15" customHeight="1">
      <c r="U685997" s="119"/>
    </row>
    <row r="685998" spans="21:21" ht="15" customHeight="1">
      <c r="U685998" s="119"/>
    </row>
    <row r="685999" spans="21:21" ht="15" customHeight="1">
      <c r="U685999" s="119"/>
    </row>
    <row r="686000" spans="21:21" ht="15" customHeight="1">
      <c r="U686000" s="119"/>
    </row>
    <row r="686001" spans="21:21" ht="15" customHeight="1">
      <c r="U686001" s="119"/>
    </row>
    <row r="686002" spans="21:21" ht="15" customHeight="1">
      <c r="U686002" s="119"/>
    </row>
    <row r="686003" spans="21:21" ht="15" customHeight="1">
      <c r="U686003" s="119"/>
    </row>
    <row r="686004" spans="21:21" ht="15" customHeight="1">
      <c r="U686004" s="119"/>
    </row>
    <row r="686005" spans="21:21" ht="15" customHeight="1">
      <c r="U686005" s="119"/>
    </row>
    <row r="686006" spans="21:21" ht="15" customHeight="1">
      <c r="U686006" s="119"/>
    </row>
    <row r="686007" spans="21:21" ht="15" customHeight="1">
      <c r="U686007" s="119"/>
    </row>
    <row r="686008" spans="21:21" ht="15" customHeight="1">
      <c r="U686008" s="119"/>
    </row>
    <row r="686009" spans="21:21" ht="15" customHeight="1">
      <c r="U686009" s="119"/>
    </row>
    <row r="686010" spans="21:21" ht="15" customHeight="1">
      <c r="U686010" s="119"/>
    </row>
    <row r="686011" spans="21:21" ht="15" customHeight="1">
      <c r="U686011" s="119"/>
    </row>
    <row r="686012" spans="21:21" ht="15" customHeight="1">
      <c r="U686012" s="119"/>
    </row>
    <row r="686013" spans="21:21" ht="15" customHeight="1">
      <c r="U686013" s="119"/>
    </row>
    <row r="686014" spans="21:21" ht="15" customHeight="1">
      <c r="U686014" s="119"/>
    </row>
    <row r="686015" spans="21:21" ht="15" customHeight="1">
      <c r="U686015" s="119"/>
    </row>
    <row r="686016" spans="21:21" ht="15" customHeight="1">
      <c r="U686016" s="119"/>
    </row>
    <row r="686017" spans="21:21" ht="15" customHeight="1">
      <c r="U686017" s="119"/>
    </row>
    <row r="686018" spans="21:21" ht="15" customHeight="1">
      <c r="U686018" s="119"/>
    </row>
    <row r="686019" spans="21:21" ht="15" customHeight="1">
      <c r="U686019" s="119"/>
    </row>
    <row r="686020" spans="21:21" ht="15" customHeight="1">
      <c r="U686020" s="119"/>
    </row>
    <row r="686021" spans="21:21" ht="15" customHeight="1">
      <c r="U686021" s="119"/>
    </row>
    <row r="686022" spans="21:21" ht="15" customHeight="1">
      <c r="U686022" s="119"/>
    </row>
    <row r="686023" spans="21:21" ht="15" customHeight="1">
      <c r="U686023" s="119"/>
    </row>
    <row r="686024" spans="21:21" ht="15" customHeight="1">
      <c r="U686024" s="119"/>
    </row>
    <row r="686025" spans="21:21" ht="15" customHeight="1">
      <c r="U686025" s="119"/>
    </row>
    <row r="686026" spans="21:21" ht="15" customHeight="1">
      <c r="U686026" s="119"/>
    </row>
    <row r="686027" spans="21:21" ht="15" customHeight="1">
      <c r="U686027" s="119"/>
    </row>
    <row r="686028" spans="21:21" ht="15" customHeight="1">
      <c r="U686028" s="119"/>
    </row>
    <row r="686029" spans="21:21" ht="15" customHeight="1">
      <c r="U686029" s="119"/>
    </row>
    <row r="686030" spans="21:21" ht="15" customHeight="1">
      <c r="U686030" s="119"/>
    </row>
    <row r="686031" spans="21:21" ht="15" customHeight="1">
      <c r="U686031" s="119"/>
    </row>
    <row r="686032" spans="21:21" ht="15" customHeight="1">
      <c r="U686032" s="119"/>
    </row>
    <row r="686033" spans="21:21" ht="15" customHeight="1">
      <c r="U686033" s="119"/>
    </row>
    <row r="686034" spans="21:21" ht="15" customHeight="1">
      <c r="U686034" s="119"/>
    </row>
    <row r="686035" spans="21:21" ht="15" customHeight="1">
      <c r="U686035" s="119"/>
    </row>
    <row r="686036" spans="21:21" ht="15" customHeight="1">
      <c r="U686036" s="119"/>
    </row>
    <row r="686037" spans="21:21" ht="15" customHeight="1">
      <c r="U686037" s="119"/>
    </row>
    <row r="686038" spans="21:21" ht="15" customHeight="1">
      <c r="U686038" s="119"/>
    </row>
    <row r="686039" spans="21:21" ht="15" customHeight="1">
      <c r="U686039" s="119"/>
    </row>
    <row r="686040" spans="21:21" ht="15" customHeight="1">
      <c r="U686040" s="119"/>
    </row>
    <row r="686041" spans="21:21" ht="15" customHeight="1">
      <c r="U686041" s="119"/>
    </row>
    <row r="686042" spans="21:21" ht="15" customHeight="1">
      <c r="U686042" s="119"/>
    </row>
    <row r="686043" spans="21:21" ht="15" customHeight="1">
      <c r="U686043" s="119"/>
    </row>
    <row r="686044" spans="21:21" ht="15" customHeight="1">
      <c r="U686044" s="119"/>
    </row>
    <row r="686045" spans="21:21" ht="15" customHeight="1">
      <c r="U686045" s="119"/>
    </row>
    <row r="686046" spans="21:21" ht="15" customHeight="1">
      <c r="U686046" s="119"/>
    </row>
    <row r="686047" spans="21:21" ht="15" customHeight="1">
      <c r="U686047" s="119"/>
    </row>
    <row r="686048" spans="21:21" ht="15" customHeight="1">
      <c r="U686048" s="119"/>
    </row>
    <row r="686049" spans="21:21" ht="15" customHeight="1">
      <c r="U686049" s="119"/>
    </row>
    <row r="686050" spans="21:21" ht="15" customHeight="1">
      <c r="U686050" s="119"/>
    </row>
    <row r="686051" spans="21:21" ht="15" customHeight="1">
      <c r="U686051" s="119"/>
    </row>
    <row r="686052" spans="21:21" ht="15" customHeight="1">
      <c r="U686052" s="119"/>
    </row>
    <row r="686053" spans="21:21" ht="15" customHeight="1">
      <c r="U686053" s="119"/>
    </row>
    <row r="686054" spans="21:21" ht="15" customHeight="1">
      <c r="U686054" s="119"/>
    </row>
    <row r="686055" spans="21:21" ht="15" customHeight="1">
      <c r="U686055" s="119"/>
    </row>
    <row r="686056" spans="21:21" ht="15" customHeight="1">
      <c r="U686056" s="119"/>
    </row>
    <row r="686057" spans="21:21" ht="15" customHeight="1">
      <c r="U686057" s="119"/>
    </row>
    <row r="686058" spans="21:21" ht="15" customHeight="1">
      <c r="U686058" s="119"/>
    </row>
    <row r="686059" spans="21:21" ht="15" customHeight="1">
      <c r="U686059" s="119"/>
    </row>
    <row r="686060" spans="21:21" ht="15" customHeight="1">
      <c r="U686060" s="119"/>
    </row>
    <row r="686061" spans="21:21" ht="15" customHeight="1">
      <c r="U686061" s="119"/>
    </row>
    <row r="686062" spans="21:21" ht="15" customHeight="1">
      <c r="U686062" s="119"/>
    </row>
    <row r="686063" spans="21:21" ht="15" customHeight="1">
      <c r="U686063" s="119"/>
    </row>
    <row r="686064" spans="21:21" ht="15" customHeight="1">
      <c r="U686064" s="119"/>
    </row>
    <row r="686065" spans="21:21" ht="15" customHeight="1">
      <c r="U686065" s="119"/>
    </row>
    <row r="686066" spans="21:21" ht="15" customHeight="1">
      <c r="U686066" s="119"/>
    </row>
    <row r="686067" spans="21:21" ht="15" customHeight="1">
      <c r="U686067" s="119"/>
    </row>
    <row r="686068" spans="21:21" ht="15" customHeight="1">
      <c r="U686068" s="119"/>
    </row>
    <row r="686069" spans="21:21" ht="15" customHeight="1">
      <c r="U686069" s="119"/>
    </row>
    <row r="686070" spans="21:21" ht="15" customHeight="1">
      <c r="U686070" s="119"/>
    </row>
    <row r="686071" spans="21:21" ht="15" customHeight="1">
      <c r="U686071" s="119"/>
    </row>
    <row r="686072" spans="21:21" ht="15" customHeight="1">
      <c r="U686072" s="119"/>
    </row>
    <row r="686073" spans="21:21" ht="15" customHeight="1">
      <c r="U686073" s="119"/>
    </row>
    <row r="686074" spans="21:21" ht="15" customHeight="1">
      <c r="U686074" s="119"/>
    </row>
    <row r="686075" spans="21:21" ht="15" customHeight="1">
      <c r="U686075" s="119"/>
    </row>
    <row r="686076" spans="21:21" ht="15" customHeight="1">
      <c r="U686076" s="119"/>
    </row>
    <row r="686077" spans="21:21" ht="15" customHeight="1">
      <c r="U686077" s="119"/>
    </row>
    <row r="686078" spans="21:21" ht="15" customHeight="1">
      <c r="U686078" s="119"/>
    </row>
    <row r="686079" spans="21:21" ht="15" customHeight="1">
      <c r="U686079" s="119"/>
    </row>
    <row r="686080" spans="21:21" ht="15" customHeight="1">
      <c r="U686080" s="119"/>
    </row>
    <row r="686081" spans="21:21" ht="15" customHeight="1">
      <c r="U686081" s="119"/>
    </row>
    <row r="686082" spans="21:21" ht="15" customHeight="1">
      <c r="U686082" s="119"/>
    </row>
    <row r="686083" spans="21:21" ht="15" customHeight="1">
      <c r="U686083" s="119"/>
    </row>
    <row r="686084" spans="21:21" ht="15" customHeight="1">
      <c r="U686084" s="119"/>
    </row>
    <row r="686085" spans="21:21" ht="15" customHeight="1">
      <c r="U686085" s="119"/>
    </row>
    <row r="686086" spans="21:21" ht="15" customHeight="1">
      <c r="U686086" s="119"/>
    </row>
    <row r="686087" spans="21:21" ht="15" customHeight="1">
      <c r="U686087" s="119"/>
    </row>
    <row r="686088" spans="21:21" ht="15" customHeight="1">
      <c r="U686088" s="119"/>
    </row>
    <row r="686089" spans="21:21" ht="15" customHeight="1">
      <c r="U686089" s="119"/>
    </row>
    <row r="686090" spans="21:21" ht="15" customHeight="1">
      <c r="U686090" s="119"/>
    </row>
    <row r="686091" spans="21:21" ht="15" customHeight="1">
      <c r="U686091" s="119"/>
    </row>
    <row r="686092" spans="21:21" ht="15" customHeight="1">
      <c r="U686092" s="119"/>
    </row>
    <row r="686093" spans="21:21" ht="15" customHeight="1">
      <c r="U686093" s="119"/>
    </row>
    <row r="686094" spans="21:21" ht="15" customHeight="1">
      <c r="U686094" s="119"/>
    </row>
    <row r="686095" spans="21:21" ht="15" customHeight="1">
      <c r="U686095" s="119"/>
    </row>
    <row r="686096" spans="21:21" ht="15" customHeight="1">
      <c r="U686096" s="119"/>
    </row>
    <row r="686097" spans="21:21" ht="15" customHeight="1">
      <c r="U686097" s="119"/>
    </row>
    <row r="686098" spans="21:21" ht="15" customHeight="1">
      <c r="U686098" s="119"/>
    </row>
    <row r="686099" spans="21:21" ht="15" customHeight="1">
      <c r="U686099" s="119"/>
    </row>
    <row r="686100" spans="21:21" ht="15" customHeight="1">
      <c r="U686100" s="119"/>
    </row>
    <row r="686101" spans="21:21" ht="15" customHeight="1">
      <c r="U686101" s="119"/>
    </row>
    <row r="686102" spans="21:21" ht="15" customHeight="1">
      <c r="U686102" s="119"/>
    </row>
    <row r="686103" spans="21:21" ht="15" customHeight="1">
      <c r="U686103" s="119"/>
    </row>
    <row r="686104" spans="21:21" ht="15" customHeight="1">
      <c r="U686104" s="119"/>
    </row>
    <row r="686105" spans="21:21" ht="15" customHeight="1">
      <c r="U686105" s="119"/>
    </row>
    <row r="686106" spans="21:21" ht="15" customHeight="1">
      <c r="U686106" s="119"/>
    </row>
    <row r="686107" spans="21:21" ht="15" customHeight="1">
      <c r="U686107" s="119"/>
    </row>
    <row r="686108" spans="21:21" ht="15" customHeight="1">
      <c r="U686108" s="119"/>
    </row>
    <row r="686109" spans="21:21" ht="15" customHeight="1">
      <c r="U686109" s="119"/>
    </row>
    <row r="686110" spans="21:21" ht="15" customHeight="1">
      <c r="U686110" s="119"/>
    </row>
    <row r="686111" spans="21:21" ht="15" customHeight="1">
      <c r="U686111" s="119"/>
    </row>
    <row r="686112" spans="21:21" ht="15" customHeight="1">
      <c r="U686112" s="119"/>
    </row>
    <row r="686113" spans="21:21" ht="15" customHeight="1">
      <c r="U686113" s="119"/>
    </row>
    <row r="686114" spans="21:21" ht="15" customHeight="1">
      <c r="U686114" s="119"/>
    </row>
    <row r="686115" spans="21:21" ht="15" customHeight="1">
      <c r="U686115" s="119"/>
    </row>
    <row r="686116" spans="21:21" ht="15" customHeight="1">
      <c r="U686116" s="119"/>
    </row>
    <row r="686117" spans="21:21" ht="15" customHeight="1">
      <c r="U686117" s="119"/>
    </row>
    <row r="686118" spans="21:21" ht="15" customHeight="1">
      <c r="U686118" s="119"/>
    </row>
    <row r="686119" spans="21:21" ht="15" customHeight="1">
      <c r="U686119" s="119"/>
    </row>
    <row r="686120" spans="21:21" ht="15" customHeight="1">
      <c r="U686120" s="119"/>
    </row>
    <row r="686121" spans="21:21" ht="15" customHeight="1">
      <c r="U686121" s="119"/>
    </row>
    <row r="686122" spans="21:21" ht="15" customHeight="1">
      <c r="U686122" s="119"/>
    </row>
    <row r="686123" spans="21:21" ht="15" customHeight="1">
      <c r="U686123" s="119"/>
    </row>
    <row r="686124" spans="21:21" ht="15" customHeight="1">
      <c r="U686124" s="119"/>
    </row>
    <row r="686125" spans="21:21" ht="15" customHeight="1">
      <c r="U686125" s="119"/>
    </row>
    <row r="686126" spans="21:21" ht="15" customHeight="1">
      <c r="U686126" s="119"/>
    </row>
    <row r="686127" spans="21:21" ht="15" customHeight="1">
      <c r="U686127" s="119"/>
    </row>
    <row r="686128" spans="21:21" ht="15" customHeight="1">
      <c r="U686128" s="119"/>
    </row>
    <row r="686129" spans="21:21" ht="15" customHeight="1">
      <c r="U686129" s="119"/>
    </row>
    <row r="686130" spans="21:21" ht="15" customHeight="1">
      <c r="U686130" s="119"/>
    </row>
    <row r="686131" spans="21:21" ht="15" customHeight="1">
      <c r="U686131" s="119"/>
    </row>
    <row r="686132" spans="21:21" ht="15" customHeight="1">
      <c r="U686132" s="119"/>
    </row>
    <row r="686133" spans="21:21" ht="15" customHeight="1">
      <c r="U686133" s="119"/>
    </row>
    <row r="686134" spans="21:21" ht="15" customHeight="1">
      <c r="U686134" s="119"/>
    </row>
    <row r="686135" spans="21:21" ht="15" customHeight="1">
      <c r="U686135" s="119"/>
    </row>
    <row r="686136" spans="21:21" ht="15" customHeight="1">
      <c r="U686136" s="119"/>
    </row>
    <row r="686137" spans="21:21" ht="15" customHeight="1">
      <c r="U686137" s="119"/>
    </row>
    <row r="686138" spans="21:21" ht="15" customHeight="1">
      <c r="U686138" s="119"/>
    </row>
    <row r="686139" spans="21:21" ht="15" customHeight="1">
      <c r="U686139" s="119"/>
    </row>
    <row r="686140" spans="21:21" ht="15" customHeight="1">
      <c r="U686140" s="119"/>
    </row>
    <row r="686141" spans="21:21" ht="15" customHeight="1">
      <c r="U686141" s="119"/>
    </row>
    <row r="686142" spans="21:21" ht="15" customHeight="1">
      <c r="U686142" s="119"/>
    </row>
    <row r="686143" spans="21:21" ht="15" customHeight="1">
      <c r="U686143" s="119"/>
    </row>
    <row r="686144" spans="21:21" ht="15" customHeight="1">
      <c r="U686144" s="119"/>
    </row>
    <row r="686145" spans="21:21" ht="15" customHeight="1">
      <c r="U686145" s="119"/>
    </row>
    <row r="686146" spans="21:21" ht="15" customHeight="1">
      <c r="U686146" s="119"/>
    </row>
    <row r="686147" spans="21:21" ht="15" customHeight="1">
      <c r="U686147" s="119"/>
    </row>
    <row r="686148" spans="21:21" ht="15" customHeight="1">
      <c r="U686148" s="119"/>
    </row>
    <row r="686149" spans="21:21" ht="15" customHeight="1">
      <c r="U686149" s="119"/>
    </row>
    <row r="686150" spans="21:21" ht="15" customHeight="1">
      <c r="U686150" s="119"/>
    </row>
    <row r="686151" spans="21:21" ht="15" customHeight="1">
      <c r="U686151" s="119"/>
    </row>
    <row r="686152" spans="21:21" ht="15" customHeight="1">
      <c r="U686152" s="119"/>
    </row>
    <row r="686153" spans="21:21" ht="15" customHeight="1">
      <c r="U686153" s="119"/>
    </row>
    <row r="686154" spans="21:21" ht="15" customHeight="1">
      <c r="U686154" s="119"/>
    </row>
    <row r="686155" spans="21:21" ht="15" customHeight="1">
      <c r="U686155" s="119"/>
    </row>
    <row r="686156" spans="21:21" ht="15" customHeight="1">
      <c r="U686156" s="119"/>
    </row>
    <row r="686157" spans="21:21" ht="15" customHeight="1">
      <c r="U686157" s="119"/>
    </row>
    <row r="686158" spans="21:21" ht="15" customHeight="1">
      <c r="U686158" s="119"/>
    </row>
    <row r="686159" spans="21:21" ht="15" customHeight="1">
      <c r="U686159" s="119"/>
    </row>
    <row r="686160" spans="21:21" ht="15" customHeight="1">
      <c r="U686160" s="119"/>
    </row>
    <row r="686161" spans="21:21" ht="15" customHeight="1">
      <c r="U686161" s="119"/>
    </row>
    <row r="686162" spans="21:21" ht="15" customHeight="1">
      <c r="U686162" s="119"/>
    </row>
    <row r="686163" spans="21:21" ht="15" customHeight="1">
      <c r="U686163" s="119"/>
    </row>
    <row r="686164" spans="21:21" ht="15" customHeight="1">
      <c r="U686164" s="119"/>
    </row>
    <row r="686165" spans="21:21" ht="15" customHeight="1">
      <c r="U686165" s="119"/>
    </row>
    <row r="686166" spans="21:21" ht="15" customHeight="1">
      <c r="U686166" s="119"/>
    </row>
    <row r="686167" spans="21:21" ht="15" customHeight="1">
      <c r="U686167" s="119"/>
    </row>
    <row r="686168" spans="21:21" ht="15" customHeight="1">
      <c r="U686168" s="119"/>
    </row>
    <row r="686169" spans="21:21" ht="15" customHeight="1">
      <c r="U686169" s="119"/>
    </row>
    <row r="686170" spans="21:21" ht="15" customHeight="1">
      <c r="U686170" s="119"/>
    </row>
    <row r="686171" spans="21:21" ht="15" customHeight="1">
      <c r="U686171" s="119"/>
    </row>
    <row r="686172" spans="21:21" ht="15" customHeight="1">
      <c r="U686172" s="119"/>
    </row>
    <row r="686173" spans="21:21" ht="15" customHeight="1">
      <c r="U686173" s="119"/>
    </row>
    <row r="686174" spans="21:21" ht="15" customHeight="1">
      <c r="U686174" s="119"/>
    </row>
    <row r="686175" spans="21:21" ht="15" customHeight="1">
      <c r="U686175" s="119"/>
    </row>
    <row r="686176" spans="21:21" ht="15" customHeight="1">
      <c r="U686176" s="119"/>
    </row>
    <row r="686177" spans="21:21" ht="15" customHeight="1">
      <c r="U686177" s="119"/>
    </row>
    <row r="686178" spans="21:21" ht="15" customHeight="1">
      <c r="U686178" s="119"/>
    </row>
    <row r="686179" spans="21:21" ht="15" customHeight="1">
      <c r="U686179" s="119"/>
    </row>
    <row r="686180" spans="21:21" ht="15" customHeight="1">
      <c r="U686180" s="119"/>
    </row>
    <row r="686181" spans="21:21" ht="15" customHeight="1">
      <c r="U686181" s="119"/>
    </row>
    <row r="686182" spans="21:21" ht="15" customHeight="1">
      <c r="U686182" s="119"/>
    </row>
    <row r="686183" spans="21:21" ht="15" customHeight="1">
      <c r="U686183" s="119"/>
    </row>
    <row r="686184" spans="21:21" ht="15" customHeight="1">
      <c r="U686184" s="119"/>
    </row>
    <row r="686185" spans="21:21" ht="15" customHeight="1">
      <c r="U686185" s="119"/>
    </row>
    <row r="686186" spans="21:21" ht="15" customHeight="1">
      <c r="U686186" s="119"/>
    </row>
    <row r="686187" spans="21:21" ht="15" customHeight="1">
      <c r="U686187" s="119"/>
    </row>
    <row r="686188" spans="21:21" ht="15" customHeight="1">
      <c r="U686188" s="119"/>
    </row>
    <row r="686189" spans="21:21" ht="15" customHeight="1">
      <c r="U686189" s="119"/>
    </row>
    <row r="686190" spans="21:21" ht="15" customHeight="1">
      <c r="U686190" s="119"/>
    </row>
    <row r="686191" spans="21:21" ht="15" customHeight="1">
      <c r="U686191" s="119"/>
    </row>
    <row r="686192" spans="21:21" ht="15" customHeight="1">
      <c r="U686192" s="119"/>
    </row>
    <row r="686193" spans="21:21" ht="15" customHeight="1">
      <c r="U686193" s="119"/>
    </row>
    <row r="686194" spans="21:21" ht="15" customHeight="1">
      <c r="U686194" s="119"/>
    </row>
    <row r="686195" spans="21:21" ht="15" customHeight="1">
      <c r="U686195" s="119"/>
    </row>
    <row r="686196" spans="21:21" ht="15" customHeight="1">
      <c r="U686196" s="119"/>
    </row>
    <row r="686197" spans="21:21" ht="15" customHeight="1">
      <c r="U686197" s="119"/>
    </row>
    <row r="686198" spans="21:21" ht="15" customHeight="1">
      <c r="U686198" s="119"/>
    </row>
    <row r="686199" spans="21:21" ht="15" customHeight="1">
      <c r="U686199" s="119"/>
    </row>
    <row r="686200" spans="21:21" ht="15" customHeight="1">
      <c r="U686200" s="119"/>
    </row>
    <row r="686201" spans="21:21" ht="15" customHeight="1">
      <c r="U686201" s="119"/>
    </row>
    <row r="686202" spans="21:21" ht="15" customHeight="1">
      <c r="U686202" s="119"/>
    </row>
    <row r="686203" spans="21:21" ht="15" customHeight="1">
      <c r="U686203" s="119"/>
    </row>
    <row r="686204" spans="21:21" ht="15" customHeight="1">
      <c r="U686204" s="119"/>
    </row>
    <row r="686205" spans="21:21" ht="15" customHeight="1">
      <c r="U686205" s="119"/>
    </row>
    <row r="686206" spans="21:21" ht="15" customHeight="1">
      <c r="U686206" s="119"/>
    </row>
    <row r="686207" spans="21:21" ht="15" customHeight="1">
      <c r="U686207" s="119"/>
    </row>
    <row r="686208" spans="21:21" ht="15" customHeight="1">
      <c r="U686208" s="119"/>
    </row>
    <row r="686209" spans="21:21" ht="15" customHeight="1">
      <c r="U686209" s="119"/>
    </row>
    <row r="686210" spans="21:21" ht="15" customHeight="1">
      <c r="U686210" s="119"/>
    </row>
    <row r="686211" spans="21:21" ht="15" customHeight="1">
      <c r="U686211" s="119"/>
    </row>
    <row r="686212" spans="21:21" ht="15" customHeight="1">
      <c r="U686212" s="119"/>
    </row>
    <row r="686213" spans="21:21" ht="15" customHeight="1">
      <c r="U686213" s="119"/>
    </row>
    <row r="686214" spans="21:21" ht="15" customHeight="1">
      <c r="U686214" s="119"/>
    </row>
    <row r="686215" spans="21:21" ht="15" customHeight="1">
      <c r="U686215" s="119"/>
    </row>
    <row r="686216" spans="21:21" ht="15" customHeight="1">
      <c r="U686216" s="119"/>
    </row>
    <row r="686217" spans="21:21" ht="15" customHeight="1">
      <c r="U686217" s="119"/>
    </row>
    <row r="686218" spans="21:21" ht="15" customHeight="1">
      <c r="U686218" s="119"/>
    </row>
    <row r="686219" spans="21:21" ht="15" customHeight="1">
      <c r="U686219" s="119"/>
    </row>
    <row r="686220" spans="21:21" ht="15" customHeight="1">
      <c r="U686220" s="119"/>
    </row>
    <row r="686221" spans="21:21" ht="15" customHeight="1">
      <c r="U686221" s="119"/>
    </row>
    <row r="686222" spans="21:21" ht="15" customHeight="1">
      <c r="U686222" s="119"/>
    </row>
    <row r="686223" spans="21:21" ht="15" customHeight="1">
      <c r="U686223" s="119"/>
    </row>
    <row r="686224" spans="21:21" ht="15" customHeight="1">
      <c r="U686224" s="119"/>
    </row>
    <row r="686225" spans="21:21" ht="15" customHeight="1">
      <c r="U686225" s="119"/>
    </row>
    <row r="686226" spans="21:21" ht="15" customHeight="1">
      <c r="U686226" s="119"/>
    </row>
    <row r="686227" spans="21:21" ht="15" customHeight="1">
      <c r="U686227" s="119"/>
    </row>
    <row r="686228" spans="21:21" ht="15" customHeight="1">
      <c r="U686228" s="119"/>
    </row>
    <row r="686229" spans="21:21" ht="15" customHeight="1">
      <c r="U686229" s="119"/>
    </row>
    <row r="686230" spans="21:21" ht="15" customHeight="1">
      <c r="U686230" s="119"/>
    </row>
    <row r="686231" spans="21:21" ht="15" customHeight="1">
      <c r="U686231" s="119"/>
    </row>
    <row r="686232" spans="21:21" ht="15" customHeight="1">
      <c r="U686232" s="119"/>
    </row>
    <row r="686233" spans="21:21" ht="15" customHeight="1">
      <c r="U686233" s="119"/>
    </row>
    <row r="686234" spans="21:21" ht="15" customHeight="1">
      <c r="U686234" s="119"/>
    </row>
    <row r="686235" spans="21:21" ht="15" customHeight="1">
      <c r="U686235" s="119"/>
    </row>
    <row r="686236" spans="21:21" ht="15" customHeight="1">
      <c r="U686236" s="119"/>
    </row>
    <row r="686237" spans="21:21" ht="15" customHeight="1">
      <c r="U686237" s="119"/>
    </row>
    <row r="686238" spans="21:21" ht="15" customHeight="1">
      <c r="U686238" s="119"/>
    </row>
    <row r="686239" spans="21:21" ht="15" customHeight="1">
      <c r="U686239" s="119"/>
    </row>
    <row r="686240" spans="21:21" ht="15" customHeight="1">
      <c r="U686240" s="119"/>
    </row>
    <row r="686241" spans="21:21" ht="15" customHeight="1">
      <c r="U686241" s="119"/>
    </row>
    <row r="686242" spans="21:21" ht="15" customHeight="1">
      <c r="U686242" s="119"/>
    </row>
    <row r="686243" spans="21:21" ht="15" customHeight="1">
      <c r="U686243" s="119"/>
    </row>
    <row r="686244" spans="21:21" ht="15" customHeight="1">
      <c r="U686244" s="119"/>
    </row>
    <row r="686245" spans="21:21" ht="15" customHeight="1">
      <c r="U686245" s="119"/>
    </row>
    <row r="686246" spans="21:21" ht="15" customHeight="1">
      <c r="U686246" s="119"/>
    </row>
    <row r="686247" spans="21:21" ht="15" customHeight="1">
      <c r="U686247" s="119"/>
    </row>
    <row r="686248" spans="21:21" ht="15" customHeight="1">
      <c r="U686248" s="119"/>
    </row>
    <row r="686249" spans="21:21" ht="15" customHeight="1">
      <c r="U686249" s="119"/>
    </row>
    <row r="686250" spans="21:21" ht="15" customHeight="1">
      <c r="U686250" s="119"/>
    </row>
    <row r="686251" spans="21:21" ht="15" customHeight="1">
      <c r="U686251" s="119"/>
    </row>
    <row r="686252" spans="21:21" ht="15" customHeight="1">
      <c r="U686252" s="119"/>
    </row>
    <row r="686253" spans="21:21" ht="15" customHeight="1">
      <c r="U686253" s="119"/>
    </row>
    <row r="686254" spans="21:21" ht="15" customHeight="1">
      <c r="U686254" s="119"/>
    </row>
    <row r="686255" spans="21:21" ht="15" customHeight="1">
      <c r="U686255" s="119"/>
    </row>
    <row r="686256" spans="21:21" ht="15" customHeight="1">
      <c r="U686256" s="119"/>
    </row>
    <row r="686257" spans="21:21" ht="15" customHeight="1">
      <c r="U686257" s="119"/>
    </row>
    <row r="686258" spans="21:21" ht="15" customHeight="1">
      <c r="U686258" s="119"/>
    </row>
    <row r="686259" spans="21:21" ht="15" customHeight="1">
      <c r="U686259" s="119"/>
    </row>
    <row r="686260" spans="21:21" ht="15" customHeight="1">
      <c r="U686260" s="119"/>
    </row>
    <row r="686261" spans="21:21" ht="15" customHeight="1">
      <c r="U686261" s="119"/>
    </row>
    <row r="686262" spans="21:21" ht="15" customHeight="1">
      <c r="U686262" s="119"/>
    </row>
    <row r="686263" spans="21:21" ht="15" customHeight="1">
      <c r="U686263" s="119"/>
    </row>
    <row r="686264" spans="21:21" ht="15" customHeight="1">
      <c r="U686264" s="119"/>
    </row>
    <row r="686265" spans="21:21" ht="15" customHeight="1">
      <c r="U686265" s="119"/>
    </row>
    <row r="686266" spans="21:21" ht="15" customHeight="1">
      <c r="U686266" s="119"/>
    </row>
    <row r="686267" spans="21:21" ht="15" customHeight="1">
      <c r="U686267" s="119"/>
    </row>
    <row r="686268" spans="21:21" ht="15" customHeight="1">
      <c r="U686268" s="119"/>
    </row>
    <row r="686269" spans="21:21" ht="15" customHeight="1">
      <c r="U686269" s="119"/>
    </row>
    <row r="686270" spans="21:21" ht="15" customHeight="1">
      <c r="U686270" s="119"/>
    </row>
    <row r="686271" spans="21:21" ht="15" customHeight="1">
      <c r="U686271" s="119"/>
    </row>
    <row r="686272" spans="21:21" ht="15" customHeight="1">
      <c r="U686272" s="119"/>
    </row>
    <row r="686273" spans="21:21" ht="15" customHeight="1">
      <c r="U686273" s="119"/>
    </row>
    <row r="686274" spans="21:21" ht="15" customHeight="1">
      <c r="U686274" s="119"/>
    </row>
    <row r="686275" spans="21:21" ht="15" customHeight="1">
      <c r="U686275" s="119"/>
    </row>
    <row r="686276" spans="21:21" ht="15" customHeight="1">
      <c r="U686276" s="119"/>
    </row>
    <row r="686277" spans="21:21" ht="15" customHeight="1">
      <c r="U686277" s="119"/>
    </row>
    <row r="686278" spans="21:21" ht="15" customHeight="1">
      <c r="U686278" s="119"/>
    </row>
    <row r="686279" spans="21:21" ht="15" customHeight="1">
      <c r="U686279" s="119"/>
    </row>
    <row r="686280" spans="21:21" ht="15" customHeight="1">
      <c r="U686280" s="119"/>
    </row>
    <row r="686281" spans="21:21" ht="15" customHeight="1">
      <c r="U686281" s="119"/>
    </row>
    <row r="686282" spans="21:21" ht="15" customHeight="1">
      <c r="U686282" s="119"/>
    </row>
    <row r="686283" spans="21:21" ht="15" customHeight="1">
      <c r="U686283" s="119"/>
    </row>
    <row r="686284" spans="21:21" ht="15" customHeight="1">
      <c r="U686284" s="119"/>
    </row>
    <row r="686285" spans="21:21" ht="15" customHeight="1">
      <c r="U686285" s="119"/>
    </row>
    <row r="686286" spans="21:21" ht="15" customHeight="1">
      <c r="U686286" s="119"/>
    </row>
    <row r="686287" spans="21:21" ht="15" customHeight="1">
      <c r="U686287" s="119"/>
    </row>
    <row r="686288" spans="21:21" ht="15" customHeight="1">
      <c r="U686288" s="119"/>
    </row>
    <row r="686289" spans="21:21" ht="15" customHeight="1">
      <c r="U686289" s="119"/>
    </row>
    <row r="686290" spans="21:21" ht="15" customHeight="1">
      <c r="U686290" s="119"/>
    </row>
    <row r="686291" spans="21:21" ht="15" customHeight="1">
      <c r="U686291" s="119"/>
    </row>
    <row r="686292" spans="21:21" ht="15" customHeight="1">
      <c r="U686292" s="119"/>
    </row>
    <row r="686293" spans="21:21" ht="15" customHeight="1">
      <c r="U686293" s="119"/>
    </row>
    <row r="686294" spans="21:21" ht="15" customHeight="1">
      <c r="U686294" s="119"/>
    </row>
    <row r="686295" spans="21:21" ht="15" customHeight="1">
      <c r="U686295" s="119"/>
    </row>
    <row r="686296" spans="21:21" ht="15" customHeight="1">
      <c r="U686296" s="119"/>
    </row>
    <row r="686297" spans="21:21" ht="15" customHeight="1">
      <c r="U686297" s="119"/>
    </row>
    <row r="686298" spans="21:21" ht="15" customHeight="1">
      <c r="U686298" s="119"/>
    </row>
    <row r="686299" spans="21:21" ht="15" customHeight="1">
      <c r="U686299" s="119"/>
    </row>
    <row r="686300" spans="21:21" ht="15" customHeight="1">
      <c r="U686300" s="119"/>
    </row>
    <row r="686301" spans="21:21" ht="15" customHeight="1">
      <c r="U686301" s="119"/>
    </row>
    <row r="686302" spans="21:21" ht="15" customHeight="1">
      <c r="U686302" s="119"/>
    </row>
    <row r="686303" spans="21:21" ht="15" customHeight="1">
      <c r="U686303" s="119"/>
    </row>
    <row r="686304" spans="21:21" ht="15" customHeight="1">
      <c r="U686304" s="119"/>
    </row>
    <row r="686305" spans="21:21" ht="15" customHeight="1">
      <c r="U686305" s="119"/>
    </row>
    <row r="686306" spans="21:21" ht="15" customHeight="1">
      <c r="U686306" s="119"/>
    </row>
    <row r="686307" spans="21:21" ht="15" customHeight="1">
      <c r="U686307" s="119"/>
    </row>
    <row r="686308" spans="21:21" ht="15" customHeight="1">
      <c r="U686308" s="119"/>
    </row>
    <row r="686309" spans="21:21" ht="15" customHeight="1">
      <c r="U686309" s="119"/>
    </row>
    <row r="686310" spans="21:21" ht="15" customHeight="1">
      <c r="U686310" s="119"/>
    </row>
    <row r="686311" spans="21:21" ht="15" customHeight="1">
      <c r="U686311" s="119"/>
    </row>
    <row r="686312" spans="21:21" ht="15" customHeight="1">
      <c r="U686312" s="119"/>
    </row>
    <row r="686313" spans="21:21" ht="15" customHeight="1">
      <c r="U686313" s="119"/>
    </row>
    <row r="686314" spans="21:21" ht="15" customHeight="1">
      <c r="U686314" s="119"/>
    </row>
    <row r="686315" spans="21:21" ht="15" customHeight="1">
      <c r="U686315" s="119"/>
    </row>
    <row r="686316" spans="21:21" ht="15" customHeight="1">
      <c r="U686316" s="119"/>
    </row>
    <row r="686317" spans="21:21" ht="15" customHeight="1">
      <c r="U686317" s="119"/>
    </row>
    <row r="686318" spans="21:21" ht="15" customHeight="1">
      <c r="U686318" s="119"/>
    </row>
    <row r="686319" spans="21:21" ht="15" customHeight="1">
      <c r="U686319" s="119"/>
    </row>
    <row r="686320" spans="21:21" ht="15" customHeight="1">
      <c r="U686320" s="119"/>
    </row>
    <row r="686321" spans="21:21" ht="15" customHeight="1">
      <c r="U686321" s="119"/>
    </row>
    <row r="686322" spans="21:21" ht="15" customHeight="1">
      <c r="U686322" s="119"/>
    </row>
    <row r="686323" spans="21:21" ht="15" customHeight="1">
      <c r="U686323" s="119"/>
    </row>
    <row r="686324" spans="21:21" ht="15" customHeight="1">
      <c r="U686324" s="119"/>
    </row>
    <row r="686325" spans="21:21" ht="15" customHeight="1">
      <c r="U686325" s="119"/>
    </row>
    <row r="686326" spans="21:21" ht="15" customHeight="1">
      <c r="U686326" s="119"/>
    </row>
    <row r="686327" spans="21:21" ht="15" customHeight="1">
      <c r="U686327" s="119"/>
    </row>
    <row r="686328" spans="21:21" ht="15" customHeight="1">
      <c r="U686328" s="119"/>
    </row>
    <row r="686329" spans="21:21" ht="15" customHeight="1">
      <c r="U686329" s="119"/>
    </row>
    <row r="686330" spans="21:21" ht="15" customHeight="1">
      <c r="U686330" s="119"/>
    </row>
    <row r="686331" spans="21:21" ht="15" customHeight="1">
      <c r="U686331" s="119"/>
    </row>
    <row r="686332" spans="21:21" ht="15" customHeight="1">
      <c r="U686332" s="119"/>
    </row>
    <row r="686333" spans="21:21" ht="15" customHeight="1">
      <c r="U686333" s="119"/>
    </row>
    <row r="686334" spans="21:21" ht="15" customHeight="1">
      <c r="U686334" s="119"/>
    </row>
    <row r="686335" spans="21:21" ht="15" customHeight="1">
      <c r="U686335" s="119"/>
    </row>
    <row r="686336" spans="21:21" ht="15" customHeight="1">
      <c r="U686336" s="119"/>
    </row>
    <row r="686337" spans="21:21" ht="15" customHeight="1">
      <c r="U686337" s="119"/>
    </row>
    <row r="686338" spans="21:21" ht="15" customHeight="1">
      <c r="U686338" s="119"/>
    </row>
    <row r="686339" spans="21:21" ht="15" customHeight="1">
      <c r="U686339" s="119"/>
    </row>
    <row r="686340" spans="21:21" ht="15" customHeight="1">
      <c r="U686340" s="119"/>
    </row>
    <row r="686341" spans="21:21" ht="15" customHeight="1">
      <c r="U686341" s="119"/>
    </row>
    <row r="686342" spans="21:21" ht="15" customHeight="1">
      <c r="U686342" s="119"/>
    </row>
    <row r="686343" spans="21:21" ht="15" customHeight="1">
      <c r="U686343" s="119"/>
    </row>
    <row r="686344" spans="21:21" ht="15" customHeight="1">
      <c r="U686344" s="119"/>
    </row>
    <row r="686345" spans="21:21" ht="15" customHeight="1">
      <c r="U686345" s="119"/>
    </row>
    <row r="686346" spans="21:21" ht="15" customHeight="1">
      <c r="U686346" s="119"/>
    </row>
    <row r="686347" spans="21:21" ht="15" customHeight="1">
      <c r="U686347" s="119"/>
    </row>
    <row r="686348" spans="21:21" ht="15" customHeight="1">
      <c r="U686348" s="119"/>
    </row>
    <row r="686349" spans="21:21" ht="15" customHeight="1">
      <c r="U686349" s="119"/>
    </row>
    <row r="686350" spans="21:21" ht="15" customHeight="1">
      <c r="U686350" s="119"/>
    </row>
    <row r="686351" spans="21:21" ht="15" customHeight="1">
      <c r="U686351" s="119"/>
    </row>
    <row r="686352" spans="21:21" ht="15" customHeight="1">
      <c r="U686352" s="119"/>
    </row>
    <row r="686353" spans="21:21" ht="15" customHeight="1">
      <c r="U686353" s="119"/>
    </row>
    <row r="686354" spans="21:21" ht="15" customHeight="1">
      <c r="U686354" s="119"/>
    </row>
    <row r="686355" spans="21:21" ht="15" customHeight="1">
      <c r="U686355" s="119"/>
    </row>
    <row r="686356" spans="21:21" ht="15" customHeight="1">
      <c r="U686356" s="119"/>
    </row>
    <row r="686357" spans="21:21" ht="15" customHeight="1">
      <c r="U686357" s="119"/>
    </row>
    <row r="686358" spans="21:21" ht="15" customHeight="1">
      <c r="U686358" s="119"/>
    </row>
    <row r="686359" spans="21:21" ht="15" customHeight="1">
      <c r="U686359" s="119"/>
    </row>
    <row r="686360" spans="21:21" ht="15" customHeight="1">
      <c r="U686360" s="119"/>
    </row>
    <row r="686361" spans="21:21" ht="15" customHeight="1">
      <c r="U686361" s="119"/>
    </row>
    <row r="686362" spans="21:21" ht="15" customHeight="1">
      <c r="U686362" s="119"/>
    </row>
    <row r="686363" spans="21:21" ht="15" customHeight="1">
      <c r="U686363" s="119"/>
    </row>
    <row r="686364" spans="21:21" ht="15" customHeight="1">
      <c r="U686364" s="119"/>
    </row>
    <row r="686365" spans="21:21" ht="15" customHeight="1">
      <c r="U686365" s="119"/>
    </row>
    <row r="686366" spans="21:21" ht="15" customHeight="1">
      <c r="U686366" s="119"/>
    </row>
    <row r="686367" spans="21:21" ht="15" customHeight="1">
      <c r="U686367" s="119"/>
    </row>
    <row r="686368" spans="21:21" ht="15" customHeight="1">
      <c r="U686368" s="119"/>
    </row>
    <row r="686369" spans="21:21" ht="15" customHeight="1">
      <c r="U686369" s="119"/>
    </row>
    <row r="686370" spans="21:21" ht="15" customHeight="1">
      <c r="U686370" s="119"/>
    </row>
    <row r="686371" spans="21:21" ht="15" customHeight="1">
      <c r="U686371" s="119"/>
    </row>
    <row r="686372" spans="21:21" ht="15" customHeight="1">
      <c r="U686372" s="119"/>
    </row>
    <row r="686373" spans="21:21" ht="15" customHeight="1">
      <c r="U686373" s="119"/>
    </row>
    <row r="686374" spans="21:21" ht="15" customHeight="1">
      <c r="U686374" s="119"/>
    </row>
    <row r="686375" spans="21:21" ht="15" customHeight="1">
      <c r="U686375" s="119"/>
    </row>
    <row r="686376" spans="21:21" ht="15" customHeight="1">
      <c r="U686376" s="119"/>
    </row>
    <row r="686377" spans="21:21" ht="15" customHeight="1">
      <c r="U686377" s="119"/>
    </row>
    <row r="686378" spans="21:21" ht="15" customHeight="1">
      <c r="U686378" s="119"/>
    </row>
    <row r="686379" spans="21:21" ht="15" customHeight="1">
      <c r="U686379" s="119"/>
    </row>
    <row r="686380" spans="21:21" ht="15" customHeight="1">
      <c r="U686380" s="119"/>
    </row>
    <row r="686381" spans="21:21" ht="15" customHeight="1">
      <c r="U686381" s="119"/>
    </row>
    <row r="686382" spans="21:21" ht="15" customHeight="1">
      <c r="U686382" s="119"/>
    </row>
    <row r="686383" spans="21:21" ht="15" customHeight="1">
      <c r="U686383" s="119"/>
    </row>
    <row r="686384" spans="21:21" ht="15" customHeight="1">
      <c r="U686384" s="119"/>
    </row>
    <row r="686385" spans="21:21" ht="15" customHeight="1">
      <c r="U686385" s="119"/>
    </row>
    <row r="686386" spans="21:21" ht="15" customHeight="1">
      <c r="U686386" s="119"/>
    </row>
    <row r="686387" spans="21:21" ht="15" customHeight="1">
      <c r="U686387" s="119"/>
    </row>
    <row r="686388" spans="21:21" ht="15" customHeight="1">
      <c r="U686388" s="119"/>
    </row>
    <row r="686389" spans="21:21" ht="15" customHeight="1">
      <c r="U686389" s="119"/>
    </row>
    <row r="686390" spans="21:21" ht="15" customHeight="1">
      <c r="U686390" s="119"/>
    </row>
    <row r="686391" spans="21:21" ht="15" customHeight="1">
      <c r="U686391" s="119"/>
    </row>
    <row r="686392" spans="21:21" ht="15" customHeight="1">
      <c r="U686392" s="119"/>
    </row>
    <row r="686393" spans="21:21" ht="15" customHeight="1">
      <c r="U686393" s="119"/>
    </row>
    <row r="686394" spans="21:21" ht="15" customHeight="1">
      <c r="U686394" s="119"/>
    </row>
    <row r="686395" spans="21:21" ht="15" customHeight="1">
      <c r="U686395" s="119"/>
    </row>
    <row r="686396" spans="21:21" ht="15" customHeight="1">
      <c r="U686396" s="119"/>
    </row>
    <row r="686397" spans="21:21" ht="15" customHeight="1">
      <c r="U686397" s="119"/>
    </row>
    <row r="686398" spans="21:21" ht="15" customHeight="1">
      <c r="U686398" s="119"/>
    </row>
    <row r="686399" spans="21:21" ht="15" customHeight="1">
      <c r="U686399" s="119"/>
    </row>
    <row r="686400" spans="21:21" ht="15" customHeight="1">
      <c r="U686400" s="119"/>
    </row>
    <row r="686401" spans="21:21" ht="15" customHeight="1">
      <c r="U686401" s="119"/>
    </row>
    <row r="686402" spans="21:21" ht="15" customHeight="1">
      <c r="U686402" s="119"/>
    </row>
    <row r="686403" spans="21:21" ht="15" customHeight="1">
      <c r="U686403" s="119"/>
    </row>
    <row r="686404" spans="21:21" ht="15" customHeight="1">
      <c r="U686404" s="119"/>
    </row>
    <row r="686405" spans="21:21" ht="15" customHeight="1">
      <c r="U686405" s="119"/>
    </row>
    <row r="686406" spans="21:21" ht="15" customHeight="1">
      <c r="U686406" s="119"/>
    </row>
    <row r="686407" spans="21:21" ht="15" customHeight="1">
      <c r="U686407" s="119"/>
    </row>
    <row r="686408" spans="21:21" ht="15" customHeight="1">
      <c r="U686408" s="119"/>
    </row>
    <row r="686409" spans="21:21" ht="15" customHeight="1">
      <c r="U686409" s="119"/>
    </row>
    <row r="686410" spans="21:21" ht="15" customHeight="1">
      <c r="U686410" s="119"/>
    </row>
    <row r="686411" spans="21:21" ht="15" customHeight="1">
      <c r="U686411" s="119"/>
    </row>
    <row r="686412" spans="21:21" ht="15" customHeight="1">
      <c r="U686412" s="119"/>
    </row>
    <row r="686413" spans="21:21" ht="15" customHeight="1">
      <c r="U686413" s="119"/>
    </row>
    <row r="686414" spans="21:21" ht="15" customHeight="1">
      <c r="U686414" s="119"/>
    </row>
    <row r="686415" spans="21:21" ht="15" customHeight="1">
      <c r="U686415" s="119"/>
    </row>
    <row r="686416" spans="21:21" ht="15" customHeight="1">
      <c r="U686416" s="119"/>
    </row>
    <row r="686417" spans="21:21" ht="15" customHeight="1">
      <c r="U686417" s="119"/>
    </row>
    <row r="686418" spans="21:21" ht="15" customHeight="1">
      <c r="U686418" s="119"/>
    </row>
    <row r="686419" spans="21:21" ht="15" customHeight="1">
      <c r="U686419" s="119"/>
    </row>
    <row r="686420" spans="21:21" ht="15" customHeight="1">
      <c r="U686420" s="119"/>
    </row>
    <row r="686421" spans="21:21" ht="15" customHeight="1">
      <c r="U686421" s="119"/>
    </row>
    <row r="686422" spans="21:21" ht="15" customHeight="1">
      <c r="U686422" s="119"/>
    </row>
    <row r="686423" spans="21:21" ht="15" customHeight="1">
      <c r="U686423" s="119"/>
    </row>
    <row r="686424" spans="21:21" ht="15" customHeight="1">
      <c r="U686424" s="119"/>
    </row>
    <row r="686425" spans="21:21" ht="15" customHeight="1">
      <c r="U686425" s="119"/>
    </row>
    <row r="686426" spans="21:21" ht="15" customHeight="1">
      <c r="U686426" s="119"/>
    </row>
    <row r="686427" spans="21:21" ht="15" customHeight="1">
      <c r="U686427" s="119"/>
    </row>
    <row r="686428" spans="21:21" ht="15" customHeight="1">
      <c r="U686428" s="119"/>
    </row>
    <row r="686429" spans="21:21" ht="15" customHeight="1">
      <c r="U686429" s="119"/>
    </row>
    <row r="686430" spans="21:21" ht="15" customHeight="1">
      <c r="U686430" s="119"/>
    </row>
    <row r="686431" spans="21:21" ht="15" customHeight="1">
      <c r="U686431" s="119"/>
    </row>
    <row r="686432" spans="21:21" ht="15" customHeight="1">
      <c r="U686432" s="119"/>
    </row>
    <row r="686433" spans="21:21" ht="15" customHeight="1">
      <c r="U686433" s="119"/>
    </row>
    <row r="686434" spans="21:21" ht="15" customHeight="1">
      <c r="U686434" s="119"/>
    </row>
    <row r="686435" spans="21:21" ht="15" customHeight="1">
      <c r="U686435" s="119"/>
    </row>
    <row r="686436" spans="21:21" ht="15" customHeight="1">
      <c r="U686436" s="119"/>
    </row>
    <row r="686437" spans="21:21" ht="15" customHeight="1">
      <c r="U686437" s="119"/>
    </row>
    <row r="686438" spans="21:21" ht="15" customHeight="1">
      <c r="U686438" s="119"/>
    </row>
    <row r="686439" spans="21:21" ht="15" customHeight="1">
      <c r="U686439" s="119"/>
    </row>
    <row r="686440" spans="21:21" ht="15" customHeight="1">
      <c r="U686440" s="119"/>
    </row>
    <row r="686441" spans="21:21" ht="15" customHeight="1">
      <c r="U686441" s="119"/>
    </row>
    <row r="686442" spans="21:21" ht="15" customHeight="1">
      <c r="U686442" s="119"/>
    </row>
    <row r="686443" spans="21:21" ht="15" customHeight="1">
      <c r="U686443" s="119"/>
    </row>
    <row r="686444" spans="21:21" ht="15" customHeight="1">
      <c r="U686444" s="119"/>
    </row>
    <row r="686445" spans="21:21" ht="15" customHeight="1">
      <c r="U686445" s="119"/>
    </row>
    <row r="686446" spans="21:21" ht="15" customHeight="1">
      <c r="U686446" s="119"/>
    </row>
    <row r="686447" spans="21:21" ht="15" customHeight="1">
      <c r="U686447" s="119"/>
    </row>
    <row r="686448" spans="21:21" ht="15" customHeight="1">
      <c r="U686448" s="119"/>
    </row>
    <row r="686449" spans="21:21" ht="15" customHeight="1">
      <c r="U686449" s="119"/>
    </row>
    <row r="686450" spans="21:21" ht="15" customHeight="1">
      <c r="U686450" s="119"/>
    </row>
    <row r="686451" spans="21:21" ht="15" customHeight="1">
      <c r="U686451" s="119"/>
    </row>
    <row r="686452" spans="21:21" ht="15" customHeight="1">
      <c r="U686452" s="119"/>
    </row>
    <row r="686453" spans="21:21" ht="15" customHeight="1">
      <c r="U686453" s="119"/>
    </row>
    <row r="686454" spans="21:21" ht="15" customHeight="1">
      <c r="U686454" s="119"/>
    </row>
    <row r="686455" spans="21:21" ht="15" customHeight="1">
      <c r="U686455" s="119"/>
    </row>
    <row r="686456" spans="21:21" ht="15" customHeight="1">
      <c r="U686456" s="119"/>
    </row>
    <row r="686457" spans="21:21" ht="15" customHeight="1">
      <c r="U686457" s="119"/>
    </row>
    <row r="686458" spans="21:21" ht="15" customHeight="1">
      <c r="U686458" s="119"/>
    </row>
    <row r="686459" spans="21:21" ht="15" customHeight="1">
      <c r="U686459" s="119"/>
    </row>
    <row r="686460" spans="21:21" ht="15" customHeight="1">
      <c r="U686460" s="119"/>
    </row>
    <row r="686461" spans="21:21" ht="15" customHeight="1">
      <c r="U686461" s="119"/>
    </row>
    <row r="686462" spans="21:21" ht="15" customHeight="1">
      <c r="U686462" s="119"/>
    </row>
    <row r="686463" spans="21:21" ht="15" customHeight="1">
      <c r="U686463" s="119"/>
    </row>
    <row r="686464" spans="21:21" ht="15" customHeight="1">
      <c r="U686464" s="119"/>
    </row>
    <row r="686465" spans="21:21" ht="15" customHeight="1">
      <c r="U686465" s="119"/>
    </row>
    <row r="686466" spans="21:21" ht="15" customHeight="1">
      <c r="U686466" s="119"/>
    </row>
    <row r="686467" spans="21:21" ht="15" customHeight="1">
      <c r="U686467" s="119"/>
    </row>
    <row r="686468" spans="21:21" ht="15" customHeight="1">
      <c r="U686468" s="119"/>
    </row>
    <row r="686469" spans="21:21" ht="15" customHeight="1">
      <c r="U686469" s="119"/>
    </row>
    <row r="686470" spans="21:21" ht="15" customHeight="1">
      <c r="U686470" s="119"/>
    </row>
    <row r="686471" spans="21:21" ht="15" customHeight="1">
      <c r="U686471" s="119"/>
    </row>
    <row r="686472" spans="21:21" ht="15" customHeight="1">
      <c r="U686472" s="119"/>
    </row>
    <row r="686473" spans="21:21" ht="15" customHeight="1">
      <c r="U686473" s="119"/>
    </row>
    <row r="686474" spans="21:21" ht="15" customHeight="1">
      <c r="U686474" s="119"/>
    </row>
    <row r="686475" spans="21:21" ht="15" customHeight="1">
      <c r="U686475" s="119"/>
    </row>
    <row r="686476" spans="21:21" ht="15" customHeight="1">
      <c r="U686476" s="119"/>
    </row>
    <row r="686477" spans="21:21" ht="15" customHeight="1">
      <c r="U686477" s="119"/>
    </row>
    <row r="686478" spans="21:21" ht="15" customHeight="1">
      <c r="U686478" s="119"/>
    </row>
    <row r="686479" spans="21:21" ht="15" customHeight="1">
      <c r="U686479" s="119"/>
    </row>
    <row r="686480" spans="21:21" ht="15" customHeight="1">
      <c r="U686480" s="119"/>
    </row>
    <row r="686481" spans="21:21" ht="15" customHeight="1">
      <c r="U686481" s="119"/>
    </row>
    <row r="686482" spans="21:21" ht="15" customHeight="1">
      <c r="U686482" s="119"/>
    </row>
    <row r="686483" spans="21:21" ht="15" customHeight="1">
      <c r="U686483" s="119"/>
    </row>
    <row r="686484" spans="21:21" ht="15" customHeight="1">
      <c r="U686484" s="119"/>
    </row>
    <row r="686485" spans="21:21" ht="15" customHeight="1">
      <c r="U686485" s="119"/>
    </row>
    <row r="686486" spans="21:21" ht="15" customHeight="1">
      <c r="U686486" s="119"/>
    </row>
    <row r="686487" spans="21:21" ht="15" customHeight="1">
      <c r="U686487" s="119"/>
    </row>
    <row r="686488" spans="21:21" ht="15" customHeight="1">
      <c r="U686488" s="119"/>
    </row>
    <row r="686489" spans="21:21" ht="15" customHeight="1">
      <c r="U686489" s="119"/>
    </row>
    <row r="686490" spans="21:21" ht="15" customHeight="1">
      <c r="U686490" s="119"/>
    </row>
    <row r="686491" spans="21:21" ht="15" customHeight="1">
      <c r="U686491" s="119"/>
    </row>
    <row r="686492" spans="21:21" ht="15" customHeight="1">
      <c r="U686492" s="119"/>
    </row>
    <row r="686493" spans="21:21" ht="15" customHeight="1">
      <c r="U686493" s="119"/>
    </row>
    <row r="686494" spans="21:21" ht="15" customHeight="1">
      <c r="U686494" s="119"/>
    </row>
    <row r="686495" spans="21:21" ht="15" customHeight="1">
      <c r="U686495" s="119"/>
    </row>
    <row r="686496" spans="21:21" ht="15" customHeight="1">
      <c r="U686496" s="119"/>
    </row>
    <row r="686497" spans="21:21" ht="15" customHeight="1">
      <c r="U686497" s="119"/>
    </row>
    <row r="686498" spans="21:21" ht="15" customHeight="1">
      <c r="U686498" s="119"/>
    </row>
    <row r="686499" spans="21:21" ht="15" customHeight="1">
      <c r="U686499" s="119"/>
    </row>
    <row r="686500" spans="21:21" ht="15" customHeight="1">
      <c r="U686500" s="119"/>
    </row>
    <row r="686501" spans="21:21" ht="15" customHeight="1">
      <c r="U686501" s="119"/>
    </row>
    <row r="686502" spans="21:21" ht="15" customHeight="1">
      <c r="U686502" s="119"/>
    </row>
    <row r="686503" spans="21:21" ht="15" customHeight="1">
      <c r="U686503" s="119"/>
    </row>
    <row r="686504" spans="21:21" ht="15" customHeight="1">
      <c r="U686504" s="119"/>
    </row>
    <row r="686505" spans="21:21" ht="15" customHeight="1">
      <c r="U686505" s="119"/>
    </row>
    <row r="686506" spans="21:21" ht="15" customHeight="1">
      <c r="U686506" s="119"/>
    </row>
    <row r="686507" spans="21:21" ht="15" customHeight="1">
      <c r="U686507" s="119"/>
    </row>
    <row r="686508" spans="21:21" ht="15" customHeight="1">
      <c r="U686508" s="119"/>
    </row>
    <row r="686509" spans="21:21" ht="15" customHeight="1">
      <c r="U686509" s="119"/>
    </row>
    <row r="686510" spans="21:21" ht="15" customHeight="1">
      <c r="U686510" s="119"/>
    </row>
    <row r="686511" spans="21:21" ht="15" customHeight="1">
      <c r="U686511" s="119"/>
    </row>
    <row r="686512" spans="21:21" ht="15" customHeight="1">
      <c r="U686512" s="119"/>
    </row>
    <row r="686513" spans="21:21" ht="15" customHeight="1">
      <c r="U686513" s="119"/>
    </row>
    <row r="686514" spans="21:21" ht="15" customHeight="1">
      <c r="U686514" s="119"/>
    </row>
    <row r="686515" spans="21:21" ht="15" customHeight="1">
      <c r="U686515" s="119"/>
    </row>
    <row r="686516" spans="21:21" ht="15" customHeight="1">
      <c r="U686516" s="119"/>
    </row>
    <row r="686517" spans="21:21" ht="15" customHeight="1">
      <c r="U686517" s="119"/>
    </row>
    <row r="686518" spans="21:21" ht="15" customHeight="1">
      <c r="U686518" s="119"/>
    </row>
    <row r="686519" spans="21:21" ht="15" customHeight="1">
      <c r="U686519" s="119"/>
    </row>
    <row r="686520" spans="21:21" ht="15" customHeight="1">
      <c r="U686520" s="119"/>
    </row>
    <row r="686521" spans="21:21" ht="15" customHeight="1">
      <c r="U686521" s="119"/>
    </row>
    <row r="686522" spans="21:21" ht="15" customHeight="1">
      <c r="U686522" s="119"/>
    </row>
    <row r="686523" spans="21:21" ht="15" customHeight="1">
      <c r="U686523" s="119"/>
    </row>
    <row r="686524" spans="21:21" ht="15" customHeight="1">
      <c r="U686524" s="119"/>
    </row>
    <row r="686525" spans="21:21" ht="15" customHeight="1">
      <c r="U686525" s="119"/>
    </row>
    <row r="686526" spans="21:21" ht="15" customHeight="1">
      <c r="U686526" s="119"/>
    </row>
    <row r="686527" spans="21:21" ht="15" customHeight="1">
      <c r="U686527" s="119"/>
    </row>
    <row r="686528" spans="21:21" ht="15" customHeight="1">
      <c r="U686528" s="119"/>
    </row>
    <row r="686529" spans="21:21" ht="15" customHeight="1">
      <c r="U686529" s="119"/>
    </row>
    <row r="686530" spans="21:21" ht="15" customHeight="1">
      <c r="U686530" s="119"/>
    </row>
    <row r="686531" spans="21:21" ht="15" customHeight="1">
      <c r="U686531" s="119"/>
    </row>
    <row r="686532" spans="21:21" ht="15" customHeight="1">
      <c r="U686532" s="119"/>
    </row>
    <row r="686533" spans="21:21" ht="15" customHeight="1">
      <c r="U686533" s="119"/>
    </row>
    <row r="686534" spans="21:21" ht="15" customHeight="1">
      <c r="U686534" s="119"/>
    </row>
    <row r="686535" spans="21:21" ht="15" customHeight="1">
      <c r="U686535" s="119"/>
    </row>
    <row r="686536" spans="21:21" ht="15" customHeight="1">
      <c r="U686536" s="119"/>
    </row>
    <row r="686537" spans="21:21" ht="15" customHeight="1">
      <c r="U686537" s="119"/>
    </row>
    <row r="686538" spans="21:21" ht="15" customHeight="1">
      <c r="U686538" s="119"/>
    </row>
    <row r="686539" spans="21:21" ht="15" customHeight="1">
      <c r="U686539" s="119"/>
    </row>
    <row r="686540" spans="21:21" ht="15" customHeight="1">
      <c r="U686540" s="119"/>
    </row>
    <row r="686541" spans="21:21" ht="15" customHeight="1">
      <c r="U686541" s="119"/>
    </row>
    <row r="686542" spans="21:21" ht="15" customHeight="1">
      <c r="U686542" s="119"/>
    </row>
    <row r="686543" spans="21:21" ht="15" customHeight="1">
      <c r="U686543" s="119"/>
    </row>
    <row r="686544" spans="21:21" ht="15" customHeight="1">
      <c r="U686544" s="119"/>
    </row>
    <row r="686545" spans="21:21" ht="15" customHeight="1">
      <c r="U686545" s="119"/>
    </row>
    <row r="686546" spans="21:21" ht="15" customHeight="1">
      <c r="U686546" s="119"/>
    </row>
    <row r="686547" spans="21:21" ht="15" customHeight="1">
      <c r="U686547" s="119"/>
    </row>
    <row r="686548" spans="21:21" ht="15" customHeight="1">
      <c r="U686548" s="119"/>
    </row>
    <row r="686549" spans="21:21" ht="15" customHeight="1">
      <c r="U686549" s="119"/>
    </row>
    <row r="686550" spans="21:21" ht="15" customHeight="1">
      <c r="U686550" s="119"/>
    </row>
    <row r="686551" spans="21:21" ht="15" customHeight="1">
      <c r="U686551" s="119"/>
    </row>
    <row r="686552" spans="21:21" ht="15" customHeight="1">
      <c r="U686552" s="119"/>
    </row>
    <row r="686553" spans="21:21" ht="15" customHeight="1">
      <c r="U686553" s="119"/>
    </row>
    <row r="686554" spans="21:21" ht="15" customHeight="1">
      <c r="U686554" s="119"/>
    </row>
    <row r="686555" spans="21:21" ht="15" customHeight="1">
      <c r="U686555" s="119"/>
    </row>
    <row r="686556" spans="21:21" ht="15" customHeight="1">
      <c r="U686556" s="119"/>
    </row>
    <row r="686557" spans="21:21" ht="15" customHeight="1">
      <c r="U686557" s="119"/>
    </row>
    <row r="686558" spans="21:21" ht="15" customHeight="1">
      <c r="U686558" s="119"/>
    </row>
    <row r="686559" spans="21:21" ht="15" customHeight="1">
      <c r="U686559" s="119"/>
    </row>
    <row r="686560" spans="21:21" ht="15" customHeight="1">
      <c r="U686560" s="119"/>
    </row>
    <row r="686561" spans="21:21" ht="15" customHeight="1">
      <c r="U686561" s="119"/>
    </row>
    <row r="686562" spans="21:21" ht="15" customHeight="1">
      <c r="U686562" s="119"/>
    </row>
    <row r="686563" spans="21:21" ht="15" customHeight="1">
      <c r="U686563" s="119"/>
    </row>
    <row r="686564" spans="21:21" ht="15" customHeight="1">
      <c r="U686564" s="119"/>
    </row>
    <row r="686565" spans="21:21" ht="15" customHeight="1">
      <c r="U686565" s="119"/>
    </row>
    <row r="686566" spans="21:21" ht="15" customHeight="1">
      <c r="U686566" s="119"/>
    </row>
    <row r="686567" spans="21:21" ht="15" customHeight="1">
      <c r="U686567" s="119"/>
    </row>
    <row r="686568" spans="21:21" ht="15" customHeight="1">
      <c r="U686568" s="119"/>
    </row>
    <row r="686569" spans="21:21" ht="15" customHeight="1">
      <c r="U686569" s="119"/>
    </row>
    <row r="686570" spans="21:21" ht="15" customHeight="1">
      <c r="U686570" s="119"/>
    </row>
    <row r="686571" spans="21:21" ht="15" customHeight="1">
      <c r="U686571" s="119"/>
    </row>
    <row r="686572" spans="21:21" ht="15" customHeight="1">
      <c r="U686572" s="119"/>
    </row>
    <row r="686573" spans="21:21" ht="15" customHeight="1">
      <c r="U686573" s="119"/>
    </row>
    <row r="686574" spans="21:21" ht="15" customHeight="1">
      <c r="U686574" s="119"/>
    </row>
    <row r="686575" spans="21:21" ht="15" customHeight="1">
      <c r="U686575" s="119"/>
    </row>
    <row r="686576" spans="21:21" ht="15" customHeight="1">
      <c r="U686576" s="119"/>
    </row>
    <row r="686577" spans="21:21" ht="15" customHeight="1">
      <c r="U686577" s="119"/>
    </row>
    <row r="686578" spans="21:21" ht="15" customHeight="1">
      <c r="U686578" s="119"/>
    </row>
    <row r="686579" spans="21:21" ht="15" customHeight="1">
      <c r="U686579" s="119"/>
    </row>
    <row r="686580" spans="21:21" ht="15" customHeight="1">
      <c r="U686580" s="119"/>
    </row>
    <row r="686581" spans="21:21" ht="15" customHeight="1">
      <c r="U686581" s="119"/>
    </row>
    <row r="686582" spans="21:21" ht="15" customHeight="1">
      <c r="U686582" s="119"/>
    </row>
    <row r="686583" spans="21:21" ht="15" customHeight="1">
      <c r="U686583" s="119"/>
    </row>
    <row r="686584" spans="21:21" ht="15" customHeight="1">
      <c r="U686584" s="119"/>
    </row>
    <row r="686585" spans="21:21" ht="15" customHeight="1">
      <c r="U686585" s="119"/>
    </row>
    <row r="686586" spans="21:21" ht="15" customHeight="1">
      <c r="U686586" s="119"/>
    </row>
    <row r="686587" spans="21:21" ht="15" customHeight="1">
      <c r="U686587" s="119"/>
    </row>
    <row r="686588" spans="21:21" ht="15" customHeight="1">
      <c r="U686588" s="119"/>
    </row>
    <row r="686589" spans="21:21" ht="15" customHeight="1">
      <c r="U686589" s="119"/>
    </row>
    <row r="686590" spans="21:21" ht="15" customHeight="1">
      <c r="U686590" s="119"/>
    </row>
    <row r="686591" spans="21:21" ht="15" customHeight="1">
      <c r="U686591" s="119"/>
    </row>
    <row r="686592" spans="21:21" ht="15" customHeight="1">
      <c r="U686592" s="119"/>
    </row>
    <row r="686593" spans="21:21" ht="15" customHeight="1">
      <c r="U686593" s="119"/>
    </row>
    <row r="686594" spans="21:21" ht="15" customHeight="1">
      <c r="U686594" s="119"/>
    </row>
    <row r="686595" spans="21:21" ht="15" customHeight="1">
      <c r="U686595" s="119"/>
    </row>
    <row r="686596" spans="21:21" ht="15" customHeight="1">
      <c r="U686596" s="119"/>
    </row>
    <row r="686597" spans="21:21" ht="15" customHeight="1">
      <c r="U686597" s="119"/>
    </row>
    <row r="686598" spans="21:21" ht="15" customHeight="1">
      <c r="U686598" s="119"/>
    </row>
    <row r="686599" spans="21:21" ht="15" customHeight="1">
      <c r="U686599" s="119"/>
    </row>
    <row r="686600" spans="21:21" ht="15" customHeight="1">
      <c r="U686600" s="119"/>
    </row>
    <row r="686601" spans="21:21" ht="15" customHeight="1">
      <c r="U686601" s="119"/>
    </row>
    <row r="686602" spans="21:21" ht="15" customHeight="1">
      <c r="U686602" s="119"/>
    </row>
    <row r="686603" spans="21:21" ht="15" customHeight="1">
      <c r="U686603" s="119"/>
    </row>
    <row r="686604" spans="21:21" ht="15" customHeight="1">
      <c r="U686604" s="119"/>
    </row>
    <row r="686605" spans="21:21" ht="15" customHeight="1">
      <c r="U686605" s="119"/>
    </row>
    <row r="686606" spans="21:21" ht="15" customHeight="1">
      <c r="U686606" s="119"/>
    </row>
    <row r="686607" spans="21:21" ht="15" customHeight="1">
      <c r="U686607" s="119"/>
    </row>
    <row r="686608" spans="21:21" ht="15" customHeight="1">
      <c r="U686608" s="119"/>
    </row>
    <row r="686609" spans="21:21" ht="15" customHeight="1">
      <c r="U686609" s="119"/>
    </row>
    <row r="686610" spans="21:21" ht="15" customHeight="1">
      <c r="U686610" s="119"/>
    </row>
    <row r="686611" spans="21:21" ht="15" customHeight="1">
      <c r="U686611" s="119"/>
    </row>
    <row r="686612" spans="21:21" ht="15" customHeight="1">
      <c r="U686612" s="119"/>
    </row>
    <row r="686613" spans="21:21" ht="15" customHeight="1">
      <c r="U686613" s="119"/>
    </row>
    <row r="686614" spans="21:21" ht="15" customHeight="1">
      <c r="U686614" s="119"/>
    </row>
    <row r="686615" spans="21:21" ht="15" customHeight="1">
      <c r="U686615" s="119"/>
    </row>
    <row r="686616" spans="21:21" ht="15" customHeight="1">
      <c r="U686616" s="119"/>
    </row>
    <row r="686617" spans="21:21" ht="15" customHeight="1">
      <c r="U686617" s="119"/>
    </row>
    <row r="686618" spans="21:21" ht="15" customHeight="1">
      <c r="U686618" s="119"/>
    </row>
    <row r="686619" spans="21:21" ht="15" customHeight="1">
      <c r="U686619" s="119"/>
    </row>
    <row r="686620" spans="21:21" ht="15" customHeight="1">
      <c r="U686620" s="119"/>
    </row>
    <row r="686621" spans="21:21" ht="15" customHeight="1">
      <c r="U686621" s="119"/>
    </row>
    <row r="686622" spans="21:21" ht="15" customHeight="1">
      <c r="U686622" s="119"/>
    </row>
    <row r="686623" spans="21:21" ht="15" customHeight="1">
      <c r="U686623" s="119"/>
    </row>
    <row r="686624" spans="21:21" ht="15" customHeight="1">
      <c r="U686624" s="119"/>
    </row>
    <row r="686625" spans="21:21" ht="15" customHeight="1">
      <c r="U686625" s="119"/>
    </row>
    <row r="686626" spans="21:21" ht="15" customHeight="1">
      <c r="U686626" s="119"/>
    </row>
    <row r="686627" spans="21:21" ht="15" customHeight="1">
      <c r="U686627" s="119"/>
    </row>
    <row r="686628" spans="21:21" ht="15" customHeight="1">
      <c r="U686628" s="119"/>
    </row>
    <row r="686629" spans="21:21" ht="15" customHeight="1">
      <c r="U686629" s="119"/>
    </row>
    <row r="686630" spans="21:21" ht="15" customHeight="1">
      <c r="U686630" s="119"/>
    </row>
    <row r="686631" spans="21:21" ht="15" customHeight="1">
      <c r="U686631" s="119"/>
    </row>
    <row r="686632" spans="21:21" ht="15" customHeight="1">
      <c r="U686632" s="119"/>
    </row>
    <row r="686633" spans="21:21" ht="15" customHeight="1">
      <c r="U686633" s="119"/>
    </row>
    <row r="686634" spans="21:21" ht="15" customHeight="1">
      <c r="U686634" s="119"/>
    </row>
    <row r="686635" spans="21:21" ht="15" customHeight="1">
      <c r="U686635" s="119"/>
    </row>
    <row r="686636" spans="21:21" ht="15" customHeight="1">
      <c r="U686636" s="119"/>
    </row>
    <row r="686637" spans="21:21" ht="15" customHeight="1">
      <c r="U686637" s="119"/>
    </row>
    <row r="686638" spans="21:21" ht="15" customHeight="1">
      <c r="U686638" s="119"/>
    </row>
    <row r="686639" spans="21:21" ht="15" customHeight="1">
      <c r="U686639" s="119"/>
    </row>
    <row r="686640" spans="21:21" ht="15" customHeight="1">
      <c r="U686640" s="119"/>
    </row>
    <row r="686641" spans="21:21" ht="15" customHeight="1">
      <c r="U686641" s="119"/>
    </row>
    <row r="686642" spans="21:21" ht="15" customHeight="1">
      <c r="U686642" s="119"/>
    </row>
    <row r="686643" spans="21:21" ht="15" customHeight="1">
      <c r="U686643" s="119"/>
    </row>
    <row r="686644" spans="21:21" ht="15" customHeight="1">
      <c r="U686644" s="119"/>
    </row>
    <row r="686645" spans="21:21" ht="15" customHeight="1">
      <c r="U686645" s="119"/>
    </row>
    <row r="686646" spans="21:21" ht="15" customHeight="1">
      <c r="U686646" s="119"/>
    </row>
    <row r="686647" spans="21:21" ht="15" customHeight="1">
      <c r="U686647" s="119"/>
    </row>
    <row r="686648" spans="21:21" ht="15" customHeight="1">
      <c r="U686648" s="119"/>
    </row>
    <row r="686649" spans="21:21" ht="15" customHeight="1">
      <c r="U686649" s="119"/>
    </row>
    <row r="686650" spans="21:21" ht="15" customHeight="1">
      <c r="U686650" s="119"/>
    </row>
    <row r="686651" spans="21:21" ht="15" customHeight="1">
      <c r="U686651" s="119"/>
    </row>
    <row r="686652" spans="21:21" ht="15" customHeight="1">
      <c r="U686652" s="119"/>
    </row>
    <row r="686653" spans="21:21" ht="15" customHeight="1">
      <c r="U686653" s="119"/>
    </row>
    <row r="686654" spans="21:21" ht="15" customHeight="1">
      <c r="U686654" s="119"/>
    </row>
    <row r="686655" spans="21:21" ht="15" customHeight="1">
      <c r="U686655" s="119"/>
    </row>
    <row r="686656" spans="21:21" ht="15" customHeight="1">
      <c r="U686656" s="119"/>
    </row>
    <row r="686657" spans="21:21" ht="15" customHeight="1">
      <c r="U686657" s="119"/>
    </row>
    <row r="686658" spans="21:21" ht="15" customHeight="1">
      <c r="U686658" s="119"/>
    </row>
    <row r="686659" spans="21:21" ht="15" customHeight="1">
      <c r="U686659" s="119"/>
    </row>
    <row r="686660" spans="21:21" ht="15" customHeight="1">
      <c r="U686660" s="119"/>
    </row>
    <row r="686661" spans="21:21" ht="15" customHeight="1">
      <c r="U686661" s="119"/>
    </row>
    <row r="686662" spans="21:21" ht="15" customHeight="1">
      <c r="U686662" s="119"/>
    </row>
    <row r="686663" spans="21:21" ht="15" customHeight="1">
      <c r="U686663" s="119"/>
    </row>
    <row r="686664" spans="21:21" ht="15" customHeight="1">
      <c r="U686664" s="119"/>
    </row>
    <row r="686665" spans="21:21" ht="15" customHeight="1">
      <c r="U686665" s="119"/>
    </row>
    <row r="686666" spans="21:21" ht="15" customHeight="1">
      <c r="U686666" s="119"/>
    </row>
    <row r="686667" spans="21:21" ht="15" customHeight="1">
      <c r="U686667" s="119"/>
    </row>
    <row r="686668" spans="21:21" ht="15" customHeight="1">
      <c r="U686668" s="119"/>
    </row>
    <row r="686669" spans="21:21" ht="15" customHeight="1">
      <c r="U686669" s="119"/>
    </row>
    <row r="686670" spans="21:21" ht="15" customHeight="1">
      <c r="U686670" s="119"/>
    </row>
    <row r="686671" spans="21:21" ht="15" customHeight="1">
      <c r="U686671" s="119"/>
    </row>
    <row r="686672" spans="21:21" ht="15" customHeight="1">
      <c r="U686672" s="119"/>
    </row>
    <row r="686673" spans="21:21" ht="15" customHeight="1">
      <c r="U686673" s="119"/>
    </row>
    <row r="686674" spans="21:21" ht="15" customHeight="1">
      <c r="U686674" s="119"/>
    </row>
    <row r="686675" spans="21:21" ht="15" customHeight="1">
      <c r="U686675" s="119"/>
    </row>
    <row r="686676" spans="21:21" ht="15" customHeight="1">
      <c r="U686676" s="119"/>
    </row>
    <row r="686677" spans="21:21" ht="15" customHeight="1">
      <c r="U686677" s="119"/>
    </row>
    <row r="686678" spans="21:21" ht="15" customHeight="1">
      <c r="U686678" s="119"/>
    </row>
    <row r="686679" spans="21:21" ht="15" customHeight="1">
      <c r="U686679" s="119"/>
    </row>
    <row r="686680" spans="21:21" ht="15" customHeight="1">
      <c r="U686680" s="119"/>
    </row>
    <row r="686681" spans="21:21" ht="15" customHeight="1">
      <c r="U686681" s="119"/>
    </row>
    <row r="686682" spans="21:21" ht="15" customHeight="1">
      <c r="U686682" s="119"/>
    </row>
    <row r="686683" spans="21:21" ht="15" customHeight="1">
      <c r="U686683" s="119"/>
    </row>
    <row r="686684" spans="21:21" ht="15" customHeight="1">
      <c r="U686684" s="119"/>
    </row>
    <row r="686685" spans="21:21" ht="15" customHeight="1">
      <c r="U686685" s="119"/>
    </row>
    <row r="686686" spans="21:21" ht="15" customHeight="1">
      <c r="U686686" s="119"/>
    </row>
    <row r="686687" spans="21:21" ht="15" customHeight="1">
      <c r="U686687" s="119"/>
    </row>
    <row r="686688" spans="21:21" ht="15" customHeight="1">
      <c r="U686688" s="119"/>
    </row>
    <row r="686689" spans="21:21" ht="15" customHeight="1">
      <c r="U686689" s="119"/>
    </row>
    <row r="686690" spans="21:21" ht="15" customHeight="1">
      <c r="U686690" s="119"/>
    </row>
    <row r="686691" spans="21:21" ht="15" customHeight="1">
      <c r="U686691" s="119"/>
    </row>
    <row r="686692" spans="21:21" ht="15" customHeight="1">
      <c r="U686692" s="119"/>
    </row>
    <row r="686693" spans="21:21" ht="15" customHeight="1">
      <c r="U686693" s="119"/>
    </row>
    <row r="686694" spans="21:21" ht="15" customHeight="1">
      <c r="U686694" s="119"/>
    </row>
    <row r="686695" spans="21:21" ht="15" customHeight="1">
      <c r="U686695" s="119"/>
    </row>
    <row r="686696" spans="21:21" ht="15" customHeight="1">
      <c r="U686696" s="119"/>
    </row>
    <row r="686697" spans="21:21" ht="15" customHeight="1">
      <c r="U686697" s="119"/>
    </row>
    <row r="686698" spans="21:21" ht="15" customHeight="1">
      <c r="U686698" s="119"/>
    </row>
    <row r="686699" spans="21:21" ht="15" customHeight="1">
      <c r="U686699" s="119"/>
    </row>
    <row r="686700" spans="21:21" ht="15" customHeight="1">
      <c r="U686700" s="119"/>
    </row>
    <row r="686701" spans="21:21" ht="15" customHeight="1">
      <c r="U686701" s="119"/>
    </row>
    <row r="686702" spans="21:21" ht="15" customHeight="1">
      <c r="U686702" s="119"/>
    </row>
    <row r="686703" spans="21:21" ht="15" customHeight="1">
      <c r="U686703" s="119"/>
    </row>
    <row r="686704" spans="21:21" ht="15" customHeight="1">
      <c r="U686704" s="119"/>
    </row>
    <row r="686705" spans="21:21" ht="15" customHeight="1">
      <c r="U686705" s="119"/>
    </row>
    <row r="686706" spans="21:21" ht="15" customHeight="1">
      <c r="U686706" s="119"/>
    </row>
    <row r="686707" spans="21:21" ht="15" customHeight="1">
      <c r="U686707" s="119"/>
    </row>
    <row r="686708" spans="21:21" ht="15" customHeight="1">
      <c r="U686708" s="119"/>
    </row>
    <row r="686709" spans="21:21" ht="15" customHeight="1">
      <c r="U686709" s="119"/>
    </row>
    <row r="686710" spans="21:21" ht="15" customHeight="1">
      <c r="U686710" s="119"/>
    </row>
    <row r="686711" spans="21:21" ht="15" customHeight="1">
      <c r="U686711" s="119"/>
    </row>
    <row r="686712" spans="21:21" ht="15" customHeight="1">
      <c r="U686712" s="119"/>
    </row>
    <row r="686713" spans="21:21" ht="15" customHeight="1">
      <c r="U686713" s="119"/>
    </row>
    <row r="686714" spans="21:21" ht="15" customHeight="1">
      <c r="U686714" s="119"/>
    </row>
    <row r="686715" spans="21:21" ht="15" customHeight="1">
      <c r="U686715" s="119"/>
    </row>
    <row r="686716" spans="21:21" ht="15" customHeight="1">
      <c r="U686716" s="119"/>
    </row>
    <row r="686717" spans="21:21" ht="15" customHeight="1">
      <c r="U686717" s="119"/>
    </row>
    <row r="686718" spans="21:21" ht="15" customHeight="1">
      <c r="U686718" s="119"/>
    </row>
    <row r="686719" spans="21:21" ht="15" customHeight="1">
      <c r="U686719" s="119"/>
    </row>
    <row r="686720" spans="21:21" ht="15" customHeight="1">
      <c r="U686720" s="119"/>
    </row>
    <row r="686721" spans="21:21" ht="15" customHeight="1">
      <c r="U686721" s="119"/>
    </row>
    <row r="686722" spans="21:21" ht="15" customHeight="1">
      <c r="U686722" s="119"/>
    </row>
    <row r="686723" spans="21:21" ht="15" customHeight="1">
      <c r="U686723" s="119"/>
    </row>
    <row r="686724" spans="21:21" ht="15" customHeight="1">
      <c r="U686724" s="119"/>
    </row>
    <row r="686725" spans="21:21" ht="15" customHeight="1">
      <c r="U686725" s="119"/>
    </row>
    <row r="686726" spans="21:21" ht="15" customHeight="1">
      <c r="U686726" s="119"/>
    </row>
    <row r="686727" spans="21:21" ht="15" customHeight="1">
      <c r="U686727" s="119"/>
    </row>
    <row r="686728" spans="21:21" ht="15" customHeight="1">
      <c r="U686728" s="119"/>
    </row>
    <row r="686729" spans="21:21" ht="15" customHeight="1">
      <c r="U686729" s="119"/>
    </row>
    <row r="686730" spans="21:21" ht="15" customHeight="1">
      <c r="U686730" s="119"/>
    </row>
    <row r="686731" spans="21:21" ht="15" customHeight="1">
      <c r="U686731" s="119"/>
    </row>
    <row r="686732" spans="21:21" ht="15" customHeight="1">
      <c r="U686732" s="119"/>
    </row>
    <row r="686733" spans="21:21" ht="15" customHeight="1">
      <c r="U686733" s="119"/>
    </row>
    <row r="686734" spans="21:21" ht="15" customHeight="1">
      <c r="U686734" s="119"/>
    </row>
    <row r="686735" spans="21:21" ht="15" customHeight="1">
      <c r="U686735" s="119"/>
    </row>
    <row r="686736" spans="21:21" ht="15" customHeight="1">
      <c r="U686736" s="119"/>
    </row>
    <row r="686737" spans="21:21" ht="15" customHeight="1">
      <c r="U686737" s="119"/>
    </row>
    <row r="686738" spans="21:21" ht="15" customHeight="1">
      <c r="U686738" s="119"/>
    </row>
    <row r="686739" spans="21:21" ht="15" customHeight="1">
      <c r="U686739" s="119"/>
    </row>
    <row r="686740" spans="21:21" ht="15" customHeight="1">
      <c r="U686740" s="119"/>
    </row>
    <row r="686741" spans="21:21" ht="15" customHeight="1">
      <c r="U686741" s="119"/>
    </row>
    <row r="686742" spans="21:21" ht="15" customHeight="1">
      <c r="U686742" s="119"/>
    </row>
    <row r="686743" spans="21:21" ht="15" customHeight="1">
      <c r="U686743" s="119"/>
    </row>
    <row r="686744" spans="21:21" ht="15" customHeight="1">
      <c r="U686744" s="119"/>
    </row>
    <row r="686745" spans="21:21" ht="15" customHeight="1">
      <c r="U686745" s="119"/>
    </row>
    <row r="686746" spans="21:21" ht="15" customHeight="1">
      <c r="U686746" s="119"/>
    </row>
    <row r="686747" spans="21:21" ht="15" customHeight="1">
      <c r="U686747" s="119"/>
    </row>
    <row r="686748" spans="21:21" ht="15" customHeight="1">
      <c r="U686748" s="119"/>
    </row>
    <row r="686749" spans="21:21" ht="15" customHeight="1">
      <c r="U686749" s="119"/>
    </row>
    <row r="686750" spans="21:21" ht="15" customHeight="1">
      <c r="U686750" s="119"/>
    </row>
    <row r="686751" spans="21:21" ht="15" customHeight="1">
      <c r="U686751" s="119"/>
    </row>
    <row r="686752" spans="21:21" ht="15" customHeight="1">
      <c r="U686752" s="119"/>
    </row>
    <row r="686753" spans="21:21" ht="15" customHeight="1">
      <c r="U686753" s="119"/>
    </row>
    <row r="686754" spans="21:21" ht="15" customHeight="1">
      <c r="U686754" s="119"/>
    </row>
    <row r="686755" spans="21:21" ht="15" customHeight="1">
      <c r="U686755" s="119"/>
    </row>
    <row r="686756" spans="21:21" ht="15" customHeight="1">
      <c r="U686756" s="119"/>
    </row>
    <row r="686757" spans="21:21" ht="15" customHeight="1">
      <c r="U686757" s="119"/>
    </row>
    <row r="686758" spans="21:21" ht="15" customHeight="1">
      <c r="U686758" s="119"/>
    </row>
    <row r="686759" spans="21:21" ht="15" customHeight="1">
      <c r="U686759" s="119"/>
    </row>
    <row r="686760" spans="21:21" ht="15" customHeight="1">
      <c r="U686760" s="119"/>
    </row>
    <row r="686761" spans="21:21" ht="15" customHeight="1">
      <c r="U686761" s="119"/>
    </row>
    <row r="686762" spans="21:21" ht="15" customHeight="1">
      <c r="U686762" s="119"/>
    </row>
    <row r="686763" spans="21:21" ht="15" customHeight="1">
      <c r="U686763" s="119"/>
    </row>
    <row r="686764" spans="21:21" ht="15" customHeight="1">
      <c r="U686764" s="119"/>
    </row>
    <row r="686765" spans="21:21" ht="15" customHeight="1">
      <c r="U686765" s="119"/>
    </row>
    <row r="686766" spans="21:21" ht="15" customHeight="1">
      <c r="U686766" s="119"/>
    </row>
    <row r="686767" spans="21:21" ht="15" customHeight="1">
      <c r="U686767" s="119"/>
    </row>
    <row r="686768" spans="21:21" ht="15" customHeight="1">
      <c r="U686768" s="119"/>
    </row>
    <row r="686769" spans="21:21" ht="15" customHeight="1">
      <c r="U686769" s="119"/>
    </row>
    <row r="686770" spans="21:21" ht="15" customHeight="1">
      <c r="U686770" s="119"/>
    </row>
    <row r="686771" spans="21:21" ht="15" customHeight="1">
      <c r="U686771" s="119"/>
    </row>
    <row r="686772" spans="21:21" ht="15" customHeight="1">
      <c r="U686772" s="119"/>
    </row>
    <row r="686773" spans="21:21" ht="15" customHeight="1">
      <c r="U686773" s="119"/>
    </row>
    <row r="686774" spans="21:21" ht="15" customHeight="1">
      <c r="U686774" s="119"/>
    </row>
    <row r="686775" spans="21:21" ht="15" customHeight="1">
      <c r="U686775" s="119"/>
    </row>
    <row r="686776" spans="21:21" ht="15" customHeight="1">
      <c r="U686776" s="119"/>
    </row>
    <row r="686777" spans="21:21" ht="15" customHeight="1">
      <c r="U686777" s="119"/>
    </row>
    <row r="686778" spans="21:21" ht="15" customHeight="1">
      <c r="U686778" s="119"/>
    </row>
    <row r="686779" spans="21:21" ht="15" customHeight="1">
      <c r="U686779" s="119"/>
    </row>
    <row r="686780" spans="21:21" ht="15" customHeight="1">
      <c r="U686780" s="119"/>
    </row>
    <row r="686781" spans="21:21" ht="15" customHeight="1">
      <c r="U686781" s="119"/>
    </row>
    <row r="686782" spans="21:21" ht="15" customHeight="1">
      <c r="U686782" s="119"/>
    </row>
    <row r="686783" spans="21:21" ht="15" customHeight="1">
      <c r="U686783" s="119"/>
    </row>
    <row r="686784" spans="21:21" ht="15" customHeight="1">
      <c r="U686784" s="119"/>
    </row>
    <row r="686785" spans="21:21" ht="15" customHeight="1">
      <c r="U686785" s="119"/>
    </row>
    <row r="686786" spans="21:21" ht="15" customHeight="1">
      <c r="U686786" s="119"/>
    </row>
    <row r="686787" spans="21:21" ht="15" customHeight="1">
      <c r="U686787" s="119"/>
    </row>
    <row r="686788" spans="21:21" ht="15" customHeight="1">
      <c r="U686788" s="119"/>
    </row>
    <row r="686789" spans="21:21" ht="15" customHeight="1">
      <c r="U686789" s="119"/>
    </row>
    <row r="686790" spans="21:21" ht="15" customHeight="1">
      <c r="U686790" s="119"/>
    </row>
    <row r="686791" spans="21:21" ht="15" customHeight="1">
      <c r="U686791" s="119"/>
    </row>
    <row r="686792" spans="21:21" ht="15" customHeight="1">
      <c r="U686792" s="119"/>
    </row>
    <row r="686793" spans="21:21" ht="15" customHeight="1">
      <c r="U686793" s="119"/>
    </row>
    <row r="686794" spans="21:21" ht="15" customHeight="1">
      <c r="U686794" s="119"/>
    </row>
    <row r="686795" spans="21:21" ht="15" customHeight="1">
      <c r="U686795" s="119"/>
    </row>
    <row r="686796" spans="21:21" ht="15" customHeight="1">
      <c r="U686796" s="119"/>
    </row>
    <row r="686797" spans="21:21" ht="15" customHeight="1">
      <c r="U686797" s="119"/>
    </row>
    <row r="686798" spans="21:21" ht="15" customHeight="1">
      <c r="U686798" s="119"/>
    </row>
    <row r="686799" spans="21:21" ht="15" customHeight="1">
      <c r="U686799" s="119"/>
    </row>
    <row r="686800" spans="21:21" ht="15" customHeight="1">
      <c r="U686800" s="119"/>
    </row>
    <row r="686801" spans="21:21" ht="15" customHeight="1">
      <c r="U686801" s="119"/>
    </row>
    <row r="686802" spans="21:21" ht="15" customHeight="1">
      <c r="U686802" s="119"/>
    </row>
    <row r="686803" spans="21:21" ht="15" customHeight="1">
      <c r="U686803" s="119"/>
    </row>
    <row r="686804" spans="21:21" ht="15" customHeight="1">
      <c r="U686804" s="119"/>
    </row>
    <row r="686805" spans="21:21" ht="15" customHeight="1">
      <c r="U686805" s="119"/>
    </row>
    <row r="686806" spans="21:21" ht="15" customHeight="1">
      <c r="U686806" s="119"/>
    </row>
    <row r="686807" spans="21:21" ht="15" customHeight="1">
      <c r="U686807" s="119"/>
    </row>
    <row r="686808" spans="21:21" ht="15" customHeight="1">
      <c r="U686808" s="119"/>
    </row>
    <row r="686809" spans="21:21" ht="15" customHeight="1">
      <c r="U686809" s="119"/>
    </row>
    <row r="686810" spans="21:21" ht="15" customHeight="1">
      <c r="U686810" s="119"/>
    </row>
    <row r="686811" spans="21:21" ht="15" customHeight="1">
      <c r="U686811" s="119"/>
    </row>
    <row r="686812" spans="21:21" ht="15" customHeight="1">
      <c r="U686812" s="119"/>
    </row>
    <row r="686813" spans="21:21" ht="15" customHeight="1">
      <c r="U686813" s="119"/>
    </row>
    <row r="686814" spans="21:21" ht="15" customHeight="1">
      <c r="U686814" s="119"/>
    </row>
    <row r="686815" spans="21:21" ht="15" customHeight="1">
      <c r="U686815" s="119"/>
    </row>
    <row r="686816" spans="21:21" ht="15" customHeight="1">
      <c r="U686816" s="119"/>
    </row>
    <row r="686817" spans="21:21" ht="15" customHeight="1">
      <c r="U686817" s="119"/>
    </row>
    <row r="686818" spans="21:21" ht="15" customHeight="1">
      <c r="U686818" s="119"/>
    </row>
    <row r="686819" spans="21:21" ht="15" customHeight="1">
      <c r="U686819" s="119"/>
    </row>
    <row r="686820" spans="21:21" ht="15" customHeight="1">
      <c r="U686820" s="119"/>
    </row>
    <row r="686821" spans="21:21" ht="15" customHeight="1">
      <c r="U686821" s="119"/>
    </row>
    <row r="686822" spans="21:21" ht="15" customHeight="1">
      <c r="U686822" s="119"/>
    </row>
    <row r="686823" spans="21:21" ht="15" customHeight="1">
      <c r="U686823" s="119"/>
    </row>
    <row r="686824" spans="21:21" ht="15" customHeight="1">
      <c r="U686824" s="119"/>
    </row>
    <row r="686825" spans="21:21" ht="15" customHeight="1">
      <c r="U686825" s="119"/>
    </row>
    <row r="686826" spans="21:21" ht="15" customHeight="1">
      <c r="U686826" s="119"/>
    </row>
    <row r="686827" spans="21:21" ht="15" customHeight="1">
      <c r="U686827" s="119"/>
    </row>
    <row r="686828" spans="21:21" ht="15" customHeight="1">
      <c r="U686828" s="119"/>
    </row>
    <row r="686829" spans="21:21" ht="15" customHeight="1">
      <c r="U686829" s="119"/>
    </row>
    <row r="686830" spans="21:21" ht="15" customHeight="1">
      <c r="U686830" s="119"/>
    </row>
    <row r="686831" spans="21:21" ht="15" customHeight="1">
      <c r="U686831" s="119"/>
    </row>
    <row r="686832" spans="21:21" ht="15" customHeight="1">
      <c r="U686832" s="119"/>
    </row>
    <row r="686833" spans="21:21" ht="15" customHeight="1">
      <c r="U686833" s="119"/>
    </row>
    <row r="686834" spans="21:21" ht="15" customHeight="1">
      <c r="U686834" s="119"/>
    </row>
    <row r="686835" spans="21:21" ht="15" customHeight="1">
      <c r="U686835" s="119"/>
    </row>
    <row r="686836" spans="21:21" ht="15" customHeight="1">
      <c r="U686836" s="119"/>
    </row>
    <row r="686837" spans="21:21" ht="15" customHeight="1">
      <c r="U686837" s="119"/>
    </row>
    <row r="686838" spans="21:21" ht="15" customHeight="1">
      <c r="U686838" s="119"/>
    </row>
    <row r="686839" spans="21:21" ht="15" customHeight="1">
      <c r="U686839" s="119"/>
    </row>
    <row r="686840" spans="21:21" ht="15" customHeight="1">
      <c r="U686840" s="119"/>
    </row>
    <row r="686841" spans="21:21" ht="15" customHeight="1">
      <c r="U686841" s="119"/>
    </row>
    <row r="686842" spans="21:21" ht="15" customHeight="1">
      <c r="U686842" s="119"/>
    </row>
    <row r="686843" spans="21:21" ht="15" customHeight="1">
      <c r="U686843" s="119"/>
    </row>
    <row r="686844" spans="21:21" ht="15" customHeight="1">
      <c r="U686844" s="119"/>
    </row>
    <row r="686845" spans="21:21" ht="15" customHeight="1">
      <c r="U686845" s="119"/>
    </row>
    <row r="686846" spans="21:21" ht="15" customHeight="1">
      <c r="U686846" s="119"/>
    </row>
    <row r="686847" spans="21:21" ht="15" customHeight="1">
      <c r="U686847" s="119"/>
    </row>
    <row r="686848" spans="21:21" ht="15" customHeight="1">
      <c r="U686848" s="119"/>
    </row>
    <row r="686849" spans="21:21" ht="15" customHeight="1">
      <c r="U686849" s="119"/>
    </row>
    <row r="686850" spans="21:21" ht="15" customHeight="1">
      <c r="U686850" s="119"/>
    </row>
    <row r="686851" spans="21:21" ht="15" customHeight="1">
      <c r="U686851" s="119"/>
    </row>
    <row r="686852" spans="21:21" ht="15" customHeight="1">
      <c r="U686852" s="119"/>
    </row>
    <row r="686853" spans="21:21" ht="15" customHeight="1">
      <c r="U686853" s="119"/>
    </row>
    <row r="686854" spans="21:21" ht="15" customHeight="1">
      <c r="U686854" s="119"/>
    </row>
    <row r="686855" spans="21:21" ht="15" customHeight="1">
      <c r="U686855" s="119"/>
    </row>
    <row r="686856" spans="21:21" ht="15" customHeight="1">
      <c r="U686856" s="119"/>
    </row>
    <row r="686857" spans="21:21" ht="15" customHeight="1">
      <c r="U686857" s="119"/>
    </row>
    <row r="686858" spans="21:21" ht="15" customHeight="1">
      <c r="U686858" s="119"/>
    </row>
    <row r="686859" spans="21:21" ht="15" customHeight="1">
      <c r="U686859" s="119"/>
    </row>
    <row r="686860" spans="21:21" ht="15" customHeight="1">
      <c r="U686860" s="119"/>
    </row>
    <row r="686861" spans="21:21" ht="15" customHeight="1">
      <c r="U686861" s="119"/>
    </row>
    <row r="686862" spans="21:21" ht="15" customHeight="1">
      <c r="U686862" s="119"/>
    </row>
    <row r="686863" spans="21:21" ht="15" customHeight="1">
      <c r="U686863" s="119"/>
    </row>
    <row r="686864" spans="21:21" ht="15" customHeight="1">
      <c r="U686864" s="119"/>
    </row>
    <row r="686865" spans="21:21" ht="15" customHeight="1">
      <c r="U686865" s="119"/>
    </row>
    <row r="686866" spans="21:21" ht="15" customHeight="1">
      <c r="U686866" s="119"/>
    </row>
    <row r="686867" spans="21:21" ht="15" customHeight="1">
      <c r="U686867" s="119"/>
    </row>
    <row r="686868" spans="21:21" ht="15" customHeight="1">
      <c r="U686868" s="119"/>
    </row>
    <row r="686869" spans="21:21" ht="15" customHeight="1">
      <c r="U686869" s="119"/>
    </row>
    <row r="686870" spans="21:21" ht="15" customHeight="1">
      <c r="U686870" s="119"/>
    </row>
    <row r="686871" spans="21:21" ht="15" customHeight="1">
      <c r="U686871" s="119"/>
    </row>
    <row r="686872" spans="21:21" ht="15" customHeight="1">
      <c r="U686872" s="119"/>
    </row>
    <row r="686873" spans="21:21" ht="15" customHeight="1">
      <c r="U686873" s="119"/>
    </row>
    <row r="686874" spans="21:21" ht="15" customHeight="1">
      <c r="U686874" s="119"/>
    </row>
    <row r="686875" spans="21:21" ht="15" customHeight="1">
      <c r="U686875" s="119"/>
    </row>
    <row r="686876" spans="21:21" ht="15" customHeight="1">
      <c r="U686876" s="119"/>
    </row>
    <row r="686877" spans="21:21" ht="15" customHeight="1">
      <c r="U686877" s="119"/>
    </row>
    <row r="686878" spans="21:21" ht="15" customHeight="1">
      <c r="U686878" s="119"/>
    </row>
    <row r="686879" spans="21:21" ht="15" customHeight="1">
      <c r="U686879" s="119"/>
    </row>
    <row r="686880" spans="21:21" ht="15" customHeight="1">
      <c r="U686880" s="119"/>
    </row>
    <row r="686881" spans="21:21" ht="15" customHeight="1">
      <c r="U686881" s="119"/>
    </row>
    <row r="686882" spans="21:21" ht="15" customHeight="1">
      <c r="U686882" s="119"/>
    </row>
    <row r="686883" spans="21:21" ht="15" customHeight="1">
      <c r="U686883" s="119"/>
    </row>
    <row r="686884" spans="21:21" ht="15" customHeight="1">
      <c r="U686884" s="119"/>
    </row>
    <row r="686885" spans="21:21" ht="15" customHeight="1">
      <c r="U686885" s="119"/>
    </row>
    <row r="686886" spans="21:21" ht="15" customHeight="1">
      <c r="U686886" s="119"/>
    </row>
    <row r="686887" spans="21:21" ht="15" customHeight="1">
      <c r="U686887" s="119"/>
    </row>
    <row r="686888" spans="21:21" ht="15" customHeight="1">
      <c r="U686888" s="119"/>
    </row>
    <row r="686889" spans="21:21" ht="15" customHeight="1">
      <c r="U686889" s="119"/>
    </row>
    <row r="686890" spans="21:21" ht="15" customHeight="1">
      <c r="U686890" s="119"/>
    </row>
    <row r="686891" spans="21:21" ht="15" customHeight="1">
      <c r="U686891" s="119"/>
    </row>
    <row r="686892" spans="21:21" ht="15" customHeight="1">
      <c r="U686892" s="119"/>
    </row>
    <row r="686893" spans="21:21" ht="15" customHeight="1">
      <c r="U686893" s="119"/>
    </row>
    <row r="686894" spans="21:21" ht="15" customHeight="1">
      <c r="U686894" s="119"/>
    </row>
    <row r="686895" spans="21:21" ht="15" customHeight="1">
      <c r="U686895" s="119"/>
    </row>
    <row r="686896" spans="21:21" ht="15" customHeight="1">
      <c r="U686896" s="119"/>
    </row>
    <row r="686897" spans="21:21" ht="15" customHeight="1">
      <c r="U686897" s="119"/>
    </row>
    <row r="686898" spans="21:21" ht="15" customHeight="1">
      <c r="U686898" s="119"/>
    </row>
    <row r="686899" spans="21:21" ht="15" customHeight="1">
      <c r="U686899" s="119"/>
    </row>
    <row r="686900" spans="21:21" ht="15" customHeight="1">
      <c r="U686900" s="119"/>
    </row>
    <row r="686901" spans="21:21" ht="15" customHeight="1">
      <c r="U686901" s="119"/>
    </row>
    <row r="686902" spans="21:21" ht="15" customHeight="1">
      <c r="U686902" s="119"/>
    </row>
    <row r="686903" spans="21:21" ht="15" customHeight="1">
      <c r="U686903" s="119"/>
    </row>
    <row r="686904" spans="21:21" ht="15" customHeight="1">
      <c r="U686904" s="119"/>
    </row>
    <row r="686905" spans="21:21" ht="15" customHeight="1">
      <c r="U686905" s="119"/>
    </row>
    <row r="686906" spans="21:21" ht="15" customHeight="1">
      <c r="U686906" s="119"/>
    </row>
    <row r="686907" spans="21:21" ht="15" customHeight="1">
      <c r="U686907" s="119"/>
    </row>
    <row r="686908" spans="21:21" ht="15" customHeight="1">
      <c r="U686908" s="119"/>
    </row>
    <row r="686909" spans="21:21" ht="15" customHeight="1">
      <c r="U686909" s="119"/>
    </row>
    <row r="686910" spans="21:21" ht="15" customHeight="1">
      <c r="U686910" s="119"/>
    </row>
    <row r="686911" spans="21:21" ht="15" customHeight="1">
      <c r="U686911" s="119"/>
    </row>
    <row r="686912" spans="21:21" ht="15" customHeight="1">
      <c r="U686912" s="119"/>
    </row>
    <row r="686913" spans="21:21" ht="15" customHeight="1">
      <c r="U686913" s="119"/>
    </row>
    <row r="686914" spans="21:21" ht="15" customHeight="1">
      <c r="U686914" s="119"/>
    </row>
    <row r="686915" spans="21:21" ht="15" customHeight="1">
      <c r="U686915" s="119"/>
    </row>
    <row r="686916" spans="21:21" ht="15" customHeight="1">
      <c r="U686916" s="119"/>
    </row>
    <row r="686917" spans="21:21" ht="15" customHeight="1">
      <c r="U686917" s="119"/>
    </row>
    <row r="686918" spans="21:21" ht="15" customHeight="1">
      <c r="U686918" s="119"/>
    </row>
    <row r="686919" spans="21:21" ht="15" customHeight="1">
      <c r="U686919" s="119"/>
    </row>
    <row r="686920" spans="21:21" ht="15" customHeight="1">
      <c r="U686920" s="119"/>
    </row>
    <row r="686921" spans="21:21" ht="15" customHeight="1">
      <c r="U686921" s="119"/>
    </row>
    <row r="686922" spans="21:21" ht="15" customHeight="1">
      <c r="U686922" s="119"/>
    </row>
    <row r="686923" spans="21:21" ht="15" customHeight="1">
      <c r="U686923" s="119"/>
    </row>
    <row r="686924" spans="21:21" ht="15" customHeight="1">
      <c r="U686924" s="119"/>
    </row>
    <row r="686925" spans="21:21" ht="15" customHeight="1">
      <c r="U686925" s="119"/>
    </row>
    <row r="686926" spans="21:21" ht="15" customHeight="1">
      <c r="U686926" s="119"/>
    </row>
    <row r="686927" spans="21:21" ht="15" customHeight="1">
      <c r="U686927" s="119"/>
    </row>
    <row r="686928" spans="21:21" ht="15" customHeight="1">
      <c r="U686928" s="119"/>
    </row>
    <row r="686929" spans="21:21" ht="15" customHeight="1">
      <c r="U686929" s="119"/>
    </row>
    <row r="686930" spans="21:21" ht="15" customHeight="1">
      <c r="U686930" s="119"/>
    </row>
    <row r="686931" spans="21:21" ht="15" customHeight="1">
      <c r="U686931" s="119"/>
    </row>
    <row r="686932" spans="21:21" ht="15" customHeight="1">
      <c r="U686932" s="119"/>
    </row>
    <row r="686933" spans="21:21" ht="15" customHeight="1">
      <c r="U686933" s="119"/>
    </row>
    <row r="686934" spans="21:21" ht="15" customHeight="1">
      <c r="U686934" s="119"/>
    </row>
    <row r="686935" spans="21:21" ht="15" customHeight="1">
      <c r="U686935" s="119"/>
    </row>
    <row r="686936" spans="21:21" ht="15" customHeight="1">
      <c r="U686936" s="119"/>
    </row>
    <row r="686937" spans="21:21" ht="15" customHeight="1">
      <c r="U686937" s="119"/>
    </row>
    <row r="686938" spans="21:21" ht="15" customHeight="1">
      <c r="U686938" s="119"/>
    </row>
    <row r="686939" spans="21:21" ht="15" customHeight="1">
      <c r="U686939" s="119"/>
    </row>
    <row r="686940" spans="21:21" ht="15" customHeight="1">
      <c r="U686940" s="119"/>
    </row>
    <row r="686941" spans="21:21" ht="15" customHeight="1">
      <c r="U686941" s="119"/>
    </row>
    <row r="686942" spans="21:21" ht="15" customHeight="1">
      <c r="U686942" s="119"/>
    </row>
    <row r="686943" spans="21:21" ht="15" customHeight="1">
      <c r="U686943" s="119"/>
    </row>
    <row r="686944" spans="21:21" ht="15" customHeight="1">
      <c r="U686944" s="119"/>
    </row>
    <row r="686945" spans="21:21" ht="15" customHeight="1">
      <c r="U686945" s="119"/>
    </row>
    <row r="686946" spans="21:21" ht="15" customHeight="1">
      <c r="U686946" s="119"/>
    </row>
    <row r="686947" spans="21:21" ht="15" customHeight="1">
      <c r="U686947" s="119"/>
    </row>
    <row r="686948" spans="21:21" ht="15" customHeight="1">
      <c r="U686948" s="119"/>
    </row>
    <row r="686949" spans="21:21" ht="15" customHeight="1">
      <c r="U686949" s="119"/>
    </row>
    <row r="686950" spans="21:21" ht="15" customHeight="1">
      <c r="U686950" s="119"/>
    </row>
    <row r="686951" spans="21:21" ht="15" customHeight="1">
      <c r="U686951" s="119"/>
    </row>
    <row r="686952" spans="21:21" ht="15" customHeight="1">
      <c r="U686952" s="119"/>
    </row>
    <row r="686953" spans="21:21" ht="15" customHeight="1">
      <c r="U686953" s="119"/>
    </row>
    <row r="686954" spans="21:21" ht="15" customHeight="1">
      <c r="U686954" s="119"/>
    </row>
    <row r="686955" spans="21:21" ht="15" customHeight="1">
      <c r="U686955" s="119"/>
    </row>
    <row r="686956" spans="21:21" ht="15" customHeight="1">
      <c r="U686956" s="119"/>
    </row>
    <row r="686957" spans="21:21" ht="15" customHeight="1">
      <c r="U686957" s="119"/>
    </row>
    <row r="686958" spans="21:21" ht="15" customHeight="1">
      <c r="U686958" s="119"/>
    </row>
    <row r="686959" spans="21:21" ht="15" customHeight="1">
      <c r="U686959" s="119"/>
    </row>
    <row r="686960" spans="21:21" ht="15" customHeight="1">
      <c r="U686960" s="119"/>
    </row>
    <row r="686961" spans="21:21" ht="15" customHeight="1">
      <c r="U686961" s="119"/>
    </row>
    <row r="686962" spans="21:21" ht="15" customHeight="1">
      <c r="U686962" s="119"/>
    </row>
    <row r="686963" spans="21:21" ht="15" customHeight="1">
      <c r="U686963" s="119"/>
    </row>
    <row r="686964" spans="21:21" ht="15" customHeight="1">
      <c r="U686964" s="119"/>
    </row>
    <row r="686965" spans="21:21" ht="15" customHeight="1">
      <c r="U686965" s="119"/>
    </row>
    <row r="686966" spans="21:21" ht="15" customHeight="1">
      <c r="U686966" s="119"/>
    </row>
    <row r="686967" spans="21:21" ht="15" customHeight="1">
      <c r="U686967" s="119"/>
    </row>
    <row r="686968" spans="21:21" ht="15" customHeight="1">
      <c r="U686968" s="119"/>
    </row>
    <row r="686969" spans="21:21" ht="15" customHeight="1">
      <c r="U686969" s="119"/>
    </row>
    <row r="686970" spans="21:21" ht="15" customHeight="1">
      <c r="U686970" s="119"/>
    </row>
    <row r="686971" spans="21:21" ht="15" customHeight="1">
      <c r="U686971" s="119"/>
    </row>
    <row r="686972" spans="21:21" ht="15" customHeight="1">
      <c r="U686972" s="119"/>
    </row>
    <row r="686973" spans="21:21" ht="15" customHeight="1">
      <c r="U686973" s="119"/>
    </row>
    <row r="686974" spans="21:21" ht="15" customHeight="1">
      <c r="U686974" s="119"/>
    </row>
    <row r="686975" spans="21:21" ht="15" customHeight="1">
      <c r="U686975" s="119"/>
    </row>
    <row r="686976" spans="21:21" ht="15" customHeight="1">
      <c r="U686976" s="119"/>
    </row>
    <row r="686977" spans="21:21" ht="15" customHeight="1">
      <c r="U686977" s="119"/>
    </row>
    <row r="686978" spans="21:21" ht="15" customHeight="1">
      <c r="U686978" s="119"/>
    </row>
    <row r="686979" spans="21:21" ht="15" customHeight="1">
      <c r="U686979" s="119"/>
    </row>
    <row r="686980" spans="21:21" ht="15" customHeight="1">
      <c r="U686980" s="119"/>
    </row>
    <row r="686981" spans="21:21" ht="15" customHeight="1">
      <c r="U686981" s="119"/>
    </row>
    <row r="686982" spans="21:21" ht="15" customHeight="1">
      <c r="U686982" s="119"/>
    </row>
    <row r="686983" spans="21:21" ht="15" customHeight="1">
      <c r="U686983" s="119"/>
    </row>
    <row r="686984" spans="21:21" ht="15" customHeight="1">
      <c r="U686984" s="119"/>
    </row>
    <row r="686985" spans="21:21" ht="15" customHeight="1">
      <c r="U686985" s="119"/>
    </row>
    <row r="686986" spans="21:21" ht="15" customHeight="1">
      <c r="U686986" s="119"/>
    </row>
    <row r="686987" spans="21:21" ht="15" customHeight="1">
      <c r="U686987" s="119"/>
    </row>
    <row r="686988" spans="21:21" ht="15" customHeight="1">
      <c r="U686988" s="119"/>
    </row>
    <row r="686989" spans="21:21" ht="15" customHeight="1">
      <c r="U686989" s="119"/>
    </row>
    <row r="686990" spans="21:21" ht="15" customHeight="1">
      <c r="U686990" s="119"/>
    </row>
    <row r="686991" spans="21:21" ht="15" customHeight="1">
      <c r="U686991" s="119"/>
    </row>
    <row r="686992" spans="21:21" ht="15" customHeight="1">
      <c r="U686992" s="119"/>
    </row>
    <row r="686993" spans="21:21" ht="15" customHeight="1">
      <c r="U686993" s="119"/>
    </row>
    <row r="686994" spans="21:21" ht="15" customHeight="1">
      <c r="U686994" s="119"/>
    </row>
    <row r="686995" spans="21:21" ht="15" customHeight="1">
      <c r="U686995" s="119"/>
    </row>
    <row r="686996" spans="21:21" ht="15" customHeight="1">
      <c r="U686996" s="119"/>
    </row>
    <row r="686997" spans="21:21" ht="15" customHeight="1">
      <c r="U686997" s="119"/>
    </row>
    <row r="686998" spans="21:21" ht="15" customHeight="1">
      <c r="U686998" s="119"/>
    </row>
    <row r="686999" spans="21:21" ht="15" customHeight="1">
      <c r="U686999" s="119"/>
    </row>
    <row r="687000" spans="21:21" ht="15" customHeight="1">
      <c r="U687000" s="119"/>
    </row>
    <row r="687001" spans="21:21" ht="15" customHeight="1">
      <c r="U687001" s="119"/>
    </row>
    <row r="687002" spans="21:21" ht="15" customHeight="1">
      <c r="U687002" s="119"/>
    </row>
    <row r="687003" spans="21:21" ht="15" customHeight="1">
      <c r="U687003" s="119"/>
    </row>
    <row r="687004" spans="21:21" ht="15" customHeight="1">
      <c r="U687004" s="119"/>
    </row>
    <row r="687005" spans="21:21" ht="15" customHeight="1">
      <c r="U687005" s="119"/>
    </row>
    <row r="687006" spans="21:21" ht="15" customHeight="1">
      <c r="U687006" s="119"/>
    </row>
    <row r="687007" spans="21:21" ht="15" customHeight="1">
      <c r="U687007" s="119"/>
    </row>
    <row r="687008" spans="21:21" ht="15" customHeight="1">
      <c r="U687008" s="119"/>
    </row>
    <row r="687009" spans="21:21" ht="15" customHeight="1">
      <c r="U687009" s="119"/>
    </row>
    <row r="687010" spans="21:21" ht="15" customHeight="1">
      <c r="U687010" s="119"/>
    </row>
    <row r="687011" spans="21:21" ht="15" customHeight="1">
      <c r="U687011" s="119"/>
    </row>
    <row r="687012" spans="21:21" ht="15" customHeight="1">
      <c r="U687012" s="119"/>
    </row>
    <row r="687013" spans="21:21" ht="15" customHeight="1">
      <c r="U687013" s="119"/>
    </row>
    <row r="687014" spans="21:21" ht="15" customHeight="1">
      <c r="U687014" s="119"/>
    </row>
    <row r="687015" spans="21:21" ht="15" customHeight="1">
      <c r="U687015" s="119"/>
    </row>
    <row r="687016" spans="21:21" ht="15" customHeight="1">
      <c r="U687016" s="119"/>
    </row>
    <row r="687017" spans="21:21" ht="15" customHeight="1">
      <c r="U687017" s="119"/>
    </row>
    <row r="687018" spans="21:21" ht="15" customHeight="1">
      <c r="U687018" s="119"/>
    </row>
    <row r="687019" spans="21:21" ht="15" customHeight="1">
      <c r="U687019" s="119"/>
    </row>
    <row r="687020" spans="21:21" ht="15" customHeight="1">
      <c r="U687020" s="119"/>
    </row>
    <row r="687021" spans="21:21" ht="15" customHeight="1">
      <c r="U687021" s="119"/>
    </row>
    <row r="687022" spans="21:21" ht="15" customHeight="1">
      <c r="U687022" s="119"/>
    </row>
    <row r="687023" spans="21:21" ht="15" customHeight="1">
      <c r="U687023" s="119"/>
    </row>
    <row r="687024" spans="21:21" ht="15" customHeight="1">
      <c r="U687024" s="119"/>
    </row>
    <row r="687025" spans="21:21" ht="15" customHeight="1">
      <c r="U687025" s="119"/>
    </row>
    <row r="687026" spans="21:21" ht="15" customHeight="1">
      <c r="U687026" s="119"/>
    </row>
    <row r="687027" spans="21:21" ht="15" customHeight="1">
      <c r="U687027" s="119"/>
    </row>
    <row r="687028" spans="21:21" ht="15" customHeight="1">
      <c r="U687028" s="119"/>
    </row>
    <row r="687029" spans="21:21" ht="15" customHeight="1">
      <c r="U687029" s="119"/>
    </row>
    <row r="687030" spans="21:21" ht="15" customHeight="1">
      <c r="U687030" s="119"/>
    </row>
    <row r="687031" spans="21:21" ht="15" customHeight="1">
      <c r="U687031" s="119"/>
    </row>
    <row r="687032" spans="21:21" ht="15" customHeight="1">
      <c r="U687032" s="119"/>
    </row>
    <row r="687033" spans="21:21" ht="15" customHeight="1">
      <c r="U687033" s="119"/>
    </row>
    <row r="687034" spans="21:21" ht="15" customHeight="1">
      <c r="U687034" s="119"/>
    </row>
    <row r="687035" spans="21:21" ht="15" customHeight="1">
      <c r="U687035" s="119"/>
    </row>
    <row r="687036" spans="21:21" ht="15" customHeight="1">
      <c r="U687036" s="119"/>
    </row>
    <row r="687037" spans="21:21" ht="15" customHeight="1">
      <c r="U687037" s="119"/>
    </row>
    <row r="687038" spans="21:21" ht="15" customHeight="1">
      <c r="U687038" s="119"/>
    </row>
    <row r="687039" spans="21:21" ht="15" customHeight="1">
      <c r="U687039" s="119"/>
    </row>
    <row r="687040" spans="21:21" ht="15" customHeight="1">
      <c r="U687040" s="119"/>
    </row>
    <row r="687041" spans="21:21" ht="15" customHeight="1">
      <c r="U687041" s="119"/>
    </row>
    <row r="687042" spans="21:21" ht="15" customHeight="1">
      <c r="U687042" s="119"/>
    </row>
    <row r="687043" spans="21:21" ht="15" customHeight="1">
      <c r="U687043" s="119"/>
    </row>
    <row r="687044" spans="21:21" ht="15" customHeight="1">
      <c r="U687044" s="119"/>
    </row>
    <row r="687045" spans="21:21" ht="15" customHeight="1">
      <c r="U687045" s="119"/>
    </row>
    <row r="687046" spans="21:21" ht="15" customHeight="1">
      <c r="U687046" s="119"/>
    </row>
    <row r="687047" spans="21:21" ht="15" customHeight="1">
      <c r="U687047" s="119"/>
    </row>
    <row r="687048" spans="21:21" ht="15" customHeight="1">
      <c r="U687048" s="119"/>
    </row>
    <row r="687049" spans="21:21" ht="15" customHeight="1">
      <c r="U687049" s="119"/>
    </row>
    <row r="687050" spans="21:21" ht="15" customHeight="1">
      <c r="U687050" s="119"/>
    </row>
    <row r="687051" spans="21:21" ht="15" customHeight="1">
      <c r="U687051" s="119"/>
    </row>
    <row r="687052" spans="21:21" ht="15" customHeight="1">
      <c r="U687052" s="119"/>
    </row>
    <row r="687053" spans="21:21" ht="15" customHeight="1">
      <c r="U687053" s="119"/>
    </row>
    <row r="687054" spans="21:21" ht="15" customHeight="1">
      <c r="U687054" s="119"/>
    </row>
    <row r="687055" spans="21:21" ht="15" customHeight="1">
      <c r="U687055" s="119"/>
    </row>
    <row r="687056" spans="21:21" ht="15" customHeight="1">
      <c r="U687056" s="119"/>
    </row>
    <row r="687057" spans="21:21" ht="15" customHeight="1">
      <c r="U687057" s="119"/>
    </row>
    <row r="687058" spans="21:21" ht="15" customHeight="1">
      <c r="U687058" s="119"/>
    </row>
    <row r="687059" spans="21:21" ht="15" customHeight="1">
      <c r="U687059" s="119"/>
    </row>
    <row r="687060" spans="21:21" ht="15" customHeight="1">
      <c r="U687060" s="119"/>
    </row>
    <row r="687061" spans="21:21" ht="15" customHeight="1">
      <c r="U687061" s="119"/>
    </row>
    <row r="687062" spans="21:21" ht="15" customHeight="1">
      <c r="U687062" s="119"/>
    </row>
    <row r="687063" spans="21:21" ht="15" customHeight="1">
      <c r="U687063" s="119"/>
    </row>
    <row r="687064" spans="21:21" ht="15" customHeight="1">
      <c r="U687064" s="119"/>
    </row>
    <row r="687065" spans="21:21" ht="15" customHeight="1">
      <c r="U687065" s="119"/>
    </row>
    <row r="687066" spans="21:21" ht="15" customHeight="1">
      <c r="U687066" s="119"/>
    </row>
    <row r="687067" spans="21:21" ht="15" customHeight="1">
      <c r="U687067" s="119"/>
    </row>
    <row r="687068" spans="21:21" ht="15" customHeight="1">
      <c r="U687068" s="119"/>
    </row>
    <row r="687069" spans="21:21" ht="15" customHeight="1">
      <c r="U687069" s="119"/>
    </row>
    <row r="687070" spans="21:21" ht="15" customHeight="1">
      <c r="U687070" s="119"/>
    </row>
    <row r="687071" spans="21:21" ht="15" customHeight="1">
      <c r="U687071" s="119"/>
    </row>
    <row r="687072" spans="21:21" ht="15" customHeight="1">
      <c r="U687072" s="119"/>
    </row>
    <row r="687073" spans="21:21" ht="15" customHeight="1">
      <c r="U687073" s="119"/>
    </row>
    <row r="687074" spans="21:21" ht="15" customHeight="1">
      <c r="U687074" s="119"/>
    </row>
    <row r="687075" spans="21:21" ht="15" customHeight="1">
      <c r="U687075" s="119"/>
    </row>
    <row r="687076" spans="21:21" ht="15" customHeight="1">
      <c r="U687076" s="119"/>
    </row>
    <row r="687077" spans="21:21" ht="15" customHeight="1">
      <c r="U687077" s="119"/>
    </row>
    <row r="687078" spans="21:21" ht="15" customHeight="1">
      <c r="U687078" s="119"/>
    </row>
    <row r="687079" spans="21:21" ht="15" customHeight="1">
      <c r="U687079" s="119"/>
    </row>
    <row r="687080" spans="21:21" ht="15" customHeight="1">
      <c r="U687080" s="119"/>
    </row>
    <row r="687081" spans="21:21" ht="15" customHeight="1">
      <c r="U687081" s="119"/>
    </row>
    <row r="687082" spans="21:21" ht="15" customHeight="1">
      <c r="U687082" s="119"/>
    </row>
    <row r="687083" spans="21:21" ht="15" customHeight="1">
      <c r="U687083" s="119"/>
    </row>
    <row r="687084" spans="21:21" ht="15" customHeight="1">
      <c r="U687084" s="119"/>
    </row>
    <row r="687085" spans="21:21" ht="15" customHeight="1">
      <c r="U687085" s="119"/>
    </row>
    <row r="687086" spans="21:21" ht="15" customHeight="1">
      <c r="U687086" s="119"/>
    </row>
    <row r="687087" spans="21:21" ht="15" customHeight="1">
      <c r="U687087" s="119"/>
    </row>
    <row r="687088" spans="21:21" ht="15" customHeight="1">
      <c r="U687088" s="119"/>
    </row>
    <row r="687089" spans="21:21" ht="15" customHeight="1">
      <c r="U687089" s="119"/>
    </row>
    <row r="687090" spans="21:21" ht="15" customHeight="1">
      <c r="U687090" s="119"/>
    </row>
    <row r="687091" spans="21:21" ht="15" customHeight="1">
      <c r="U687091" s="119"/>
    </row>
    <row r="687092" spans="21:21" ht="15" customHeight="1">
      <c r="U687092" s="119"/>
    </row>
    <row r="687093" spans="21:21" ht="15" customHeight="1">
      <c r="U687093" s="119"/>
    </row>
    <row r="687094" spans="21:21" ht="15" customHeight="1">
      <c r="U687094" s="119"/>
    </row>
    <row r="687095" spans="21:21" ht="15" customHeight="1">
      <c r="U687095" s="119"/>
    </row>
    <row r="687096" spans="21:21" ht="15" customHeight="1">
      <c r="U687096" s="119"/>
    </row>
    <row r="687097" spans="21:21" ht="15" customHeight="1">
      <c r="U687097" s="119"/>
    </row>
    <row r="687098" spans="21:21" ht="15" customHeight="1">
      <c r="U687098" s="119"/>
    </row>
    <row r="687099" spans="21:21" ht="15" customHeight="1">
      <c r="U687099" s="119"/>
    </row>
    <row r="687100" spans="21:21" ht="15" customHeight="1">
      <c r="U687100" s="119"/>
    </row>
    <row r="687101" spans="21:21" ht="15" customHeight="1">
      <c r="U687101" s="119"/>
    </row>
    <row r="687102" spans="21:21" ht="15" customHeight="1">
      <c r="U687102" s="119"/>
    </row>
    <row r="687103" spans="21:21" ht="15" customHeight="1">
      <c r="U687103" s="119"/>
    </row>
    <row r="687104" spans="21:21" ht="15" customHeight="1">
      <c r="U687104" s="119"/>
    </row>
    <row r="687105" spans="21:21" ht="15" customHeight="1">
      <c r="U687105" s="119"/>
    </row>
    <row r="687106" spans="21:21" ht="15" customHeight="1">
      <c r="U687106" s="119"/>
    </row>
    <row r="687107" spans="21:21" ht="15" customHeight="1">
      <c r="U687107" s="119"/>
    </row>
    <row r="687108" spans="21:21" ht="15" customHeight="1">
      <c r="U687108" s="119"/>
    </row>
    <row r="687109" spans="21:21" ht="15" customHeight="1">
      <c r="U687109" s="119"/>
    </row>
    <row r="687110" spans="21:21" ht="15" customHeight="1">
      <c r="U687110" s="119"/>
    </row>
    <row r="687111" spans="21:21" ht="15" customHeight="1">
      <c r="U687111" s="119"/>
    </row>
    <row r="687112" spans="21:21" ht="15" customHeight="1">
      <c r="U687112" s="119"/>
    </row>
    <row r="687113" spans="21:21" ht="15" customHeight="1">
      <c r="U687113" s="119"/>
    </row>
    <row r="687114" spans="21:21" ht="15" customHeight="1">
      <c r="U687114" s="119"/>
    </row>
    <row r="687115" spans="21:21" ht="15" customHeight="1">
      <c r="U687115" s="119"/>
    </row>
    <row r="687116" spans="21:21" ht="15" customHeight="1">
      <c r="U687116" s="119"/>
    </row>
    <row r="687117" spans="21:21" ht="15" customHeight="1">
      <c r="U687117" s="119"/>
    </row>
    <row r="687118" spans="21:21" ht="15" customHeight="1">
      <c r="U687118" s="119"/>
    </row>
    <row r="687119" spans="21:21" ht="15" customHeight="1">
      <c r="U687119" s="119"/>
    </row>
    <row r="687120" spans="21:21" ht="15" customHeight="1">
      <c r="U687120" s="119"/>
    </row>
    <row r="687121" spans="21:21" ht="15" customHeight="1">
      <c r="U687121" s="119"/>
    </row>
    <row r="687122" spans="21:21" ht="15" customHeight="1">
      <c r="U687122" s="119"/>
    </row>
    <row r="687123" spans="21:21" ht="15" customHeight="1">
      <c r="U687123" s="119"/>
    </row>
    <row r="687124" spans="21:21" ht="15" customHeight="1">
      <c r="U687124" s="119"/>
    </row>
    <row r="687125" spans="21:21" ht="15" customHeight="1">
      <c r="U687125" s="119"/>
    </row>
    <row r="687126" spans="21:21" ht="15" customHeight="1">
      <c r="U687126" s="119"/>
    </row>
    <row r="687127" spans="21:21" ht="15" customHeight="1">
      <c r="U687127" s="119"/>
    </row>
    <row r="687128" spans="21:21" ht="15" customHeight="1">
      <c r="U687128" s="119"/>
    </row>
    <row r="687129" spans="21:21" ht="15" customHeight="1">
      <c r="U687129" s="119"/>
    </row>
    <row r="687130" spans="21:21" ht="15" customHeight="1">
      <c r="U687130" s="119"/>
    </row>
    <row r="687131" spans="21:21" ht="15" customHeight="1">
      <c r="U687131" s="119"/>
    </row>
    <row r="687132" spans="21:21" ht="15" customHeight="1">
      <c r="U687132" s="119"/>
    </row>
    <row r="687133" spans="21:21" ht="15" customHeight="1">
      <c r="U687133" s="119"/>
    </row>
    <row r="687134" spans="21:21" ht="15" customHeight="1">
      <c r="U687134" s="119"/>
    </row>
    <row r="687135" spans="21:21" ht="15" customHeight="1">
      <c r="U687135" s="119"/>
    </row>
    <row r="687136" spans="21:21" ht="15" customHeight="1">
      <c r="U687136" s="119"/>
    </row>
    <row r="687137" spans="21:21" ht="15" customHeight="1">
      <c r="U687137" s="119"/>
    </row>
    <row r="687138" spans="21:21" ht="15" customHeight="1">
      <c r="U687138" s="119"/>
    </row>
    <row r="687139" spans="21:21" ht="15" customHeight="1">
      <c r="U687139" s="119"/>
    </row>
    <row r="687140" spans="21:21" ht="15" customHeight="1">
      <c r="U687140" s="119"/>
    </row>
    <row r="687141" spans="21:21" ht="15" customHeight="1">
      <c r="U687141" s="119"/>
    </row>
    <row r="687142" spans="21:21" ht="15" customHeight="1">
      <c r="U687142" s="119"/>
    </row>
    <row r="687143" spans="21:21" ht="15" customHeight="1">
      <c r="U687143" s="119"/>
    </row>
    <row r="687144" spans="21:21" ht="15" customHeight="1">
      <c r="U687144" s="119"/>
    </row>
    <row r="687145" spans="21:21" ht="15" customHeight="1">
      <c r="U687145" s="119"/>
    </row>
    <row r="687146" spans="21:21" ht="15" customHeight="1">
      <c r="U687146" s="119"/>
    </row>
    <row r="687147" spans="21:21" ht="15" customHeight="1">
      <c r="U687147" s="119"/>
    </row>
    <row r="687148" spans="21:21" ht="15" customHeight="1">
      <c r="U687148" s="119"/>
    </row>
    <row r="687149" spans="21:21" ht="15" customHeight="1">
      <c r="U687149" s="119"/>
    </row>
    <row r="687150" spans="21:21" ht="15" customHeight="1">
      <c r="U687150" s="119"/>
    </row>
    <row r="687151" spans="21:21" ht="15" customHeight="1">
      <c r="U687151" s="119"/>
    </row>
    <row r="687152" spans="21:21" ht="15" customHeight="1">
      <c r="U687152" s="119"/>
    </row>
    <row r="687153" spans="21:21" ht="15" customHeight="1">
      <c r="U687153" s="119"/>
    </row>
    <row r="687154" spans="21:21" ht="15" customHeight="1">
      <c r="U687154" s="119"/>
    </row>
    <row r="687155" spans="21:21" ht="15" customHeight="1">
      <c r="U687155" s="119"/>
    </row>
    <row r="687156" spans="21:21" ht="15" customHeight="1">
      <c r="U687156" s="119"/>
    </row>
    <row r="687157" spans="21:21" ht="15" customHeight="1">
      <c r="U687157" s="119"/>
    </row>
    <row r="687158" spans="21:21" ht="15" customHeight="1">
      <c r="U687158" s="119"/>
    </row>
    <row r="687159" spans="21:21" ht="15" customHeight="1">
      <c r="U687159" s="119"/>
    </row>
    <row r="687160" spans="21:21" ht="15" customHeight="1">
      <c r="U687160" s="119"/>
    </row>
    <row r="687161" spans="21:21" ht="15" customHeight="1">
      <c r="U687161" s="119"/>
    </row>
    <row r="687162" spans="21:21" ht="15" customHeight="1">
      <c r="U687162" s="119"/>
    </row>
    <row r="687163" spans="21:21" ht="15" customHeight="1">
      <c r="U687163" s="119"/>
    </row>
    <row r="687164" spans="21:21" ht="15" customHeight="1">
      <c r="U687164" s="119"/>
    </row>
    <row r="687165" spans="21:21" ht="15" customHeight="1">
      <c r="U687165" s="119"/>
    </row>
    <row r="687166" spans="21:21" ht="15" customHeight="1">
      <c r="U687166" s="119"/>
    </row>
    <row r="687167" spans="21:21" ht="15" customHeight="1">
      <c r="U687167" s="119"/>
    </row>
    <row r="687168" spans="21:21" ht="15" customHeight="1">
      <c r="U687168" s="119"/>
    </row>
    <row r="687169" spans="21:21" ht="15" customHeight="1">
      <c r="U687169" s="119"/>
    </row>
    <row r="687170" spans="21:21" ht="15" customHeight="1">
      <c r="U687170" s="119"/>
    </row>
    <row r="687171" spans="21:21" ht="15" customHeight="1">
      <c r="U687171" s="119"/>
    </row>
    <row r="687172" spans="21:21" ht="15" customHeight="1">
      <c r="U687172" s="119"/>
    </row>
    <row r="687173" spans="21:21" ht="15" customHeight="1">
      <c r="U687173" s="119"/>
    </row>
    <row r="687174" spans="21:21" ht="15" customHeight="1">
      <c r="U687174" s="119"/>
    </row>
    <row r="687175" spans="21:21" ht="15" customHeight="1">
      <c r="U687175" s="119"/>
    </row>
    <row r="687176" spans="21:21" ht="15" customHeight="1">
      <c r="U687176" s="119"/>
    </row>
    <row r="687177" spans="21:21" ht="15" customHeight="1">
      <c r="U687177" s="119"/>
    </row>
    <row r="687178" spans="21:21" ht="15" customHeight="1">
      <c r="U687178" s="119"/>
    </row>
    <row r="687179" spans="21:21" ht="15" customHeight="1">
      <c r="U687179" s="119"/>
    </row>
    <row r="687180" spans="21:21" ht="15" customHeight="1">
      <c r="U687180" s="119"/>
    </row>
    <row r="687181" spans="21:21" ht="15" customHeight="1">
      <c r="U687181" s="119"/>
    </row>
    <row r="687182" spans="21:21" ht="15" customHeight="1">
      <c r="U687182" s="119"/>
    </row>
    <row r="687183" spans="21:21" ht="15" customHeight="1">
      <c r="U687183" s="119"/>
    </row>
    <row r="687184" spans="21:21" ht="15" customHeight="1">
      <c r="U687184" s="119"/>
    </row>
    <row r="687185" spans="21:21" ht="15" customHeight="1">
      <c r="U687185" s="119"/>
    </row>
    <row r="687186" spans="21:21" ht="15" customHeight="1">
      <c r="U687186" s="119"/>
    </row>
    <row r="687187" spans="21:21" ht="15" customHeight="1">
      <c r="U687187" s="119"/>
    </row>
    <row r="687188" spans="21:21" ht="15" customHeight="1">
      <c r="U687188" s="119"/>
    </row>
    <row r="687189" spans="21:21" ht="15" customHeight="1">
      <c r="U687189" s="119"/>
    </row>
    <row r="687190" spans="21:21" ht="15" customHeight="1">
      <c r="U687190" s="119"/>
    </row>
    <row r="687191" spans="21:21" ht="15" customHeight="1">
      <c r="U687191" s="119"/>
    </row>
    <row r="687192" spans="21:21" ht="15" customHeight="1">
      <c r="U687192" s="119"/>
    </row>
    <row r="687193" spans="21:21" ht="15" customHeight="1">
      <c r="U687193" s="119"/>
    </row>
    <row r="687194" spans="21:21" ht="15" customHeight="1">
      <c r="U687194" s="119"/>
    </row>
    <row r="687195" spans="21:21" ht="15" customHeight="1">
      <c r="U687195" s="119"/>
    </row>
    <row r="687196" spans="21:21" ht="15" customHeight="1">
      <c r="U687196" s="119"/>
    </row>
    <row r="687197" spans="21:21" ht="15" customHeight="1">
      <c r="U687197" s="119"/>
    </row>
    <row r="687198" spans="21:21" ht="15" customHeight="1">
      <c r="U687198" s="119"/>
    </row>
    <row r="687199" spans="21:21" ht="15" customHeight="1">
      <c r="U687199" s="119"/>
    </row>
    <row r="687200" spans="21:21" ht="15" customHeight="1">
      <c r="U687200" s="119"/>
    </row>
    <row r="687201" spans="21:21" ht="15" customHeight="1">
      <c r="U687201" s="119"/>
    </row>
    <row r="687202" spans="21:21" ht="15" customHeight="1">
      <c r="U687202" s="119"/>
    </row>
    <row r="687203" spans="21:21" ht="15" customHeight="1">
      <c r="U687203" s="119"/>
    </row>
    <row r="687204" spans="21:21" ht="15" customHeight="1">
      <c r="U687204" s="119"/>
    </row>
    <row r="687205" spans="21:21" ht="15" customHeight="1">
      <c r="U687205" s="119"/>
    </row>
    <row r="687206" spans="21:21" ht="15" customHeight="1">
      <c r="U687206" s="119"/>
    </row>
    <row r="687207" spans="21:21" ht="15" customHeight="1">
      <c r="U687207" s="119"/>
    </row>
    <row r="687208" spans="21:21" ht="15" customHeight="1">
      <c r="U687208" s="119"/>
    </row>
    <row r="687209" spans="21:21" ht="15" customHeight="1">
      <c r="U687209" s="119"/>
    </row>
    <row r="687210" spans="21:21" ht="15" customHeight="1">
      <c r="U687210" s="119"/>
    </row>
    <row r="687211" spans="21:21" ht="15" customHeight="1">
      <c r="U687211" s="119"/>
    </row>
    <row r="687212" spans="21:21" ht="15" customHeight="1">
      <c r="U687212" s="119"/>
    </row>
    <row r="687213" spans="21:21" ht="15" customHeight="1">
      <c r="U687213" s="119"/>
    </row>
    <row r="687214" spans="21:21" ht="15" customHeight="1">
      <c r="U687214" s="119"/>
    </row>
    <row r="687215" spans="21:21" ht="15" customHeight="1">
      <c r="U687215" s="119"/>
    </row>
    <row r="687216" spans="21:21" ht="15" customHeight="1">
      <c r="U687216" s="119"/>
    </row>
    <row r="687217" spans="21:21" ht="15" customHeight="1">
      <c r="U687217" s="119"/>
    </row>
    <row r="687218" spans="21:21" ht="15" customHeight="1">
      <c r="U687218" s="119"/>
    </row>
    <row r="687219" spans="21:21" ht="15" customHeight="1">
      <c r="U687219" s="119"/>
    </row>
    <row r="687220" spans="21:21" ht="15" customHeight="1">
      <c r="U687220" s="119"/>
    </row>
    <row r="687221" spans="21:21" ht="15" customHeight="1">
      <c r="U687221" s="119"/>
    </row>
    <row r="687222" spans="21:21" ht="15" customHeight="1">
      <c r="U687222" s="119"/>
    </row>
    <row r="687223" spans="21:21" ht="15" customHeight="1">
      <c r="U687223" s="119"/>
    </row>
    <row r="687224" spans="21:21" ht="15" customHeight="1">
      <c r="U687224" s="119"/>
    </row>
    <row r="687225" spans="21:21" ht="15" customHeight="1">
      <c r="U687225" s="119"/>
    </row>
    <row r="687226" spans="21:21" ht="15" customHeight="1">
      <c r="U687226" s="119"/>
    </row>
    <row r="687227" spans="21:21" ht="15" customHeight="1">
      <c r="U687227" s="119"/>
    </row>
    <row r="687228" spans="21:21" ht="15" customHeight="1">
      <c r="U687228" s="119"/>
    </row>
    <row r="687229" spans="21:21" ht="15" customHeight="1">
      <c r="U687229" s="119"/>
    </row>
    <row r="687230" spans="21:21" ht="15" customHeight="1">
      <c r="U687230" s="119"/>
    </row>
    <row r="687231" spans="21:21" ht="15" customHeight="1">
      <c r="U687231" s="119"/>
    </row>
    <row r="687232" spans="21:21" ht="15" customHeight="1">
      <c r="U687232" s="119"/>
    </row>
    <row r="687233" spans="21:21" ht="15" customHeight="1">
      <c r="U687233" s="119"/>
    </row>
    <row r="687234" spans="21:21" ht="15" customHeight="1">
      <c r="U687234" s="119"/>
    </row>
    <row r="687235" spans="21:21" ht="15" customHeight="1">
      <c r="U687235" s="119"/>
    </row>
    <row r="687236" spans="21:21" ht="15" customHeight="1">
      <c r="U687236" s="119"/>
    </row>
    <row r="687237" spans="21:21" ht="15" customHeight="1">
      <c r="U687237" s="119"/>
    </row>
    <row r="687238" spans="21:21" ht="15" customHeight="1">
      <c r="U687238" s="119"/>
    </row>
    <row r="687239" spans="21:21" ht="15" customHeight="1">
      <c r="U687239" s="119"/>
    </row>
    <row r="687240" spans="21:21" ht="15" customHeight="1">
      <c r="U687240" s="119"/>
    </row>
    <row r="687241" spans="21:21" ht="15" customHeight="1">
      <c r="U687241" s="119"/>
    </row>
    <row r="687242" spans="21:21" ht="15" customHeight="1">
      <c r="U687242" s="119"/>
    </row>
    <row r="687243" spans="21:21" ht="15" customHeight="1">
      <c r="U687243" s="119"/>
    </row>
    <row r="687244" spans="21:21" ht="15" customHeight="1">
      <c r="U687244" s="119"/>
    </row>
    <row r="687245" spans="21:21" ht="15" customHeight="1">
      <c r="U687245" s="119"/>
    </row>
    <row r="687246" spans="21:21" ht="15" customHeight="1">
      <c r="U687246" s="119"/>
    </row>
    <row r="687247" spans="21:21" ht="15" customHeight="1">
      <c r="U687247" s="119"/>
    </row>
    <row r="687248" spans="21:21" ht="15" customHeight="1">
      <c r="U687248" s="119"/>
    </row>
    <row r="687249" spans="21:21" ht="15" customHeight="1">
      <c r="U687249" s="119"/>
    </row>
    <row r="687250" spans="21:21" ht="15" customHeight="1">
      <c r="U687250" s="119"/>
    </row>
    <row r="687251" spans="21:21" ht="15" customHeight="1">
      <c r="U687251" s="119"/>
    </row>
    <row r="687252" spans="21:21" ht="15" customHeight="1">
      <c r="U687252" s="119"/>
    </row>
    <row r="687253" spans="21:21" ht="15" customHeight="1">
      <c r="U687253" s="119"/>
    </row>
    <row r="687254" spans="21:21" ht="15" customHeight="1">
      <c r="U687254" s="119"/>
    </row>
    <row r="687255" spans="21:21" ht="15" customHeight="1">
      <c r="U687255" s="119"/>
    </row>
    <row r="687256" spans="21:21" ht="15" customHeight="1">
      <c r="U687256" s="119"/>
    </row>
    <row r="687257" spans="21:21" ht="15" customHeight="1">
      <c r="U687257" s="119"/>
    </row>
    <row r="687258" spans="21:21" ht="15" customHeight="1">
      <c r="U687258" s="119"/>
    </row>
    <row r="687259" spans="21:21" ht="15" customHeight="1">
      <c r="U687259" s="119"/>
    </row>
    <row r="687260" spans="21:21" ht="15" customHeight="1">
      <c r="U687260" s="119"/>
    </row>
    <row r="687261" spans="21:21" ht="15" customHeight="1">
      <c r="U687261" s="119"/>
    </row>
    <row r="687262" spans="21:21" ht="15" customHeight="1">
      <c r="U687262" s="119"/>
    </row>
    <row r="687263" spans="21:21" ht="15" customHeight="1">
      <c r="U687263" s="119"/>
    </row>
    <row r="687264" spans="21:21" ht="15" customHeight="1">
      <c r="U687264" s="119"/>
    </row>
    <row r="687265" spans="21:21" ht="15" customHeight="1">
      <c r="U687265" s="119"/>
    </row>
    <row r="687266" spans="21:21" ht="15" customHeight="1">
      <c r="U687266" s="119"/>
    </row>
    <row r="687267" spans="21:21" ht="15" customHeight="1">
      <c r="U687267" s="119"/>
    </row>
    <row r="687268" spans="21:21" ht="15" customHeight="1">
      <c r="U687268" s="119"/>
    </row>
    <row r="687269" spans="21:21" ht="15" customHeight="1">
      <c r="U687269" s="119"/>
    </row>
    <row r="687270" spans="21:21" ht="15" customHeight="1">
      <c r="U687270" s="119"/>
    </row>
    <row r="687271" spans="21:21" ht="15" customHeight="1">
      <c r="U687271" s="119"/>
    </row>
    <row r="687272" spans="21:21" ht="15" customHeight="1">
      <c r="U687272" s="119"/>
    </row>
    <row r="687273" spans="21:21" ht="15" customHeight="1">
      <c r="U687273" s="119"/>
    </row>
    <row r="687274" spans="21:21" ht="15" customHeight="1">
      <c r="U687274" s="119"/>
    </row>
    <row r="687275" spans="21:21" ht="15" customHeight="1">
      <c r="U687275" s="119"/>
    </row>
    <row r="687276" spans="21:21" ht="15" customHeight="1">
      <c r="U687276" s="119"/>
    </row>
    <row r="687277" spans="21:21" ht="15" customHeight="1">
      <c r="U687277" s="119"/>
    </row>
    <row r="687278" spans="21:21" ht="15" customHeight="1">
      <c r="U687278" s="119"/>
    </row>
    <row r="687279" spans="21:21" ht="15" customHeight="1">
      <c r="U687279" s="119"/>
    </row>
    <row r="687280" spans="21:21" ht="15" customHeight="1">
      <c r="U687280" s="119"/>
    </row>
    <row r="687281" spans="21:21" ht="15" customHeight="1">
      <c r="U687281" s="119"/>
    </row>
    <row r="687282" spans="21:21" ht="15" customHeight="1">
      <c r="U687282" s="119"/>
    </row>
    <row r="687283" spans="21:21" ht="15" customHeight="1">
      <c r="U687283" s="119"/>
    </row>
    <row r="687284" spans="21:21" ht="15" customHeight="1">
      <c r="U687284" s="119"/>
    </row>
    <row r="687285" spans="21:21" ht="15" customHeight="1">
      <c r="U687285" s="119"/>
    </row>
    <row r="687286" spans="21:21" ht="15" customHeight="1">
      <c r="U687286" s="119"/>
    </row>
    <row r="687287" spans="21:21" ht="15" customHeight="1">
      <c r="U687287" s="119"/>
    </row>
    <row r="687288" spans="21:21" ht="15" customHeight="1">
      <c r="U687288" s="119"/>
    </row>
    <row r="687289" spans="21:21" ht="15" customHeight="1">
      <c r="U687289" s="119"/>
    </row>
    <row r="687290" spans="21:21" ht="15" customHeight="1">
      <c r="U687290" s="119"/>
    </row>
    <row r="687291" spans="21:21" ht="15" customHeight="1">
      <c r="U687291" s="119"/>
    </row>
    <row r="687292" spans="21:21" ht="15" customHeight="1">
      <c r="U687292" s="119"/>
    </row>
    <row r="687293" spans="21:21" ht="15" customHeight="1">
      <c r="U687293" s="119"/>
    </row>
    <row r="687294" spans="21:21" ht="15" customHeight="1">
      <c r="U687294" s="119"/>
    </row>
    <row r="687295" spans="21:21" ht="15" customHeight="1">
      <c r="U687295" s="119"/>
    </row>
    <row r="687296" spans="21:21" ht="15" customHeight="1">
      <c r="U687296" s="119"/>
    </row>
    <row r="687297" spans="21:21" ht="15" customHeight="1">
      <c r="U687297" s="119"/>
    </row>
    <row r="687298" spans="21:21" ht="15" customHeight="1">
      <c r="U687298" s="119"/>
    </row>
    <row r="687299" spans="21:21" ht="15" customHeight="1">
      <c r="U687299" s="119"/>
    </row>
    <row r="687300" spans="21:21" ht="15" customHeight="1">
      <c r="U687300" s="119"/>
    </row>
    <row r="687301" spans="21:21" ht="15" customHeight="1">
      <c r="U687301" s="119"/>
    </row>
    <row r="687302" spans="21:21" ht="15" customHeight="1">
      <c r="U687302" s="119"/>
    </row>
    <row r="687303" spans="21:21" ht="15" customHeight="1">
      <c r="U687303" s="119"/>
    </row>
    <row r="687304" spans="21:21" ht="15" customHeight="1">
      <c r="U687304" s="119"/>
    </row>
    <row r="687305" spans="21:21" ht="15" customHeight="1">
      <c r="U687305" s="119"/>
    </row>
    <row r="687306" spans="21:21" ht="15" customHeight="1">
      <c r="U687306" s="119"/>
    </row>
    <row r="687307" spans="21:21" ht="15" customHeight="1">
      <c r="U687307" s="119"/>
    </row>
    <row r="687308" spans="21:21" ht="15" customHeight="1">
      <c r="U687308" s="119"/>
    </row>
    <row r="687309" spans="21:21" ht="15" customHeight="1">
      <c r="U687309" s="119"/>
    </row>
    <row r="687310" spans="21:21" ht="15" customHeight="1">
      <c r="U687310" s="119"/>
    </row>
    <row r="687311" spans="21:21" ht="15" customHeight="1">
      <c r="U687311" s="119"/>
    </row>
    <row r="687312" spans="21:21" ht="15" customHeight="1">
      <c r="U687312" s="119"/>
    </row>
    <row r="687313" spans="21:21" ht="15" customHeight="1">
      <c r="U687313" s="119"/>
    </row>
    <row r="687314" spans="21:21" ht="15" customHeight="1">
      <c r="U687314" s="119"/>
    </row>
    <row r="687315" spans="21:21" ht="15" customHeight="1">
      <c r="U687315" s="119"/>
    </row>
    <row r="687316" spans="21:21" ht="15" customHeight="1">
      <c r="U687316" s="119"/>
    </row>
    <row r="687317" spans="21:21" ht="15" customHeight="1">
      <c r="U687317" s="119"/>
    </row>
    <row r="687318" spans="21:21" ht="15" customHeight="1">
      <c r="U687318" s="119"/>
    </row>
    <row r="687319" spans="21:21" ht="15" customHeight="1">
      <c r="U687319" s="119"/>
    </row>
    <row r="687320" spans="21:21" ht="15" customHeight="1">
      <c r="U687320" s="119"/>
    </row>
    <row r="687321" spans="21:21" ht="15" customHeight="1">
      <c r="U687321" s="119"/>
    </row>
    <row r="687322" spans="21:21" ht="15" customHeight="1">
      <c r="U687322" s="119"/>
    </row>
    <row r="687323" spans="21:21" ht="15" customHeight="1">
      <c r="U687323" s="119"/>
    </row>
    <row r="687324" spans="21:21" ht="15" customHeight="1">
      <c r="U687324" s="119"/>
    </row>
    <row r="687325" spans="21:21" ht="15" customHeight="1">
      <c r="U687325" s="119"/>
    </row>
    <row r="687326" spans="21:21" ht="15" customHeight="1">
      <c r="U687326" s="119"/>
    </row>
    <row r="687327" spans="21:21" ht="15" customHeight="1">
      <c r="U687327" s="119"/>
    </row>
    <row r="687328" spans="21:21" ht="15" customHeight="1">
      <c r="U687328" s="119"/>
    </row>
    <row r="687329" spans="21:21" ht="15" customHeight="1">
      <c r="U687329" s="119"/>
    </row>
    <row r="687330" spans="21:21" ht="15" customHeight="1">
      <c r="U687330" s="119"/>
    </row>
    <row r="687331" spans="21:21" ht="15" customHeight="1">
      <c r="U687331" s="119"/>
    </row>
    <row r="687332" spans="21:21" ht="15" customHeight="1">
      <c r="U687332" s="119"/>
    </row>
    <row r="687333" spans="21:21" ht="15" customHeight="1">
      <c r="U687333" s="119"/>
    </row>
    <row r="687334" spans="21:21" ht="15" customHeight="1">
      <c r="U687334" s="119"/>
    </row>
    <row r="687335" spans="21:21" ht="15" customHeight="1">
      <c r="U687335" s="119"/>
    </row>
    <row r="687336" spans="21:21" ht="15" customHeight="1">
      <c r="U687336" s="119"/>
    </row>
    <row r="687337" spans="21:21" ht="15" customHeight="1">
      <c r="U687337" s="119"/>
    </row>
    <row r="687338" spans="21:21" ht="15" customHeight="1">
      <c r="U687338" s="119"/>
    </row>
    <row r="687339" spans="21:21" ht="15" customHeight="1">
      <c r="U687339" s="119"/>
    </row>
    <row r="687340" spans="21:21" ht="15" customHeight="1">
      <c r="U687340" s="119"/>
    </row>
    <row r="687341" spans="21:21" ht="15" customHeight="1">
      <c r="U687341" s="119"/>
    </row>
    <row r="687342" spans="21:21" ht="15" customHeight="1">
      <c r="U687342" s="119"/>
    </row>
    <row r="687343" spans="21:21" ht="15" customHeight="1">
      <c r="U687343" s="119"/>
    </row>
    <row r="687344" spans="21:21" ht="15" customHeight="1">
      <c r="U687344" s="119"/>
    </row>
    <row r="687345" spans="21:21" ht="15" customHeight="1">
      <c r="U687345" s="119"/>
    </row>
    <row r="687346" spans="21:21" ht="15" customHeight="1">
      <c r="U687346" s="119"/>
    </row>
    <row r="687347" spans="21:21" ht="15" customHeight="1">
      <c r="U687347" s="119"/>
    </row>
    <row r="687348" spans="21:21" ht="15" customHeight="1">
      <c r="U687348" s="119"/>
    </row>
    <row r="687349" spans="21:21" ht="15" customHeight="1">
      <c r="U687349" s="119"/>
    </row>
    <row r="687350" spans="21:21" ht="15" customHeight="1">
      <c r="U687350" s="119"/>
    </row>
    <row r="687351" spans="21:21" ht="15" customHeight="1">
      <c r="U687351" s="119"/>
    </row>
    <row r="687352" spans="21:21" ht="15" customHeight="1">
      <c r="U687352" s="119"/>
    </row>
    <row r="687353" spans="21:21" ht="15" customHeight="1">
      <c r="U687353" s="119"/>
    </row>
    <row r="687354" spans="21:21" ht="15" customHeight="1">
      <c r="U687354" s="119"/>
    </row>
    <row r="687355" spans="21:21" ht="15" customHeight="1">
      <c r="U687355" s="119"/>
    </row>
    <row r="687356" spans="21:21" ht="15" customHeight="1">
      <c r="U687356" s="119"/>
    </row>
    <row r="687357" spans="21:21" ht="15" customHeight="1">
      <c r="U687357" s="119"/>
    </row>
    <row r="687358" spans="21:21" ht="15" customHeight="1">
      <c r="U687358" s="119"/>
    </row>
    <row r="687359" spans="21:21" ht="15" customHeight="1">
      <c r="U687359" s="119"/>
    </row>
    <row r="687360" spans="21:21" ht="15" customHeight="1">
      <c r="U687360" s="119"/>
    </row>
    <row r="687361" spans="21:21" ht="15" customHeight="1">
      <c r="U687361" s="119"/>
    </row>
    <row r="687362" spans="21:21" ht="15" customHeight="1">
      <c r="U687362" s="119"/>
    </row>
    <row r="687363" spans="21:21" ht="15" customHeight="1">
      <c r="U687363" s="119"/>
    </row>
    <row r="687364" spans="21:21" ht="15" customHeight="1">
      <c r="U687364" s="119"/>
    </row>
    <row r="687365" spans="21:21" ht="15" customHeight="1">
      <c r="U687365" s="119"/>
    </row>
    <row r="687366" spans="21:21" ht="15" customHeight="1">
      <c r="U687366" s="119"/>
    </row>
    <row r="687367" spans="21:21" ht="15" customHeight="1">
      <c r="U687367" s="119"/>
    </row>
    <row r="687368" spans="21:21" ht="15" customHeight="1">
      <c r="U687368" s="119"/>
    </row>
    <row r="687369" spans="21:21" ht="15" customHeight="1">
      <c r="U687369" s="119"/>
    </row>
    <row r="687370" spans="21:21" ht="15" customHeight="1">
      <c r="U687370" s="119"/>
    </row>
    <row r="687371" spans="21:21" ht="15" customHeight="1">
      <c r="U687371" s="119"/>
    </row>
    <row r="687372" spans="21:21" ht="15" customHeight="1">
      <c r="U687372" s="119"/>
    </row>
    <row r="687373" spans="21:21" ht="15" customHeight="1">
      <c r="U687373" s="119"/>
    </row>
    <row r="687374" spans="21:21" ht="15" customHeight="1">
      <c r="U687374" s="119"/>
    </row>
    <row r="687375" spans="21:21" ht="15" customHeight="1">
      <c r="U687375" s="119"/>
    </row>
    <row r="687376" spans="21:21" ht="15" customHeight="1">
      <c r="U687376" s="119"/>
    </row>
    <row r="687377" spans="21:21" ht="15" customHeight="1">
      <c r="U687377" s="119"/>
    </row>
    <row r="687378" spans="21:21" ht="15" customHeight="1">
      <c r="U687378" s="119"/>
    </row>
    <row r="687379" spans="21:21" ht="15" customHeight="1">
      <c r="U687379" s="119"/>
    </row>
    <row r="687380" spans="21:21" ht="15" customHeight="1">
      <c r="U687380" s="119"/>
    </row>
    <row r="687381" spans="21:21" ht="15" customHeight="1">
      <c r="U687381" s="119"/>
    </row>
    <row r="687382" spans="21:21" ht="15" customHeight="1">
      <c r="U687382" s="119"/>
    </row>
    <row r="687383" spans="21:21" ht="15" customHeight="1">
      <c r="U687383" s="119"/>
    </row>
    <row r="687384" spans="21:21" ht="15" customHeight="1">
      <c r="U687384" s="119"/>
    </row>
    <row r="687385" spans="21:21" ht="15" customHeight="1">
      <c r="U687385" s="119"/>
    </row>
    <row r="687386" spans="21:21" ht="15" customHeight="1">
      <c r="U687386" s="119"/>
    </row>
    <row r="687387" spans="21:21" ht="15" customHeight="1">
      <c r="U687387" s="119"/>
    </row>
    <row r="687388" spans="21:21" ht="15" customHeight="1">
      <c r="U687388" s="119"/>
    </row>
    <row r="687389" spans="21:21" ht="15" customHeight="1">
      <c r="U687389" s="119"/>
    </row>
    <row r="687390" spans="21:21" ht="15" customHeight="1">
      <c r="U687390" s="119"/>
    </row>
    <row r="687391" spans="21:21" ht="15" customHeight="1">
      <c r="U687391" s="119"/>
    </row>
    <row r="687392" spans="21:21" ht="15" customHeight="1">
      <c r="U687392" s="119"/>
    </row>
    <row r="687393" spans="21:21" ht="15" customHeight="1">
      <c r="U687393" s="119"/>
    </row>
    <row r="687394" spans="21:21" ht="15" customHeight="1">
      <c r="U687394" s="119"/>
    </row>
    <row r="687395" spans="21:21" ht="15" customHeight="1">
      <c r="U687395" s="119"/>
    </row>
    <row r="687396" spans="21:21" ht="15" customHeight="1">
      <c r="U687396" s="119"/>
    </row>
    <row r="687397" spans="21:21" ht="15" customHeight="1">
      <c r="U687397" s="119"/>
    </row>
    <row r="687398" spans="21:21" ht="15" customHeight="1">
      <c r="U687398" s="119"/>
    </row>
    <row r="687399" spans="21:21" ht="15" customHeight="1">
      <c r="U687399" s="119"/>
    </row>
    <row r="687400" spans="21:21" ht="15" customHeight="1">
      <c r="U687400" s="119"/>
    </row>
    <row r="687401" spans="21:21" ht="15" customHeight="1">
      <c r="U687401" s="119"/>
    </row>
    <row r="687402" spans="21:21" ht="15" customHeight="1">
      <c r="U687402" s="119"/>
    </row>
    <row r="687403" spans="21:21" ht="15" customHeight="1">
      <c r="U687403" s="119"/>
    </row>
    <row r="687404" spans="21:21" ht="15" customHeight="1">
      <c r="U687404" s="119"/>
    </row>
    <row r="687405" spans="21:21" ht="15" customHeight="1">
      <c r="U687405" s="119"/>
    </row>
    <row r="687406" spans="21:21" ht="15" customHeight="1">
      <c r="U687406" s="119"/>
    </row>
    <row r="687407" spans="21:21" ht="15" customHeight="1">
      <c r="U687407" s="119"/>
    </row>
    <row r="687408" spans="21:21" ht="15" customHeight="1">
      <c r="U687408" s="119"/>
    </row>
    <row r="687409" spans="21:21" ht="15" customHeight="1">
      <c r="U687409" s="119"/>
    </row>
    <row r="687410" spans="21:21" ht="15" customHeight="1">
      <c r="U687410" s="119"/>
    </row>
    <row r="687411" spans="21:21" ht="15" customHeight="1">
      <c r="U687411" s="119"/>
    </row>
    <row r="687412" spans="21:21" ht="15" customHeight="1">
      <c r="U687412" s="119"/>
    </row>
    <row r="687413" spans="21:21" ht="15" customHeight="1">
      <c r="U687413" s="119"/>
    </row>
    <row r="687414" spans="21:21" ht="15" customHeight="1">
      <c r="U687414" s="119"/>
    </row>
    <row r="687415" spans="21:21" ht="15" customHeight="1">
      <c r="U687415" s="119"/>
    </row>
    <row r="687416" spans="21:21" ht="15" customHeight="1">
      <c r="U687416" s="119"/>
    </row>
    <row r="687417" spans="21:21" ht="15" customHeight="1">
      <c r="U687417" s="119"/>
    </row>
    <row r="687418" spans="21:21" ht="15" customHeight="1">
      <c r="U687418" s="119"/>
    </row>
    <row r="687419" spans="21:21" ht="15" customHeight="1">
      <c r="U687419" s="119"/>
    </row>
    <row r="687420" spans="21:21" ht="15" customHeight="1">
      <c r="U687420" s="119"/>
    </row>
    <row r="687421" spans="21:21" ht="15" customHeight="1">
      <c r="U687421" s="119"/>
    </row>
    <row r="687422" spans="21:21" ht="15" customHeight="1">
      <c r="U687422" s="119"/>
    </row>
    <row r="687423" spans="21:21" ht="15" customHeight="1">
      <c r="U687423" s="119"/>
    </row>
    <row r="687424" spans="21:21" ht="15" customHeight="1">
      <c r="U687424" s="119"/>
    </row>
    <row r="687425" spans="21:21" ht="15" customHeight="1">
      <c r="U687425" s="119"/>
    </row>
    <row r="687426" spans="21:21" ht="15" customHeight="1">
      <c r="U687426" s="119"/>
    </row>
    <row r="687427" spans="21:21" ht="15" customHeight="1">
      <c r="U687427" s="119"/>
    </row>
    <row r="687428" spans="21:21" ht="15" customHeight="1">
      <c r="U687428" s="119"/>
    </row>
    <row r="687429" spans="21:21" ht="15" customHeight="1">
      <c r="U687429" s="119"/>
    </row>
    <row r="687430" spans="21:21" ht="15" customHeight="1">
      <c r="U687430" s="119"/>
    </row>
    <row r="687431" spans="21:21" ht="15" customHeight="1">
      <c r="U687431" s="119"/>
    </row>
    <row r="687432" spans="21:21" ht="15" customHeight="1">
      <c r="U687432" s="119"/>
    </row>
    <row r="687433" spans="21:21" ht="15" customHeight="1">
      <c r="U687433" s="119"/>
    </row>
    <row r="687434" spans="21:21" ht="15" customHeight="1">
      <c r="U687434" s="119"/>
    </row>
    <row r="687435" spans="21:21" ht="15" customHeight="1">
      <c r="U687435" s="119"/>
    </row>
    <row r="687436" spans="21:21" ht="15" customHeight="1">
      <c r="U687436" s="119"/>
    </row>
    <row r="687437" spans="21:21" ht="15" customHeight="1">
      <c r="U687437" s="119"/>
    </row>
    <row r="687438" spans="21:21" ht="15" customHeight="1">
      <c r="U687438" s="119"/>
    </row>
    <row r="687439" spans="21:21" ht="15" customHeight="1">
      <c r="U687439" s="119"/>
    </row>
    <row r="687440" spans="21:21" ht="15" customHeight="1">
      <c r="U687440" s="119"/>
    </row>
    <row r="687441" spans="21:21" ht="15" customHeight="1">
      <c r="U687441" s="119"/>
    </row>
    <row r="687442" spans="21:21" ht="15" customHeight="1">
      <c r="U687442" s="119"/>
    </row>
    <row r="687443" spans="21:21" ht="15" customHeight="1">
      <c r="U687443" s="119"/>
    </row>
    <row r="687444" spans="21:21" ht="15" customHeight="1">
      <c r="U687444" s="119"/>
    </row>
    <row r="687445" spans="21:21" ht="15" customHeight="1">
      <c r="U687445" s="119"/>
    </row>
    <row r="687446" spans="21:21" ht="15" customHeight="1">
      <c r="U687446" s="119"/>
    </row>
    <row r="687447" spans="21:21" ht="15" customHeight="1">
      <c r="U687447" s="119"/>
    </row>
    <row r="687448" spans="21:21" ht="15" customHeight="1">
      <c r="U687448" s="119"/>
    </row>
    <row r="687449" spans="21:21" ht="15" customHeight="1">
      <c r="U687449" s="119"/>
    </row>
    <row r="687450" spans="21:21" ht="15" customHeight="1">
      <c r="U687450" s="119"/>
    </row>
    <row r="687451" spans="21:21" ht="15" customHeight="1">
      <c r="U687451" s="119"/>
    </row>
    <row r="687452" spans="21:21" ht="15" customHeight="1">
      <c r="U687452" s="119"/>
    </row>
    <row r="687453" spans="21:21" ht="15" customHeight="1">
      <c r="U687453" s="119"/>
    </row>
    <row r="687454" spans="21:21" ht="15" customHeight="1">
      <c r="U687454" s="119"/>
    </row>
    <row r="687455" spans="21:21" ht="15" customHeight="1">
      <c r="U687455" s="119"/>
    </row>
    <row r="687456" spans="21:21" ht="15" customHeight="1">
      <c r="U687456" s="119"/>
    </row>
    <row r="687457" spans="21:21" ht="15" customHeight="1">
      <c r="U687457" s="119"/>
    </row>
    <row r="687458" spans="21:21" ht="15" customHeight="1">
      <c r="U687458" s="119"/>
    </row>
    <row r="687459" spans="21:21" ht="15" customHeight="1">
      <c r="U687459" s="119"/>
    </row>
    <row r="687460" spans="21:21" ht="15" customHeight="1">
      <c r="U687460" s="119"/>
    </row>
    <row r="687461" spans="21:21" ht="15" customHeight="1">
      <c r="U687461" s="119"/>
    </row>
    <row r="687462" spans="21:21" ht="15" customHeight="1">
      <c r="U687462" s="119"/>
    </row>
    <row r="687463" spans="21:21" ht="15" customHeight="1">
      <c r="U687463" s="119"/>
    </row>
    <row r="687464" spans="21:21" ht="15" customHeight="1">
      <c r="U687464" s="119"/>
    </row>
    <row r="687465" spans="21:21" ht="15" customHeight="1">
      <c r="U687465" s="119"/>
    </row>
    <row r="687466" spans="21:21" ht="15" customHeight="1">
      <c r="U687466" s="119"/>
    </row>
    <row r="687467" spans="21:21" ht="15" customHeight="1">
      <c r="U687467" s="119"/>
    </row>
    <row r="687468" spans="21:21" ht="15" customHeight="1">
      <c r="U687468" s="119"/>
    </row>
    <row r="687469" spans="21:21" ht="15" customHeight="1">
      <c r="U687469" s="119"/>
    </row>
    <row r="687470" spans="21:21" ht="15" customHeight="1">
      <c r="U687470" s="119"/>
    </row>
    <row r="687471" spans="21:21" ht="15" customHeight="1">
      <c r="U687471" s="119"/>
    </row>
    <row r="687472" spans="21:21" ht="15" customHeight="1">
      <c r="U687472" s="119"/>
    </row>
    <row r="687473" spans="21:21" ht="15" customHeight="1">
      <c r="U687473" s="119"/>
    </row>
    <row r="687474" spans="21:21" ht="15" customHeight="1">
      <c r="U687474" s="119"/>
    </row>
    <row r="687475" spans="21:21" ht="15" customHeight="1">
      <c r="U687475" s="119"/>
    </row>
    <row r="687476" spans="21:21" ht="15" customHeight="1">
      <c r="U687476" s="119"/>
    </row>
    <row r="687477" spans="21:21" ht="15" customHeight="1">
      <c r="U687477" s="119"/>
    </row>
    <row r="687478" spans="21:21" ht="15" customHeight="1">
      <c r="U687478" s="119"/>
    </row>
    <row r="687479" spans="21:21" ht="15" customHeight="1">
      <c r="U687479" s="119"/>
    </row>
    <row r="687480" spans="21:21" ht="15" customHeight="1">
      <c r="U687480" s="119"/>
    </row>
    <row r="687481" spans="21:21" ht="15" customHeight="1">
      <c r="U687481" s="119"/>
    </row>
    <row r="687482" spans="21:21" ht="15" customHeight="1">
      <c r="U687482" s="119"/>
    </row>
    <row r="687483" spans="21:21" ht="15" customHeight="1">
      <c r="U687483" s="119"/>
    </row>
    <row r="687484" spans="21:21" ht="15" customHeight="1">
      <c r="U687484" s="119"/>
    </row>
    <row r="687485" spans="21:21" ht="15" customHeight="1">
      <c r="U687485" s="119"/>
    </row>
    <row r="687486" spans="21:21" ht="15" customHeight="1">
      <c r="U687486" s="119"/>
    </row>
    <row r="687487" spans="21:21" ht="15" customHeight="1">
      <c r="U687487" s="119"/>
    </row>
    <row r="687488" spans="21:21" ht="15" customHeight="1">
      <c r="U687488" s="119"/>
    </row>
    <row r="687489" spans="21:21" ht="15" customHeight="1">
      <c r="U687489" s="119"/>
    </row>
    <row r="687490" spans="21:21" ht="15" customHeight="1">
      <c r="U687490" s="119"/>
    </row>
    <row r="687491" spans="21:21" ht="15" customHeight="1">
      <c r="U687491" s="119"/>
    </row>
    <row r="687492" spans="21:21" ht="15" customHeight="1">
      <c r="U687492" s="119"/>
    </row>
    <row r="687493" spans="21:21" ht="15" customHeight="1">
      <c r="U687493" s="119"/>
    </row>
    <row r="687494" spans="21:21" ht="15" customHeight="1">
      <c r="U687494" s="119"/>
    </row>
    <row r="687495" spans="21:21" ht="15" customHeight="1">
      <c r="U687495" s="119"/>
    </row>
    <row r="687496" spans="21:21" ht="15" customHeight="1">
      <c r="U687496" s="119"/>
    </row>
    <row r="687497" spans="21:21" ht="15" customHeight="1">
      <c r="U687497" s="119"/>
    </row>
    <row r="687498" spans="21:21" ht="15" customHeight="1">
      <c r="U687498" s="119"/>
    </row>
    <row r="687499" spans="21:21" ht="15" customHeight="1">
      <c r="U687499" s="119"/>
    </row>
    <row r="687500" spans="21:21" ht="15" customHeight="1">
      <c r="U687500" s="119"/>
    </row>
    <row r="687501" spans="21:21" ht="15" customHeight="1">
      <c r="U687501" s="119"/>
    </row>
    <row r="687502" spans="21:21" ht="15" customHeight="1">
      <c r="U687502" s="119"/>
    </row>
    <row r="687503" spans="21:21" ht="15" customHeight="1">
      <c r="U687503" s="119"/>
    </row>
    <row r="687504" spans="21:21" ht="15" customHeight="1">
      <c r="U687504" s="119"/>
    </row>
    <row r="687505" spans="21:21" ht="15" customHeight="1">
      <c r="U687505" s="119"/>
    </row>
    <row r="687506" spans="21:21" ht="15" customHeight="1">
      <c r="U687506" s="119"/>
    </row>
    <row r="687507" spans="21:21" ht="15" customHeight="1">
      <c r="U687507" s="119"/>
    </row>
    <row r="687508" spans="21:21" ht="15" customHeight="1">
      <c r="U687508" s="119"/>
    </row>
    <row r="687509" spans="21:21" ht="15" customHeight="1">
      <c r="U687509" s="119"/>
    </row>
    <row r="687510" spans="21:21" ht="15" customHeight="1">
      <c r="U687510" s="119"/>
    </row>
    <row r="687511" spans="21:21" ht="15" customHeight="1">
      <c r="U687511" s="119"/>
    </row>
    <row r="687512" spans="21:21" ht="15" customHeight="1">
      <c r="U687512" s="119"/>
    </row>
    <row r="687513" spans="21:21" ht="15" customHeight="1">
      <c r="U687513" s="119"/>
    </row>
    <row r="687514" spans="21:21" ht="15" customHeight="1">
      <c r="U687514" s="119"/>
    </row>
    <row r="687515" spans="21:21" ht="15" customHeight="1">
      <c r="U687515" s="119"/>
    </row>
    <row r="687516" spans="21:21" ht="15" customHeight="1">
      <c r="U687516" s="119"/>
    </row>
    <row r="687517" spans="21:21" ht="15" customHeight="1">
      <c r="U687517" s="119"/>
    </row>
    <row r="687518" spans="21:21" ht="15" customHeight="1">
      <c r="U687518" s="119"/>
    </row>
    <row r="687519" spans="21:21" ht="15" customHeight="1">
      <c r="U687519" s="119"/>
    </row>
    <row r="687520" spans="21:21" ht="15" customHeight="1">
      <c r="U687520" s="119"/>
    </row>
    <row r="687521" spans="21:21" ht="15" customHeight="1">
      <c r="U687521" s="119"/>
    </row>
    <row r="687522" spans="21:21" ht="15" customHeight="1">
      <c r="U687522" s="119"/>
    </row>
    <row r="687523" spans="21:21" ht="15" customHeight="1">
      <c r="U687523" s="119"/>
    </row>
    <row r="687524" spans="21:21" ht="15" customHeight="1">
      <c r="U687524" s="119"/>
    </row>
    <row r="687525" spans="21:21" ht="15" customHeight="1">
      <c r="U687525" s="119"/>
    </row>
    <row r="687526" spans="21:21" ht="15" customHeight="1">
      <c r="U687526" s="119"/>
    </row>
    <row r="687527" spans="21:21" ht="15" customHeight="1">
      <c r="U687527" s="119"/>
    </row>
    <row r="687528" spans="21:21" ht="15" customHeight="1">
      <c r="U687528" s="119"/>
    </row>
    <row r="687529" spans="21:21" ht="15" customHeight="1">
      <c r="U687529" s="119"/>
    </row>
    <row r="687530" spans="21:21" ht="15" customHeight="1">
      <c r="U687530" s="119"/>
    </row>
    <row r="687531" spans="21:21" ht="15" customHeight="1">
      <c r="U687531" s="119"/>
    </row>
    <row r="687532" spans="21:21" ht="15" customHeight="1">
      <c r="U687532" s="119"/>
    </row>
    <row r="687533" spans="21:21" ht="15" customHeight="1">
      <c r="U687533" s="119"/>
    </row>
    <row r="687534" spans="21:21" ht="15" customHeight="1">
      <c r="U687534" s="119"/>
    </row>
    <row r="687535" spans="21:21" ht="15" customHeight="1">
      <c r="U687535" s="119"/>
    </row>
    <row r="687536" spans="21:21" ht="15" customHeight="1">
      <c r="U687536" s="119"/>
    </row>
    <row r="687537" spans="21:21" ht="15" customHeight="1">
      <c r="U687537" s="119"/>
    </row>
    <row r="687538" spans="21:21" ht="15" customHeight="1">
      <c r="U687538" s="119"/>
    </row>
    <row r="687539" spans="21:21" ht="15" customHeight="1">
      <c r="U687539" s="119"/>
    </row>
    <row r="687540" spans="21:21" ht="15" customHeight="1">
      <c r="U687540" s="119"/>
    </row>
    <row r="687541" spans="21:21" ht="15" customHeight="1">
      <c r="U687541" s="119"/>
    </row>
    <row r="687542" spans="21:21" ht="15" customHeight="1">
      <c r="U687542" s="119"/>
    </row>
    <row r="687543" spans="21:21" ht="15" customHeight="1">
      <c r="U687543" s="119"/>
    </row>
    <row r="687544" spans="21:21" ht="15" customHeight="1">
      <c r="U687544" s="119"/>
    </row>
    <row r="687545" spans="21:21" ht="15" customHeight="1">
      <c r="U687545" s="119"/>
    </row>
    <row r="687546" spans="21:21" ht="15" customHeight="1">
      <c r="U687546" s="119"/>
    </row>
    <row r="687547" spans="21:21" ht="15" customHeight="1">
      <c r="U687547" s="119"/>
    </row>
    <row r="687548" spans="21:21" ht="15" customHeight="1">
      <c r="U687548" s="119"/>
    </row>
    <row r="687549" spans="21:21" ht="15" customHeight="1">
      <c r="U687549" s="119"/>
    </row>
    <row r="687550" spans="21:21" ht="15" customHeight="1">
      <c r="U687550" s="119"/>
    </row>
    <row r="687551" spans="21:21" ht="15" customHeight="1">
      <c r="U687551" s="119"/>
    </row>
    <row r="687552" spans="21:21" ht="15" customHeight="1">
      <c r="U687552" s="119"/>
    </row>
    <row r="687553" spans="21:21" ht="15" customHeight="1">
      <c r="U687553" s="119"/>
    </row>
    <row r="687554" spans="21:21" ht="15" customHeight="1">
      <c r="U687554" s="119"/>
    </row>
    <row r="687555" spans="21:21" ht="15" customHeight="1">
      <c r="U687555" s="119"/>
    </row>
    <row r="687556" spans="21:21" ht="15" customHeight="1">
      <c r="U687556" s="119"/>
    </row>
    <row r="687557" spans="21:21" ht="15" customHeight="1">
      <c r="U687557" s="119"/>
    </row>
    <row r="687558" spans="21:21" ht="15" customHeight="1">
      <c r="U687558" s="119"/>
    </row>
    <row r="687559" spans="21:21" ht="15" customHeight="1">
      <c r="U687559" s="119"/>
    </row>
    <row r="687560" spans="21:21" ht="15" customHeight="1">
      <c r="U687560" s="119"/>
    </row>
    <row r="687561" spans="21:21" ht="15" customHeight="1">
      <c r="U687561" s="119"/>
    </row>
    <row r="687562" spans="21:21" ht="15" customHeight="1">
      <c r="U687562" s="119"/>
    </row>
    <row r="687563" spans="21:21" ht="15" customHeight="1">
      <c r="U687563" s="119"/>
    </row>
    <row r="687564" spans="21:21" ht="15" customHeight="1">
      <c r="U687564" s="119"/>
    </row>
    <row r="687565" spans="21:21" ht="15" customHeight="1">
      <c r="U687565" s="119"/>
    </row>
    <row r="687566" spans="21:21" ht="15" customHeight="1">
      <c r="U687566" s="119"/>
    </row>
    <row r="687567" spans="21:21" ht="15" customHeight="1">
      <c r="U687567" s="119"/>
    </row>
    <row r="687568" spans="21:21" ht="15" customHeight="1">
      <c r="U687568" s="119"/>
    </row>
    <row r="687569" spans="21:21" ht="15" customHeight="1">
      <c r="U687569" s="119"/>
    </row>
    <row r="687570" spans="21:21" ht="15" customHeight="1">
      <c r="U687570" s="119"/>
    </row>
    <row r="687571" spans="21:21" ht="15" customHeight="1">
      <c r="U687571" s="119"/>
    </row>
    <row r="687572" spans="21:21" ht="15" customHeight="1">
      <c r="U687572" s="119"/>
    </row>
    <row r="687573" spans="21:21" ht="15" customHeight="1">
      <c r="U687573" s="119"/>
    </row>
    <row r="687574" spans="21:21" ht="15" customHeight="1">
      <c r="U687574" s="119"/>
    </row>
    <row r="687575" spans="21:21" ht="15" customHeight="1">
      <c r="U687575" s="119"/>
    </row>
    <row r="687576" spans="21:21" ht="15" customHeight="1">
      <c r="U687576" s="119"/>
    </row>
    <row r="687577" spans="21:21" ht="15" customHeight="1">
      <c r="U687577" s="119"/>
    </row>
    <row r="687578" spans="21:21" ht="15" customHeight="1">
      <c r="U687578" s="119"/>
    </row>
    <row r="687579" spans="21:21" ht="15" customHeight="1">
      <c r="U687579" s="119"/>
    </row>
    <row r="687580" spans="21:21" ht="15" customHeight="1">
      <c r="U687580" s="119"/>
    </row>
    <row r="687581" spans="21:21" ht="15" customHeight="1">
      <c r="U687581" s="119"/>
    </row>
    <row r="687582" spans="21:21" ht="15" customHeight="1">
      <c r="U687582" s="119"/>
    </row>
    <row r="687583" spans="21:21" ht="15" customHeight="1">
      <c r="U687583" s="119"/>
    </row>
    <row r="687584" spans="21:21" ht="15" customHeight="1">
      <c r="U687584" s="119"/>
    </row>
    <row r="687585" spans="21:21" ht="15" customHeight="1">
      <c r="U687585" s="119"/>
    </row>
    <row r="687586" spans="21:21" ht="15" customHeight="1">
      <c r="U687586" s="119"/>
    </row>
    <row r="687587" spans="21:21" ht="15" customHeight="1">
      <c r="U687587" s="119"/>
    </row>
    <row r="687588" spans="21:21" ht="15" customHeight="1">
      <c r="U687588" s="119"/>
    </row>
    <row r="687589" spans="21:21" ht="15" customHeight="1">
      <c r="U687589" s="119"/>
    </row>
    <row r="687590" spans="21:21" ht="15" customHeight="1">
      <c r="U687590" s="119"/>
    </row>
    <row r="687591" spans="21:21" ht="15" customHeight="1">
      <c r="U687591" s="119"/>
    </row>
    <row r="687592" spans="21:21" ht="15" customHeight="1">
      <c r="U687592" s="119"/>
    </row>
    <row r="687593" spans="21:21" ht="15" customHeight="1">
      <c r="U687593" s="119"/>
    </row>
    <row r="687594" spans="21:21" ht="15" customHeight="1">
      <c r="U687594" s="119"/>
    </row>
    <row r="687595" spans="21:21" ht="15" customHeight="1">
      <c r="U687595" s="119"/>
    </row>
    <row r="687596" spans="21:21" ht="15" customHeight="1">
      <c r="U687596" s="119"/>
    </row>
    <row r="687597" spans="21:21" ht="15" customHeight="1">
      <c r="U687597" s="119"/>
    </row>
    <row r="687598" spans="21:21" ht="15" customHeight="1">
      <c r="U687598" s="119"/>
    </row>
    <row r="687599" spans="21:21" ht="15" customHeight="1">
      <c r="U687599" s="119"/>
    </row>
    <row r="687600" spans="21:21" ht="15" customHeight="1">
      <c r="U687600" s="119"/>
    </row>
    <row r="687601" spans="21:21" ht="15" customHeight="1">
      <c r="U687601" s="119"/>
    </row>
    <row r="687602" spans="21:21" ht="15" customHeight="1">
      <c r="U687602" s="119"/>
    </row>
    <row r="687603" spans="21:21" ht="15" customHeight="1">
      <c r="U687603" s="119"/>
    </row>
    <row r="687604" spans="21:21" ht="15" customHeight="1">
      <c r="U687604" s="119"/>
    </row>
    <row r="687605" spans="21:21" ht="15" customHeight="1">
      <c r="U687605" s="119"/>
    </row>
    <row r="687606" spans="21:21" ht="15" customHeight="1">
      <c r="U687606" s="119"/>
    </row>
    <row r="687607" spans="21:21" ht="15" customHeight="1">
      <c r="U687607" s="119"/>
    </row>
    <row r="687608" spans="21:21" ht="15" customHeight="1">
      <c r="U687608" s="119"/>
    </row>
    <row r="687609" spans="21:21" ht="15" customHeight="1">
      <c r="U687609" s="119"/>
    </row>
    <row r="687610" spans="21:21" ht="15" customHeight="1">
      <c r="U687610" s="119"/>
    </row>
    <row r="687611" spans="21:21" ht="15" customHeight="1">
      <c r="U687611" s="119"/>
    </row>
    <row r="687612" spans="21:21" ht="15" customHeight="1">
      <c r="U687612" s="119"/>
    </row>
    <row r="687613" spans="21:21" ht="15" customHeight="1">
      <c r="U687613" s="119"/>
    </row>
    <row r="687614" spans="21:21" ht="15" customHeight="1">
      <c r="U687614" s="119"/>
    </row>
    <row r="687615" spans="21:21" ht="15" customHeight="1">
      <c r="U687615" s="119"/>
    </row>
    <row r="687616" spans="21:21" ht="15" customHeight="1">
      <c r="U687616" s="119"/>
    </row>
    <row r="687617" spans="21:21" ht="15" customHeight="1">
      <c r="U687617" s="119"/>
    </row>
    <row r="687618" spans="21:21" ht="15" customHeight="1">
      <c r="U687618" s="119"/>
    </row>
    <row r="687619" spans="21:21" ht="15" customHeight="1">
      <c r="U687619" s="119"/>
    </row>
    <row r="687620" spans="21:21" ht="15" customHeight="1">
      <c r="U687620" s="119"/>
    </row>
    <row r="687621" spans="21:21" ht="15" customHeight="1">
      <c r="U687621" s="119"/>
    </row>
    <row r="687622" spans="21:21" ht="15" customHeight="1">
      <c r="U687622" s="119"/>
    </row>
    <row r="687623" spans="21:21" ht="15" customHeight="1">
      <c r="U687623" s="119"/>
    </row>
    <row r="687624" spans="21:21" ht="15" customHeight="1">
      <c r="U687624" s="119"/>
    </row>
    <row r="687625" spans="21:21" ht="15" customHeight="1">
      <c r="U687625" s="119"/>
    </row>
    <row r="687626" spans="21:21" ht="15" customHeight="1">
      <c r="U687626" s="119"/>
    </row>
    <row r="687627" spans="21:21" ht="15" customHeight="1">
      <c r="U687627" s="119"/>
    </row>
    <row r="687628" spans="21:21" ht="15" customHeight="1">
      <c r="U687628" s="119"/>
    </row>
    <row r="687629" spans="21:21" ht="15" customHeight="1">
      <c r="U687629" s="119"/>
    </row>
    <row r="687630" spans="21:21" ht="15" customHeight="1">
      <c r="U687630" s="119"/>
    </row>
    <row r="687631" spans="21:21" ht="15" customHeight="1">
      <c r="U687631" s="119"/>
    </row>
    <row r="687632" spans="21:21" ht="15" customHeight="1">
      <c r="U687632" s="119"/>
    </row>
    <row r="687633" spans="21:21" ht="15" customHeight="1">
      <c r="U687633" s="119"/>
    </row>
    <row r="687634" spans="21:21" ht="15" customHeight="1">
      <c r="U687634" s="119"/>
    </row>
    <row r="687635" spans="21:21" ht="15" customHeight="1">
      <c r="U687635" s="119"/>
    </row>
    <row r="687636" spans="21:21" ht="15" customHeight="1">
      <c r="U687636" s="119"/>
    </row>
    <row r="687637" spans="21:21" ht="15" customHeight="1">
      <c r="U687637" s="119"/>
    </row>
    <row r="687638" spans="21:21" ht="15" customHeight="1">
      <c r="U687638" s="119"/>
    </row>
    <row r="687639" spans="21:21" ht="15" customHeight="1">
      <c r="U687639" s="119"/>
    </row>
    <row r="687640" spans="21:21" ht="15" customHeight="1">
      <c r="U687640" s="119"/>
    </row>
    <row r="687641" spans="21:21" ht="15" customHeight="1">
      <c r="U687641" s="119"/>
    </row>
    <row r="687642" spans="21:21" ht="15" customHeight="1">
      <c r="U687642" s="119"/>
    </row>
    <row r="687643" spans="21:21" ht="15" customHeight="1">
      <c r="U687643" s="119"/>
    </row>
    <row r="687644" spans="21:21" ht="15" customHeight="1">
      <c r="U687644" s="119"/>
    </row>
    <row r="687645" spans="21:21" ht="15" customHeight="1">
      <c r="U687645" s="119"/>
    </row>
    <row r="687646" spans="21:21" ht="15" customHeight="1">
      <c r="U687646" s="119"/>
    </row>
    <row r="687647" spans="21:21" ht="15" customHeight="1">
      <c r="U687647" s="119"/>
    </row>
    <row r="687648" spans="21:21" ht="15" customHeight="1">
      <c r="U687648" s="119"/>
    </row>
    <row r="687649" spans="21:21" ht="15" customHeight="1">
      <c r="U687649" s="119"/>
    </row>
    <row r="687650" spans="21:21" ht="15" customHeight="1">
      <c r="U687650" s="119"/>
    </row>
    <row r="687651" spans="21:21" ht="15" customHeight="1">
      <c r="U687651" s="119"/>
    </row>
    <row r="687652" spans="21:21" ht="15" customHeight="1">
      <c r="U687652" s="119"/>
    </row>
    <row r="687653" spans="21:21" ht="15" customHeight="1">
      <c r="U687653" s="119"/>
    </row>
    <row r="687654" spans="21:21" ht="15" customHeight="1">
      <c r="U687654" s="119"/>
    </row>
    <row r="687655" spans="21:21" ht="15" customHeight="1">
      <c r="U687655" s="119"/>
    </row>
    <row r="687656" spans="21:21" ht="15" customHeight="1">
      <c r="U687656" s="119"/>
    </row>
    <row r="687657" spans="21:21" ht="15" customHeight="1">
      <c r="U687657" s="119"/>
    </row>
    <row r="687658" spans="21:21" ht="15" customHeight="1">
      <c r="U687658" s="119"/>
    </row>
    <row r="687659" spans="21:21" ht="15" customHeight="1">
      <c r="U687659" s="119"/>
    </row>
    <row r="687660" spans="21:21" ht="15" customHeight="1">
      <c r="U687660" s="119"/>
    </row>
    <row r="687661" spans="21:21" ht="15" customHeight="1">
      <c r="U687661" s="119"/>
    </row>
    <row r="687662" spans="21:21" ht="15" customHeight="1">
      <c r="U687662" s="119"/>
    </row>
    <row r="687663" spans="21:21" ht="15" customHeight="1">
      <c r="U687663" s="119"/>
    </row>
    <row r="687664" spans="21:21" ht="15" customHeight="1">
      <c r="U687664" s="119"/>
    </row>
    <row r="687665" spans="21:21" ht="15" customHeight="1">
      <c r="U687665" s="119"/>
    </row>
    <row r="687666" spans="21:21" ht="15" customHeight="1">
      <c r="U687666" s="119"/>
    </row>
    <row r="687667" spans="21:21" ht="15" customHeight="1">
      <c r="U687667" s="119"/>
    </row>
    <row r="687668" spans="21:21" ht="15" customHeight="1">
      <c r="U687668" s="119"/>
    </row>
    <row r="687669" spans="21:21" ht="15" customHeight="1">
      <c r="U687669" s="119"/>
    </row>
    <row r="687670" spans="21:21" ht="15" customHeight="1">
      <c r="U687670" s="119"/>
    </row>
    <row r="687671" spans="21:21" ht="15" customHeight="1">
      <c r="U687671" s="119"/>
    </row>
    <row r="687672" spans="21:21" ht="15" customHeight="1">
      <c r="U687672" s="119"/>
    </row>
    <row r="687673" spans="21:21" ht="15" customHeight="1">
      <c r="U687673" s="119"/>
    </row>
    <row r="687674" spans="21:21" ht="15" customHeight="1">
      <c r="U687674" s="119"/>
    </row>
    <row r="687675" spans="21:21" ht="15" customHeight="1">
      <c r="U687675" s="119"/>
    </row>
    <row r="687676" spans="21:21" ht="15" customHeight="1">
      <c r="U687676" s="119"/>
    </row>
    <row r="687677" spans="21:21" ht="15" customHeight="1">
      <c r="U687677" s="119"/>
    </row>
    <row r="687678" spans="21:21" ht="15" customHeight="1">
      <c r="U687678" s="119"/>
    </row>
    <row r="687679" spans="21:21" ht="15" customHeight="1">
      <c r="U687679" s="119"/>
    </row>
    <row r="687680" spans="21:21" ht="15" customHeight="1">
      <c r="U687680" s="119"/>
    </row>
    <row r="687681" spans="21:21" ht="15" customHeight="1">
      <c r="U687681" s="119"/>
    </row>
    <row r="687682" spans="21:21" ht="15" customHeight="1">
      <c r="U687682" s="119"/>
    </row>
    <row r="687683" spans="21:21" ht="15" customHeight="1">
      <c r="U687683" s="119"/>
    </row>
    <row r="687684" spans="21:21" ht="15" customHeight="1">
      <c r="U687684" s="119"/>
    </row>
    <row r="687685" spans="21:21" ht="15" customHeight="1">
      <c r="U687685" s="119"/>
    </row>
    <row r="687686" spans="21:21" ht="15" customHeight="1">
      <c r="U687686" s="119"/>
    </row>
    <row r="687687" spans="21:21" ht="15" customHeight="1">
      <c r="U687687" s="119"/>
    </row>
    <row r="687688" spans="21:21" ht="15" customHeight="1">
      <c r="U687688" s="119"/>
    </row>
    <row r="687689" spans="21:21" ht="15" customHeight="1">
      <c r="U687689" s="119"/>
    </row>
    <row r="687690" spans="21:21" ht="15" customHeight="1">
      <c r="U687690" s="119"/>
    </row>
    <row r="687691" spans="21:21" ht="15" customHeight="1">
      <c r="U687691" s="119"/>
    </row>
    <row r="687692" spans="21:21" ht="15" customHeight="1">
      <c r="U687692" s="119"/>
    </row>
    <row r="687693" spans="21:21" ht="15" customHeight="1">
      <c r="U687693" s="119"/>
    </row>
    <row r="687694" spans="21:21" ht="15" customHeight="1">
      <c r="U687694" s="119"/>
    </row>
    <row r="687695" spans="21:21" ht="15" customHeight="1">
      <c r="U687695" s="119"/>
    </row>
    <row r="687696" spans="21:21" ht="15" customHeight="1">
      <c r="U687696" s="119"/>
    </row>
    <row r="687697" spans="21:21" ht="15" customHeight="1">
      <c r="U687697" s="119"/>
    </row>
    <row r="687698" spans="21:21" ht="15" customHeight="1">
      <c r="U687698" s="119"/>
    </row>
    <row r="687699" spans="21:21" ht="15" customHeight="1">
      <c r="U687699" s="119"/>
    </row>
    <row r="687700" spans="21:21" ht="15" customHeight="1">
      <c r="U687700" s="119"/>
    </row>
    <row r="687701" spans="21:21" ht="15" customHeight="1">
      <c r="U687701" s="119"/>
    </row>
    <row r="687702" spans="21:21" ht="15" customHeight="1">
      <c r="U687702" s="119"/>
    </row>
    <row r="687703" spans="21:21" ht="15" customHeight="1">
      <c r="U687703" s="119"/>
    </row>
    <row r="687704" spans="21:21" ht="15" customHeight="1">
      <c r="U687704" s="119"/>
    </row>
    <row r="687705" spans="21:21" ht="15" customHeight="1">
      <c r="U687705" s="119"/>
    </row>
    <row r="687706" spans="21:21" ht="15" customHeight="1">
      <c r="U687706" s="119"/>
    </row>
    <row r="687707" spans="21:21" ht="15" customHeight="1">
      <c r="U687707" s="119"/>
    </row>
    <row r="687708" spans="21:21" ht="15" customHeight="1">
      <c r="U687708" s="119"/>
    </row>
    <row r="687709" spans="21:21" ht="15" customHeight="1">
      <c r="U687709" s="119"/>
    </row>
    <row r="687710" spans="21:21" ht="15" customHeight="1">
      <c r="U687710" s="119"/>
    </row>
    <row r="687711" spans="21:21" ht="15" customHeight="1">
      <c r="U687711" s="119"/>
    </row>
    <row r="687712" spans="21:21" ht="15" customHeight="1">
      <c r="U687712" s="119"/>
    </row>
    <row r="687713" spans="21:21" ht="15" customHeight="1">
      <c r="U687713" s="119"/>
    </row>
    <row r="687714" spans="21:21" ht="15" customHeight="1">
      <c r="U687714" s="119"/>
    </row>
    <row r="687715" spans="21:21" ht="15" customHeight="1">
      <c r="U687715" s="119"/>
    </row>
    <row r="687716" spans="21:21" ht="15" customHeight="1">
      <c r="U687716" s="119"/>
    </row>
    <row r="687717" spans="21:21" ht="15" customHeight="1">
      <c r="U687717" s="119"/>
    </row>
    <row r="687718" spans="21:21" ht="15" customHeight="1">
      <c r="U687718" s="119"/>
    </row>
    <row r="687719" spans="21:21" ht="15" customHeight="1">
      <c r="U687719" s="119"/>
    </row>
    <row r="687720" spans="21:21" ht="15" customHeight="1">
      <c r="U687720" s="119"/>
    </row>
    <row r="687721" spans="21:21" ht="15" customHeight="1">
      <c r="U687721" s="119"/>
    </row>
    <row r="687722" spans="21:21" ht="15" customHeight="1">
      <c r="U687722" s="119"/>
    </row>
    <row r="687723" spans="21:21" ht="15" customHeight="1">
      <c r="U687723" s="119"/>
    </row>
    <row r="687724" spans="21:21" ht="15" customHeight="1">
      <c r="U687724" s="119"/>
    </row>
    <row r="687725" spans="21:21" ht="15" customHeight="1">
      <c r="U687725" s="119"/>
    </row>
    <row r="687726" spans="21:21" ht="15" customHeight="1">
      <c r="U687726" s="119"/>
    </row>
    <row r="687727" spans="21:21" ht="15" customHeight="1">
      <c r="U687727" s="119"/>
    </row>
    <row r="687728" spans="21:21" ht="15" customHeight="1">
      <c r="U687728" s="119"/>
    </row>
    <row r="687729" spans="21:21" ht="15" customHeight="1">
      <c r="U687729" s="119"/>
    </row>
    <row r="687730" spans="21:21" ht="15" customHeight="1">
      <c r="U687730" s="119"/>
    </row>
    <row r="687731" spans="21:21" ht="15" customHeight="1">
      <c r="U687731" s="119"/>
    </row>
    <row r="687732" spans="21:21" ht="15" customHeight="1">
      <c r="U687732" s="119"/>
    </row>
    <row r="687733" spans="21:21" ht="15" customHeight="1">
      <c r="U687733" s="119"/>
    </row>
    <row r="687734" spans="21:21" ht="15" customHeight="1">
      <c r="U687734" s="119"/>
    </row>
    <row r="687735" spans="21:21" ht="15" customHeight="1">
      <c r="U687735" s="119"/>
    </row>
    <row r="687736" spans="21:21" ht="15" customHeight="1">
      <c r="U687736" s="119"/>
    </row>
    <row r="687737" spans="21:21" ht="15" customHeight="1">
      <c r="U687737" s="119"/>
    </row>
    <row r="687738" spans="21:21" ht="15" customHeight="1">
      <c r="U687738" s="119"/>
    </row>
    <row r="687739" spans="21:21" ht="15" customHeight="1">
      <c r="U687739" s="119"/>
    </row>
    <row r="687740" spans="21:21" ht="15" customHeight="1">
      <c r="U687740" s="119"/>
    </row>
    <row r="687741" spans="21:21" ht="15" customHeight="1">
      <c r="U687741" s="119"/>
    </row>
    <row r="687742" spans="21:21" ht="15" customHeight="1">
      <c r="U687742" s="119"/>
    </row>
    <row r="687743" spans="21:21" ht="15" customHeight="1">
      <c r="U687743" s="119"/>
    </row>
    <row r="687744" spans="21:21" ht="15" customHeight="1">
      <c r="U687744" s="119"/>
    </row>
    <row r="687745" spans="21:21" ht="15" customHeight="1">
      <c r="U687745" s="119"/>
    </row>
    <row r="687746" spans="21:21" ht="15" customHeight="1">
      <c r="U687746" s="119"/>
    </row>
    <row r="687747" spans="21:21" ht="15" customHeight="1">
      <c r="U687747" s="119"/>
    </row>
    <row r="687748" spans="21:21" ht="15" customHeight="1">
      <c r="U687748" s="119"/>
    </row>
    <row r="687749" spans="21:21" ht="15" customHeight="1">
      <c r="U687749" s="119"/>
    </row>
    <row r="687750" spans="21:21" ht="15" customHeight="1">
      <c r="U687750" s="119"/>
    </row>
    <row r="687751" spans="21:21" ht="15" customHeight="1">
      <c r="U687751" s="119"/>
    </row>
    <row r="687752" spans="21:21" ht="15" customHeight="1">
      <c r="U687752" s="119"/>
    </row>
    <row r="687753" spans="21:21" ht="15" customHeight="1">
      <c r="U687753" s="119"/>
    </row>
    <row r="687754" spans="21:21" ht="15" customHeight="1">
      <c r="U687754" s="119"/>
    </row>
    <row r="687755" spans="21:21" ht="15" customHeight="1">
      <c r="U687755" s="119"/>
    </row>
    <row r="687756" spans="21:21" ht="15" customHeight="1">
      <c r="U687756" s="119"/>
    </row>
    <row r="687757" spans="21:21" ht="15" customHeight="1">
      <c r="U687757" s="119"/>
    </row>
    <row r="687758" spans="21:21" ht="15" customHeight="1">
      <c r="U687758" s="119"/>
    </row>
    <row r="687759" spans="21:21" ht="15" customHeight="1">
      <c r="U687759" s="119"/>
    </row>
    <row r="687760" spans="21:21" ht="15" customHeight="1">
      <c r="U687760" s="119"/>
    </row>
    <row r="687761" spans="21:21" ht="15" customHeight="1">
      <c r="U687761" s="119"/>
    </row>
    <row r="687762" spans="21:21" ht="15" customHeight="1">
      <c r="U687762" s="119"/>
    </row>
    <row r="687763" spans="21:21" ht="15" customHeight="1">
      <c r="U687763" s="119"/>
    </row>
    <row r="687764" spans="21:21" ht="15" customHeight="1">
      <c r="U687764" s="119"/>
    </row>
    <row r="687765" spans="21:21" ht="15" customHeight="1">
      <c r="U687765" s="119"/>
    </row>
    <row r="687766" spans="21:21" ht="15" customHeight="1">
      <c r="U687766" s="119"/>
    </row>
    <row r="687767" spans="21:21" ht="15" customHeight="1">
      <c r="U687767" s="119"/>
    </row>
    <row r="687768" spans="21:21" ht="15" customHeight="1">
      <c r="U687768" s="119"/>
    </row>
    <row r="687769" spans="21:21" ht="15" customHeight="1">
      <c r="U687769" s="119"/>
    </row>
    <row r="687770" spans="21:21" ht="15" customHeight="1">
      <c r="U687770" s="119"/>
    </row>
    <row r="687771" spans="21:21" ht="15" customHeight="1">
      <c r="U687771" s="119"/>
    </row>
    <row r="687772" spans="21:21" ht="15" customHeight="1">
      <c r="U687772" s="119"/>
    </row>
    <row r="687773" spans="21:21" ht="15" customHeight="1">
      <c r="U687773" s="119"/>
    </row>
    <row r="687774" spans="21:21" ht="15" customHeight="1">
      <c r="U687774" s="119"/>
    </row>
    <row r="687775" spans="21:21" ht="15" customHeight="1">
      <c r="U687775" s="119"/>
    </row>
    <row r="687776" spans="21:21" ht="15" customHeight="1">
      <c r="U687776" s="119"/>
    </row>
    <row r="687777" spans="21:21" ht="15" customHeight="1">
      <c r="U687777" s="119"/>
    </row>
    <row r="687778" spans="21:21" ht="15" customHeight="1">
      <c r="U687778" s="119"/>
    </row>
    <row r="687779" spans="21:21" ht="15" customHeight="1">
      <c r="U687779" s="119"/>
    </row>
    <row r="687780" spans="21:21" ht="15" customHeight="1">
      <c r="U687780" s="119"/>
    </row>
    <row r="687781" spans="21:21" ht="15" customHeight="1">
      <c r="U687781" s="119"/>
    </row>
    <row r="687782" spans="21:21" ht="15" customHeight="1">
      <c r="U687782" s="119"/>
    </row>
    <row r="687783" spans="21:21" ht="15" customHeight="1">
      <c r="U687783" s="119"/>
    </row>
    <row r="687784" spans="21:21" ht="15" customHeight="1">
      <c r="U687784" s="119"/>
    </row>
    <row r="687785" spans="21:21" ht="15" customHeight="1">
      <c r="U687785" s="119"/>
    </row>
    <row r="687786" spans="21:21" ht="15" customHeight="1">
      <c r="U687786" s="119"/>
    </row>
    <row r="687787" spans="21:21" ht="15" customHeight="1">
      <c r="U687787" s="119"/>
    </row>
    <row r="687788" spans="21:21" ht="15" customHeight="1">
      <c r="U687788" s="119"/>
    </row>
    <row r="687789" spans="21:21" ht="15" customHeight="1">
      <c r="U687789" s="119"/>
    </row>
    <row r="687790" spans="21:21" ht="15" customHeight="1">
      <c r="U687790" s="119"/>
    </row>
    <row r="687791" spans="21:21" ht="15" customHeight="1">
      <c r="U687791" s="119"/>
    </row>
    <row r="687792" spans="21:21" ht="15" customHeight="1">
      <c r="U687792" s="119"/>
    </row>
    <row r="687793" spans="21:21" ht="15" customHeight="1">
      <c r="U687793" s="119"/>
    </row>
    <row r="687794" spans="21:21" ht="15" customHeight="1">
      <c r="U687794" s="119"/>
    </row>
    <row r="687795" spans="21:21" ht="15" customHeight="1">
      <c r="U687795" s="119"/>
    </row>
    <row r="687796" spans="21:21" ht="15" customHeight="1">
      <c r="U687796" s="119"/>
    </row>
    <row r="687797" spans="21:21" ht="15" customHeight="1">
      <c r="U687797" s="119"/>
    </row>
    <row r="687798" spans="21:21" ht="15" customHeight="1">
      <c r="U687798" s="119"/>
    </row>
    <row r="687799" spans="21:21" ht="15" customHeight="1">
      <c r="U687799" s="119"/>
    </row>
    <row r="687800" spans="21:21" ht="15" customHeight="1">
      <c r="U687800" s="119"/>
    </row>
    <row r="687801" spans="21:21" ht="15" customHeight="1">
      <c r="U687801" s="119"/>
    </row>
    <row r="687802" spans="21:21" ht="15" customHeight="1">
      <c r="U687802" s="119"/>
    </row>
    <row r="687803" spans="21:21" ht="15" customHeight="1">
      <c r="U687803" s="119"/>
    </row>
    <row r="687804" spans="21:21" ht="15" customHeight="1">
      <c r="U687804" s="119"/>
    </row>
    <row r="687805" spans="21:21" ht="15" customHeight="1">
      <c r="U687805" s="119"/>
    </row>
    <row r="687806" spans="21:21" ht="15" customHeight="1">
      <c r="U687806" s="119"/>
    </row>
    <row r="687807" spans="21:21" ht="15" customHeight="1">
      <c r="U687807" s="119"/>
    </row>
    <row r="687808" spans="21:21" ht="15" customHeight="1">
      <c r="U687808" s="119"/>
    </row>
    <row r="687809" spans="21:21" ht="15" customHeight="1">
      <c r="U687809" s="119"/>
    </row>
    <row r="687810" spans="21:21" ht="15" customHeight="1">
      <c r="U687810" s="119"/>
    </row>
    <row r="687811" spans="21:21" ht="15" customHeight="1">
      <c r="U687811" s="119"/>
    </row>
    <row r="687812" spans="21:21" ht="15" customHeight="1">
      <c r="U687812" s="119"/>
    </row>
    <row r="687813" spans="21:21" ht="15" customHeight="1">
      <c r="U687813" s="119"/>
    </row>
    <row r="687814" spans="21:21" ht="15" customHeight="1">
      <c r="U687814" s="119"/>
    </row>
    <row r="687815" spans="21:21" ht="15" customHeight="1">
      <c r="U687815" s="119"/>
    </row>
    <row r="687816" spans="21:21" ht="15" customHeight="1">
      <c r="U687816" s="119"/>
    </row>
    <row r="687817" spans="21:21" ht="15" customHeight="1">
      <c r="U687817" s="119"/>
    </row>
    <row r="687818" spans="21:21" ht="15" customHeight="1">
      <c r="U687818" s="119"/>
    </row>
    <row r="687819" spans="21:21" ht="15" customHeight="1">
      <c r="U687819" s="119"/>
    </row>
    <row r="687820" spans="21:21" ht="15" customHeight="1">
      <c r="U687820" s="119"/>
    </row>
    <row r="687821" spans="21:21" ht="15" customHeight="1">
      <c r="U687821" s="119"/>
    </row>
    <row r="687822" spans="21:21" ht="15" customHeight="1">
      <c r="U687822" s="119"/>
    </row>
    <row r="687823" spans="21:21" ht="15" customHeight="1">
      <c r="U687823" s="119"/>
    </row>
    <row r="687824" spans="21:21" ht="15" customHeight="1">
      <c r="U687824" s="119"/>
    </row>
    <row r="687825" spans="21:21" ht="15" customHeight="1">
      <c r="U687825" s="119"/>
    </row>
    <row r="687826" spans="21:21" ht="15" customHeight="1">
      <c r="U687826" s="119"/>
    </row>
    <row r="687827" spans="21:21" ht="15" customHeight="1">
      <c r="U687827" s="119"/>
    </row>
    <row r="687828" spans="21:21" ht="15" customHeight="1">
      <c r="U687828" s="119"/>
    </row>
    <row r="687829" spans="21:21" ht="15" customHeight="1">
      <c r="U687829" s="119"/>
    </row>
    <row r="687830" spans="21:21" ht="15" customHeight="1">
      <c r="U687830" s="119"/>
    </row>
    <row r="687831" spans="21:21" ht="15" customHeight="1">
      <c r="U687831" s="119"/>
    </row>
    <row r="687832" spans="21:21" ht="15" customHeight="1">
      <c r="U687832" s="119"/>
    </row>
    <row r="687833" spans="21:21" ht="15" customHeight="1">
      <c r="U687833" s="119"/>
    </row>
    <row r="687834" spans="21:21" ht="15" customHeight="1">
      <c r="U687834" s="119"/>
    </row>
    <row r="687835" spans="21:21" ht="15" customHeight="1">
      <c r="U687835" s="119"/>
    </row>
    <row r="687836" spans="21:21" ht="15" customHeight="1">
      <c r="U687836" s="119"/>
    </row>
    <row r="687837" spans="21:21" ht="15" customHeight="1">
      <c r="U687837" s="119"/>
    </row>
    <row r="687838" spans="21:21" ht="15" customHeight="1">
      <c r="U687838" s="119"/>
    </row>
    <row r="687839" spans="21:21" ht="15" customHeight="1">
      <c r="U687839" s="119"/>
    </row>
    <row r="687840" spans="21:21" ht="15" customHeight="1">
      <c r="U687840" s="119"/>
    </row>
    <row r="687841" spans="21:21" ht="15" customHeight="1">
      <c r="U687841" s="119"/>
    </row>
    <row r="687842" spans="21:21" ht="15" customHeight="1">
      <c r="U687842" s="119"/>
    </row>
    <row r="687843" spans="21:21" ht="15" customHeight="1">
      <c r="U687843" s="119"/>
    </row>
    <row r="687844" spans="21:21" ht="15" customHeight="1">
      <c r="U687844" s="119"/>
    </row>
    <row r="687845" spans="21:21" ht="15" customHeight="1">
      <c r="U687845" s="119"/>
    </row>
    <row r="687846" spans="21:21" ht="15" customHeight="1">
      <c r="U687846" s="119"/>
    </row>
    <row r="687847" spans="21:21" ht="15" customHeight="1">
      <c r="U687847" s="119"/>
    </row>
    <row r="687848" spans="21:21" ht="15" customHeight="1">
      <c r="U687848" s="119"/>
    </row>
    <row r="687849" spans="21:21" ht="15" customHeight="1">
      <c r="U687849" s="119"/>
    </row>
    <row r="687850" spans="21:21" ht="15" customHeight="1">
      <c r="U687850" s="119"/>
    </row>
    <row r="687851" spans="21:21" ht="15" customHeight="1">
      <c r="U687851" s="119"/>
    </row>
    <row r="687852" spans="21:21" ht="15" customHeight="1">
      <c r="U687852" s="119"/>
    </row>
    <row r="687853" spans="21:21" ht="15" customHeight="1">
      <c r="U687853" s="119"/>
    </row>
    <row r="687854" spans="21:21" ht="15" customHeight="1">
      <c r="U687854" s="119"/>
    </row>
    <row r="687855" spans="21:21" ht="15" customHeight="1">
      <c r="U687855" s="119"/>
    </row>
    <row r="687856" spans="21:21" ht="15" customHeight="1">
      <c r="U687856" s="119"/>
    </row>
    <row r="687857" spans="21:21" ht="15" customHeight="1">
      <c r="U687857" s="119"/>
    </row>
    <row r="687858" spans="21:21" ht="15" customHeight="1">
      <c r="U687858" s="119"/>
    </row>
    <row r="687859" spans="21:21" ht="15" customHeight="1">
      <c r="U687859" s="119"/>
    </row>
    <row r="687860" spans="21:21" ht="15" customHeight="1">
      <c r="U687860" s="119"/>
    </row>
    <row r="687861" spans="21:21" ht="15" customHeight="1">
      <c r="U687861" s="119"/>
    </row>
    <row r="687862" spans="21:21" ht="15" customHeight="1">
      <c r="U687862" s="119"/>
    </row>
    <row r="687863" spans="21:21" ht="15" customHeight="1">
      <c r="U687863" s="119"/>
    </row>
    <row r="687864" spans="21:21" ht="15" customHeight="1">
      <c r="U687864" s="119"/>
    </row>
    <row r="687865" spans="21:21" ht="15" customHeight="1">
      <c r="U687865" s="119"/>
    </row>
    <row r="687866" spans="21:21" ht="15" customHeight="1">
      <c r="U687866" s="119"/>
    </row>
    <row r="687867" spans="21:21" ht="15" customHeight="1">
      <c r="U687867" s="119"/>
    </row>
    <row r="687868" spans="21:21" ht="15" customHeight="1">
      <c r="U687868" s="119"/>
    </row>
    <row r="687869" spans="21:21" ht="15" customHeight="1">
      <c r="U687869" s="119"/>
    </row>
    <row r="687870" spans="21:21" ht="15" customHeight="1">
      <c r="U687870" s="119"/>
    </row>
    <row r="687871" spans="21:21" ht="15" customHeight="1">
      <c r="U687871" s="119"/>
    </row>
    <row r="687872" spans="21:21" ht="15" customHeight="1">
      <c r="U687872" s="119"/>
    </row>
    <row r="687873" spans="21:21" ht="15" customHeight="1">
      <c r="U687873" s="119"/>
    </row>
    <row r="687874" spans="21:21" ht="15" customHeight="1">
      <c r="U687874" s="119"/>
    </row>
    <row r="687875" spans="21:21" ht="15" customHeight="1">
      <c r="U687875" s="119"/>
    </row>
    <row r="687876" spans="21:21" ht="15" customHeight="1">
      <c r="U687876" s="119"/>
    </row>
    <row r="687877" spans="21:21" ht="15" customHeight="1">
      <c r="U687877" s="119"/>
    </row>
    <row r="687878" spans="21:21" ht="15" customHeight="1">
      <c r="U687878" s="119"/>
    </row>
    <row r="687879" spans="21:21" ht="15" customHeight="1">
      <c r="U687879" s="119"/>
    </row>
    <row r="687880" spans="21:21" ht="15" customHeight="1">
      <c r="U687880" s="119"/>
    </row>
    <row r="687881" spans="21:21" ht="15" customHeight="1">
      <c r="U687881" s="119"/>
    </row>
    <row r="687882" spans="21:21" ht="15" customHeight="1">
      <c r="U687882" s="119"/>
    </row>
    <row r="687883" spans="21:21" ht="15" customHeight="1">
      <c r="U687883" s="119"/>
    </row>
    <row r="687884" spans="21:21" ht="15" customHeight="1">
      <c r="U687884" s="119"/>
    </row>
    <row r="687885" spans="21:21" ht="15" customHeight="1">
      <c r="U687885" s="119"/>
    </row>
    <row r="687886" spans="21:21" ht="15" customHeight="1">
      <c r="U687886" s="119"/>
    </row>
    <row r="687887" spans="21:21" ht="15" customHeight="1">
      <c r="U687887" s="119"/>
    </row>
    <row r="687888" spans="21:21" ht="15" customHeight="1">
      <c r="U687888" s="119"/>
    </row>
    <row r="687889" spans="21:21" ht="15" customHeight="1">
      <c r="U687889" s="119"/>
    </row>
    <row r="687890" spans="21:21" ht="15" customHeight="1">
      <c r="U687890" s="119"/>
    </row>
    <row r="687891" spans="21:21" ht="15" customHeight="1">
      <c r="U687891" s="119"/>
    </row>
    <row r="687892" spans="21:21" ht="15" customHeight="1">
      <c r="U687892" s="119"/>
    </row>
    <row r="687893" spans="21:21" ht="15" customHeight="1">
      <c r="U687893" s="119"/>
    </row>
    <row r="687894" spans="21:21" ht="15" customHeight="1">
      <c r="U687894" s="119"/>
    </row>
    <row r="687895" spans="21:21" ht="15" customHeight="1">
      <c r="U687895" s="119"/>
    </row>
    <row r="687896" spans="21:21" ht="15" customHeight="1">
      <c r="U687896" s="119"/>
    </row>
    <row r="687897" spans="21:21" ht="15" customHeight="1">
      <c r="U687897" s="119"/>
    </row>
    <row r="687898" spans="21:21" ht="15" customHeight="1">
      <c r="U687898" s="119"/>
    </row>
    <row r="687899" spans="21:21" ht="15" customHeight="1">
      <c r="U687899" s="119"/>
    </row>
    <row r="687900" spans="21:21" ht="15" customHeight="1">
      <c r="U687900" s="119"/>
    </row>
    <row r="687901" spans="21:21" ht="15" customHeight="1">
      <c r="U687901" s="119"/>
    </row>
    <row r="687902" spans="21:21" ht="15" customHeight="1">
      <c r="U687902" s="119"/>
    </row>
    <row r="687903" spans="21:21" ht="15" customHeight="1">
      <c r="U687903" s="119"/>
    </row>
    <row r="687904" spans="21:21" ht="15" customHeight="1">
      <c r="U687904" s="119"/>
    </row>
    <row r="687905" spans="21:21" ht="15" customHeight="1">
      <c r="U687905" s="119"/>
    </row>
    <row r="687906" spans="21:21" ht="15" customHeight="1">
      <c r="U687906" s="119"/>
    </row>
    <row r="687907" spans="21:21" ht="15" customHeight="1">
      <c r="U687907" s="119"/>
    </row>
    <row r="687908" spans="21:21" ht="15" customHeight="1">
      <c r="U687908" s="119"/>
    </row>
    <row r="687909" spans="21:21" ht="15" customHeight="1">
      <c r="U687909" s="119"/>
    </row>
    <row r="687910" spans="21:21" ht="15" customHeight="1">
      <c r="U687910" s="119"/>
    </row>
    <row r="687911" spans="21:21" ht="15" customHeight="1">
      <c r="U687911" s="119"/>
    </row>
    <row r="687912" spans="21:21" ht="15" customHeight="1">
      <c r="U687912" s="119"/>
    </row>
    <row r="687913" spans="21:21" ht="15" customHeight="1">
      <c r="U687913" s="119"/>
    </row>
    <row r="687914" spans="21:21" ht="15" customHeight="1">
      <c r="U687914" s="119"/>
    </row>
    <row r="687915" spans="21:21" ht="15" customHeight="1">
      <c r="U687915" s="119"/>
    </row>
    <row r="687916" spans="21:21" ht="15" customHeight="1">
      <c r="U687916" s="119"/>
    </row>
    <row r="687917" spans="21:21" ht="15" customHeight="1">
      <c r="U687917" s="119"/>
    </row>
    <row r="687918" spans="21:21" ht="15" customHeight="1">
      <c r="U687918" s="119"/>
    </row>
    <row r="687919" spans="21:21" ht="15" customHeight="1">
      <c r="U687919" s="119"/>
    </row>
    <row r="687920" spans="21:21" ht="15" customHeight="1">
      <c r="U687920" s="119"/>
    </row>
    <row r="687921" spans="21:21" ht="15" customHeight="1">
      <c r="U687921" s="119"/>
    </row>
    <row r="687922" spans="21:21" ht="15" customHeight="1">
      <c r="U687922" s="119"/>
    </row>
    <row r="687923" spans="21:21" ht="15" customHeight="1">
      <c r="U687923" s="119"/>
    </row>
    <row r="687924" spans="21:21" ht="15" customHeight="1">
      <c r="U687924" s="119"/>
    </row>
    <row r="687925" spans="21:21" ht="15" customHeight="1">
      <c r="U687925" s="119"/>
    </row>
    <row r="687926" spans="21:21" ht="15" customHeight="1">
      <c r="U687926" s="119"/>
    </row>
    <row r="687927" spans="21:21" ht="15" customHeight="1">
      <c r="U687927" s="119"/>
    </row>
    <row r="687928" spans="21:21" ht="15" customHeight="1">
      <c r="U687928" s="119"/>
    </row>
    <row r="687929" spans="21:21" ht="15" customHeight="1">
      <c r="U687929" s="119"/>
    </row>
    <row r="687930" spans="21:21" ht="15" customHeight="1">
      <c r="U687930" s="119"/>
    </row>
    <row r="687931" spans="21:21" ht="15" customHeight="1">
      <c r="U687931" s="119"/>
    </row>
    <row r="687932" spans="21:21" ht="15" customHeight="1">
      <c r="U687932" s="119"/>
    </row>
    <row r="687933" spans="21:21" ht="15" customHeight="1">
      <c r="U687933" s="119"/>
    </row>
    <row r="687934" spans="21:21" ht="15" customHeight="1">
      <c r="U687934" s="119"/>
    </row>
    <row r="687935" spans="21:21" ht="15" customHeight="1">
      <c r="U687935" s="119"/>
    </row>
    <row r="687936" spans="21:21" ht="15" customHeight="1">
      <c r="U687936" s="119"/>
    </row>
    <row r="687937" spans="21:21" ht="15" customHeight="1">
      <c r="U687937" s="119"/>
    </row>
    <row r="687938" spans="21:21" ht="15" customHeight="1">
      <c r="U687938" s="119"/>
    </row>
    <row r="687939" spans="21:21" ht="15" customHeight="1">
      <c r="U687939" s="119"/>
    </row>
    <row r="687940" spans="21:21" ht="15" customHeight="1">
      <c r="U687940" s="119"/>
    </row>
    <row r="687941" spans="21:21" ht="15" customHeight="1">
      <c r="U687941" s="119"/>
    </row>
    <row r="687942" spans="21:21" ht="15" customHeight="1">
      <c r="U687942" s="119"/>
    </row>
    <row r="687943" spans="21:21" ht="15" customHeight="1">
      <c r="U687943" s="119"/>
    </row>
    <row r="687944" spans="21:21" ht="15" customHeight="1">
      <c r="U687944" s="119"/>
    </row>
    <row r="687945" spans="21:21" ht="15" customHeight="1">
      <c r="U687945" s="119"/>
    </row>
    <row r="687946" spans="21:21" ht="15" customHeight="1">
      <c r="U687946" s="119"/>
    </row>
    <row r="687947" spans="21:21" ht="15" customHeight="1">
      <c r="U687947" s="119"/>
    </row>
    <row r="687948" spans="21:21" ht="15" customHeight="1">
      <c r="U687948" s="119"/>
    </row>
    <row r="687949" spans="21:21" ht="15" customHeight="1">
      <c r="U687949" s="119"/>
    </row>
    <row r="687950" spans="21:21" ht="15" customHeight="1">
      <c r="U687950" s="119"/>
    </row>
    <row r="687951" spans="21:21" ht="15" customHeight="1">
      <c r="U687951" s="119"/>
    </row>
    <row r="687952" spans="21:21" ht="15" customHeight="1">
      <c r="U687952" s="119"/>
    </row>
    <row r="687953" spans="21:21" ht="15" customHeight="1">
      <c r="U687953" s="119"/>
    </row>
    <row r="687954" spans="21:21" ht="15" customHeight="1">
      <c r="U687954" s="119"/>
    </row>
    <row r="687955" spans="21:21" ht="15" customHeight="1">
      <c r="U687955" s="119"/>
    </row>
    <row r="687956" spans="21:21" ht="15" customHeight="1">
      <c r="U687956" s="119"/>
    </row>
    <row r="687957" spans="21:21" ht="15" customHeight="1">
      <c r="U687957" s="119"/>
    </row>
    <row r="687958" spans="21:21" ht="15" customHeight="1">
      <c r="U687958" s="119"/>
    </row>
    <row r="687959" spans="21:21" ht="15" customHeight="1">
      <c r="U687959" s="119"/>
    </row>
    <row r="687960" spans="21:21" ht="15" customHeight="1">
      <c r="U687960" s="119"/>
    </row>
    <row r="687961" spans="21:21" ht="15" customHeight="1">
      <c r="U687961" s="119"/>
    </row>
    <row r="687962" spans="21:21" ht="15" customHeight="1">
      <c r="U687962" s="119"/>
    </row>
    <row r="687963" spans="21:21" ht="15" customHeight="1">
      <c r="U687963" s="119"/>
    </row>
    <row r="687964" spans="21:21" ht="15" customHeight="1">
      <c r="U687964" s="119"/>
    </row>
    <row r="687965" spans="21:21" ht="15" customHeight="1">
      <c r="U687965" s="119"/>
    </row>
    <row r="687966" spans="21:21" ht="15" customHeight="1">
      <c r="U687966" s="119"/>
    </row>
    <row r="687967" spans="21:21" ht="15" customHeight="1">
      <c r="U687967" s="119"/>
    </row>
    <row r="687968" spans="21:21" ht="15" customHeight="1">
      <c r="U687968" s="119"/>
    </row>
    <row r="687969" spans="21:21" ht="15" customHeight="1">
      <c r="U687969" s="119"/>
    </row>
    <row r="687970" spans="21:21" ht="15" customHeight="1">
      <c r="U687970" s="119"/>
    </row>
    <row r="687971" spans="21:21" ht="15" customHeight="1">
      <c r="U687971" s="119"/>
    </row>
    <row r="687972" spans="21:21" ht="15" customHeight="1">
      <c r="U687972" s="119"/>
    </row>
    <row r="687973" spans="21:21" ht="15" customHeight="1">
      <c r="U687973" s="119"/>
    </row>
    <row r="687974" spans="21:21" ht="15" customHeight="1">
      <c r="U687974" s="119"/>
    </row>
    <row r="687975" spans="21:21" ht="15" customHeight="1">
      <c r="U687975" s="119"/>
    </row>
    <row r="687976" spans="21:21" ht="15" customHeight="1">
      <c r="U687976" s="119"/>
    </row>
    <row r="687977" spans="21:21" ht="15" customHeight="1">
      <c r="U687977" s="119"/>
    </row>
    <row r="687978" spans="21:21" ht="15" customHeight="1">
      <c r="U687978" s="119"/>
    </row>
    <row r="687979" spans="21:21" ht="15" customHeight="1">
      <c r="U687979" s="119"/>
    </row>
    <row r="687980" spans="21:21" ht="15" customHeight="1">
      <c r="U687980" s="119"/>
    </row>
    <row r="687981" spans="21:21" ht="15" customHeight="1">
      <c r="U687981" s="119"/>
    </row>
    <row r="687982" spans="21:21" ht="15" customHeight="1">
      <c r="U687982" s="119"/>
    </row>
    <row r="687983" spans="21:21" ht="15" customHeight="1">
      <c r="U687983" s="119"/>
    </row>
    <row r="687984" spans="21:21" ht="15" customHeight="1">
      <c r="U687984" s="119"/>
    </row>
    <row r="687985" spans="21:21" ht="15" customHeight="1">
      <c r="U687985" s="119"/>
    </row>
    <row r="687986" spans="21:21" ht="15" customHeight="1">
      <c r="U687986" s="119"/>
    </row>
    <row r="687987" spans="21:21" ht="15" customHeight="1">
      <c r="U687987" s="119"/>
    </row>
    <row r="687988" spans="21:21" ht="15" customHeight="1">
      <c r="U687988" s="119"/>
    </row>
    <row r="687989" spans="21:21" ht="15" customHeight="1">
      <c r="U687989" s="119"/>
    </row>
    <row r="687990" spans="21:21" ht="15" customHeight="1">
      <c r="U687990" s="119"/>
    </row>
    <row r="687991" spans="21:21" ht="15" customHeight="1">
      <c r="U687991" s="119"/>
    </row>
    <row r="687992" spans="21:21" ht="15" customHeight="1">
      <c r="U687992" s="119"/>
    </row>
    <row r="687993" spans="21:21" ht="15" customHeight="1">
      <c r="U687993" s="119"/>
    </row>
    <row r="687994" spans="21:21" ht="15" customHeight="1">
      <c r="U687994" s="119"/>
    </row>
    <row r="687995" spans="21:21" ht="15" customHeight="1">
      <c r="U687995" s="119"/>
    </row>
    <row r="687996" spans="21:21" ht="15" customHeight="1">
      <c r="U687996" s="119"/>
    </row>
    <row r="687997" spans="21:21" ht="15" customHeight="1">
      <c r="U687997" s="119"/>
    </row>
    <row r="687998" spans="21:21" ht="15" customHeight="1">
      <c r="U687998" s="119"/>
    </row>
    <row r="687999" spans="21:21" ht="15" customHeight="1">
      <c r="U687999" s="119"/>
    </row>
    <row r="688000" spans="21:21" ht="15" customHeight="1">
      <c r="U688000" s="119"/>
    </row>
    <row r="688001" spans="21:21" ht="15" customHeight="1">
      <c r="U688001" s="119"/>
    </row>
    <row r="688002" spans="21:21" ht="15" customHeight="1">
      <c r="U688002" s="119"/>
    </row>
    <row r="688003" spans="21:21" ht="15" customHeight="1">
      <c r="U688003" s="119"/>
    </row>
    <row r="688004" spans="21:21" ht="15" customHeight="1">
      <c r="U688004" s="119"/>
    </row>
    <row r="688005" spans="21:21" ht="15" customHeight="1">
      <c r="U688005" s="119"/>
    </row>
    <row r="688006" spans="21:21" ht="15" customHeight="1">
      <c r="U688006" s="119"/>
    </row>
    <row r="688007" spans="21:21" ht="15" customHeight="1">
      <c r="U688007" s="119"/>
    </row>
    <row r="688008" spans="21:21" ht="15" customHeight="1">
      <c r="U688008" s="119"/>
    </row>
    <row r="688009" spans="21:21" ht="15" customHeight="1">
      <c r="U688009" s="119"/>
    </row>
    <row r="688010" spans="21:21" ht="15" customHeight="1">
      <c r="U688010" s="119"/>
    </row>
    <row r="688011" spans="21:21" ht="15" customHeight="1">
      <c r="U688011" s="119"/>
    </row>
    <row r="688012" spans="21:21" ht="15" customHeight="1">
      <c r="U688012" s="119"/>
    </row>
    <row r="688013" spans="21:21" ht="15" customHeight="1">
      <c r="U688013" s="119"/>
    </row>
    <row r="688014" spans="21:21" ht="15" customHeight="1">
      <c r="U688014" s="119"/>
    </row>
    <row r="688015" spans="21:21" ht="15" customHeight="1">
      <c r="U688015" s="119"/>
    </row>
    <row r="688016" spans="21:21" ht="15" customHeight="1">
      <c r="U688016" s="119"/>
    </row>
    <row r="688017" spans="21:21" ht="15" customHeight="1">
      <c r="U688017" s="119"/>
    </row>
    <row r="688018" spans="21:21" ht="15" customHeight="1">
      <c r="U688018" s="119"/>
    </row>
    <row r="688019" spans="21:21" ht="15" customHeight="1">
      <c r="U688019" s="119"/>
    </row>
    <row r="688020" spans="21:21" ht="15" customHeight="1">
      <c r="U688020" s="119"/>
    </row>
    <row r="688021" spans="21:21" ht="15" customHeight="1">
      <c r="U688021" s="119"/>
    </row>
    <row r="688022" spans="21:21" ht="15" customHeight="1">
      <c r="U688022" s="119"/>
    </row>
    <row r="688023" spans="21:21" ht="15" customHeight="1">
      <c r="U688023" s="119"/>
    </row>
    <row r="688024" spans="21:21" ht="15" customHeight="1">
      <c r="U688024" s="119"/>
    </row>
    <row r="688025" spans="21:21" ht="15" customHeight="1">
      <c r="U688025" s="119"/>
    </row>
    <row r="688026" spans="21:21" ht="15" customHeight="1">
      <c r="U688026" s="119"/>
    </row>
    <row r="688027" spans="21:21" ht="15" customHeight="1">
      <c r="U688027" s="119"/>
    </row>
    <row r="688028" spans="21:21" ht="15" customHeight="1">
      <c r="U688028" s="119"/>
    </row>
    <row r="688029" spans="21:21" ht="15" customHeight="1">
      <c r="U688029" s="119"/>
    </row>
    <row r="688030" spans="21:21" ht="15" customHeight="1">
      <c r="U688030" s="119"/>
    </row>
    <row r="688031" spans="21:21" ht="15" customHeight="1">
      <c r="U688031" s="119"/>
    </row>
    <row r="688032" spans="21:21" ht="15" customHeight="1">
      <c r="U688032" s="119"/>
    </row>
    <row r="688033" spans="21:21" ht="15" customHeight="1">
      <c r="U688033" s="119"/>
    </row>
    <row r="688034" spans="21:21" ht="15" customHeight="1">
      <c r="U688034" s="119"/>
    </row>
    <row r="688035" spans="21:21" ht="15" customHeight="1">
      <c r="U688035" s="119"/>
    </row>
    <row r="688036" spans="21:21" ht="15" customHeight="1">
      <c r="U688036" s="119"/>
    </row>
    <row r="688037" spans="21:21" ht="15" customHeight="1">
      <c r="U688037" s="119"/>
    </row>
    <row r="688038" spans="21:21" ht="15" customHeight="1">
      <c r="U688038" s="119"/>
    </row>
    <row r="688039" spans="21:21" ht="15" customHeight="1">
      <c r="U688039" s="119"/>
    </row>
    <row r="688040" spans="21:21" ht="15" customHeight="1">
      <c r="U688040" s="119"/>
    </row>
    <row r="688041" spans="21:21" ht="15" customHeight="1">
      <c r="U688041" s="119"/>
    </row>
    <row r="688042" spans="21:21" ht="15" customHeight="1">
      <c r="U688042" s="119"/>
    </row>
    <row r="688043" spans="21:21" ht="15" customHeight="1">
      <c r="U688043" s="119"/>
    </row>
    <row r="688044" spans="21:21" ht="15" customHeight="1">
      <c r="U688044" s="119"/>
    </row>
    <row r="688045" spans="21:21" ht="15" customHeight="1">
      <c r="U688045" s="119"/>
    </row>
    <row r="688046" spans="21:21" ht="15" customHeight="1">
      <c r="U688046" s="119"/>
    </row>
    <row r="688047" spans="21:21" ht="15" customHeight="1">
      <c r="U688047" s="119"/>
    </row>
    <row r="688048" spans="21:21" ht="15" customHeight="1">
      <c r="U688048" s="119"/>
    </row>
    <row r="688049" spans="21:21" ht="15" customHeight="1">
      <c r="U688049" s="119"/>
    </row>
    <row r="688050" spans="21:21" ht="15" customHeight="1">
      <c r="U688050" s="119"/>
    </row>
    <row r="688051" spans="21:21" ht="15" customHeight="1">
      <c r="U688051" s="119"/>
    </row>
    <row r="688052" spans="21:21" ht="15" customHeight="1">
      <c r="U688052" s="119"/>
    </row>
    <row r="688053" spans="21:21" ht="15" customHeight="1">
      <c r="U688053" s="119"/>
    </row>
    <row r="688054" spans="21:21" ht="15" customHeight="1">
      <c r="U688054" s="119"/>
    </row>
    <row r="688055" spans="21:21" ht="15" customHeight="1">
      <c r="U688055" s="119"/>
    </row>
    <row r="688056" spans="21:21" ht="15" customHeight="1">
      <c r="U688056" s="119"/>
    </row>
    <row r="688057" spans="21:21" ht="15" customHeight="1">
      <c r="U688057" s="119"/>
    </row>
    <row r="688058" spans="21:21" ht="15" customHeight="1">
      <c r="U688058" s="119"/>
    </row>
    <row r="688059" spans="21:21" ht="15" customHeight="1">
      <c r="U688059" s="119"/>
    </row>
    <row r="688060" spans="21:21" ht="15" customHeight="1">
      <c r="U688060" s="119"/>
    </row>
    <row r="688061" spans="21:21" ht="15" customHeight="1">
      <c r="U688061" s="119"/>
    </row>
    <row r="688062" spans="21:21" ht="15" customHeight="1">
      <c r="U688062" s="119"/>
    </row>
    <row r="688063" spans="21:21" ht="15" customHeight="1">
      <c r="U688063" s="119"/>
    </row>
    <row r="688064" spans="21:21" ht="15" customHeight="1">
      <c r="U688064" s="119"/>
    </row>
    <row r="688065" spans="21:21" ht="15" customHeight="1">
      <c r="U688065" s="119"/>
    </row>
    <row r="688066" spans="21:21" ht="15" customHeight="1">
      <c r="U688066" s="119"/>
    </row>
    <row r="688067" spans="21:21" ht="15" customHeight="1">
      <c r="U688067" s="119"/>
    </row>
    <row r="688068" spans="21:21" ht="15" customHeight="1">
      <c r="U688068" s="119"/>
    </row>
    <row r="688069" spans="21:21" ht="15" customHeight="1">
      <c r="U688069" s="119"/>
    </row>
    <row r="688070" spans="21:21" ht="15" customHeight="1">
      <c r="U688070" s="119"/>
    </row>
    <row r="688071" spans="21:21" ht="15" customHeight="1">
      <c r="U688071" s="119"/>
    </row>
    <row r="688072" spans="21:21" ht="15" customHeight="1">
      <c r="U688072" s="119"/>
    </row>
    <row r="688073" spans="21:21" ht="15" customHeight="1">
      <c r="U688073" s="119"/>
    </row>
    <row r="688074" spans="21:21" ht="15" customHeight="1">
      <c r="U688074" s="119"/>
    </row>
    <row r="688075" spans="21:21" ht="15" customHeight="1">
      <c r="U688075" s="119"/>
    </row>
    <row r="688076" spans="21:21" ht="15" customHeight="1">
      <c r="U688076" s="119"/>
    </row>
    <row r="688077" spans="21:21" ht="15" customHeight="1">
      <c r="U688077" s="119"/>
    </row>
    <row r="688078" spans="21:21" ht="15" customHeight="1">
      <c r="U688078" s="119"/>
    </row>
    <row r="688079" spans="21:21" ht="15" customHeight="1">
      <c r="U688079" s="119"/>
    </row>
    <row r="688080" spans="21:21" ht="15" customHeight="1">
      <c r="U688080" s="119"/>
    </row>
    <row r="688081" spans="21:21" ht="15" customHeight="1">
      <c r="U688081" s="119"/>
    </row>
    <row r="688082" spans="21:21" ht="15" customHeight="1">
      <c r="U688082" s="119"/>
    </row>
    <row r="688083" spans="21:21" ht="15" customHeight="1">
      <c r="U688083" s="119"/>
    </row>
    <row r="688084" spans="21:21" ht="15" customHeight="1">
      <c r="U688084" s="119"/>
    </row>
    <row r="688085" spans="21:21" ht="15" customHeight="1">
      <c r="U688085" s="119"/>
    </row>
    <row r="688086" spans="21:21" ht="15" customHeight="1">
      <c r="U688086" s="119"/>
    </row>
    <row r="688087" spans="21:21" ht="15" customHeight="1">
      <c r="U688087" s="119"/>
    </row>
    <row r="688088" spans="21:21" ht="15" customHeight="1">
      <c r="U688088" s="119"/>
    </row>
    <row r="688089" spans="21:21" ht="15" customHeight="1">
      <c r="U688089" s="119"/>
    </row>
    <row r="688090" spans="21:21" ht="15" customHeight="1">
      <c r="U688090" s="119"/>
    </row>
    <row r="688091" spans="21:21" ht="15" customHeight="1">
      <c r="U688091" s="119"/>
    </row>
    <row r="688092" spans="21:21" ht="15" customHeight="1">
      <c r="U688092" s="119"/>
    </row>
    <row r="688093" spans="21:21" ht="15" customHeight="1">
      <c r="U688093" s="119"/>
    </row>
    <row r="688094" spans="21:21" ht="15" customHeight="1">
      <c r="U688094" s="119"/>
    </row>
    <row r="688095" spans="21:21" ht="15" customHeight="1">
      <c r="U688095" s="119"/>
    </row>
    <row r="688096" spans="21:21" ht="15" customHeight="1">
      <c r="U688096" s="119"/>
    </row>
    <row r="688097" spans="21:21" ht="15" customHeight="1">
      <c r="U688097" s="119"/>
    </row>
    <row r="688098" spans="21:21" ht="15" customHeight="1">
      <c r="U688098" s="119"/>
    </row>
    <row r="688099" spans="21:21" ht="15" customHeight="1">
      <c r="U688099" s="119"/>
    </row>
    <row r="688100" spans="21:21" ht="15" customHeight="1">
      <c r="U688100" s="119"/>
    </row>
    <row r="688101" spans="21:21" ht="15" customHeight="1">
      <c r="U688101" s="119"/>
    </row>
    <row r="688102" spans="21:21" ht="15" customHeight="1">
      <c r="U688102" s="119"/>
    </row>
    <row r="688103" spans="21:21" ht="15" customHeight="1">
      <c r="U688103" s="119"/>
    </row>
    <row r="688104" spans="21:21" ht="15" customHeight="1">
      <c r="U688104" s="119"/>
    </row>
    <row r="688105" spans="21:21" ht="15" customHeight="1">
      <c r="U688105" s="119"/>
    </row>
    <row r="688106" spans="21:21" ht="15" customHeight="1">
      <c r="U688106" s="119"/>
    </row>
    <row r="688107" spans="21:21" ht="15" customHeight="1">
      <c r="U688107" s="119"/>
    </row>
    <row r="688108" spans="21:21" ht="15" customHeight="1">
      <c r="U688108" s="119"/>
    </row>
    <row r="688109" spans="21:21" ht="15" customHeight="1">
      <c r="U688109" s="119"/>
    </row>
    <row r="688110" spans="21:21" ht="15" customHeight="1">
      <c r="U688110" s="119"/>
    </row>
    <row r="688111" spans="21:21" ht="15" customHeight="1">
      <c r="U688111" s="119"/>
    </row>
    <row r="688112" spans="21:21" ht="15" customHeight="1">
      <c r="U688112" s="119"/>
    </row>
    <row r="688113" spans="21:21" ht="15" customHeight="1">
      <c r="U688113" s="119"/>
    </row>
    <row r="688114" spans="21:21" ht="15" customHeight="1">
      <c r="U688114" s="119"/>
    </row>
    <row r="688115" spans="21:21" ht="15" customHeight="1">
      <c r="U688115" s="119"/>
    </row>
    <row r="688116" spans="21:21" ht="15" customHeight="1">
      <c r="U688116" s="119"/>
    </row>
    <row r="688117" spans="21:21" ht="15" customHeight="1">
      <c r="U688117" s="119"/>
    </row>
    <row r="688118" spans="21:21" ht="15" customHeight="1">
      <c r="U688118" s="119"/>
    </row>
    <row r="688119" spans="21:21" ht="15" customHeight="1">
      <c r="U688119" s="119"/>
    </row>
    <row r="688120" spans="21:21" ht="15" customHeight="1">
      <c r="U688120" s="119"/>
    </row>
    <row r="688121" spans="21:21" ht="15" customHeight="1">
      <c r="U688121" s="119"/>
    </row>
    <row r="688122" spans="21:21" ht="15" customHeight="1">
      <c r="U688122" s="119"/>
    </row>
    <row r="688123" spans="21:21" ht="15" customHeight="1">
      <c r="U688123" s="119"/>
    </row>
    <row r="688124" spans="21:21" ht="15" customHeight="1">
      <c r="U688124" s="119"/>
    </row>
    <row r="688125" spans="21:21" ht="15" customHeight="1">
      <c r="U688125" s="119"/>
    </row>
    <row r="688126" spans="21:21" ht="15" customHeight="1">
      <c r="U688126" s="119"/>
    </row>
    <row r="688127" spans="21:21" ht="15" customHeight="1">
      <c r="U688127" s="119"/>
    </row>
    <row r="688128" spans="21:21" ht="15" customHeight="1">
      <c r="U688128" s="119"/>
    </row>
    <row r="688129" spans="21:21" ht="15" customHeight="1">
      <c r="U688129" s="119"/>
    </row>
    <row r="688130" spans="21:21" ht="15" customHeight="1">
      <c r="U688130" s="119"/>
    </row>
    <row r="688131" spans="21:21" ht="15" customHeight="1">
      <c r="U688131" s="119"/>
    </row>
    <row r="688132" spans="21:21" ht="15" customHeight="1">
      <c r="U688132" s="119"/>
    </row>
    <row r="688133" spans="21:21" ht="15" customHeight="1">
      <c r="U688133" s="119"/>
    </row>
    <row r="688134" spans="21:21" ht="15" customHeight="1">
      <c r="U688134" s="119"/>
    </row>
    <row r="688135" spans="21:21" ht="15" customHeight="1">
      <c r="U688135" s="119"/>
    </row>
    <row r="688136" spans="21:21" ht="15" customHeight="1">
      <c r="U688136" s="119"/>
    </row>
    <row r="688137" spans="21:21" ht="15" customHeight="1">
      <c r="U688137" s="119"/>
    </row>
    <row r="688138" spans="21:21" ht="15" customHeight="1">
      <c r="U688138" s="119"/>
    </row>
    <row r="688139" spans="21:21" ht="15" customHeight="1">
      <c r="U688139" s="119"/>
    </row>
    <row r="688140" spans="21:21" ht="15" customHeight="1">
      <c r="U688140" s="119"/>
    </row>
    <row r="688141" spans="21:21" ht="15" customHeight="1">
      <c r="U688141" s="119"/>
    </row>
    <row r="688142" spans="21:21" ht="15" customHeight="1">
      <c r="U688142" s="119"/>
    </row>
    <row r="688143" spans="21:21" ht="15" customHeight="1">
      <c r="U688143" s="119"/>
    </row>
    <row r="688144" spans="21:21" ht="15" customHeight="1">
      <c r="U688144" s="119"/>
    </row>
    <row r="688145" spans="21:21" ht="15" customHeight="1">
      <c r="U688145" s="119"/>
    </row>
    <row r="688146" spans="21:21" ht="15" customHeight="1">
      <c r="U688146" s="119"/>
    </row>
    <row r="688147" spans="21:21" ht="15" customHeight="1">
      <c r="U688147" s="119"/>
    </row>
    <row r="688148" spans="21:21" ht="15" customHeight="1">
      <c r="U688148" s="119"/>
    </row>
    <row r="688149" spans="21:21" ht="15" customHeight="1">
      <c r="U688149" s="119"/>
    </row>
    <row r="688150" spans="21:21" ht="15" customHeight="1">
      <c r="U688150" s="119"/>
    </row>
    <row r="688151" spans="21:21" ht="15" customHeight="1">
      <c r="U688151" s="119"/>
    </row>
    <row r="688152" spans="21:21" ht="15" customHeight="1">
      <c r="U688152" s="119"/>
    </row>
    <row r="688153" spans="21:21" ht="15" customHeight="1">
      <c r="U688153" s="119"/>
    </row>
    <row r="688154" spans="21:21" ht="15" customHeight="1">
      <c r="U688154" s="119"/>
    </row>
    <row r="688155" spans="21:21" ht="15" customHeight="1">
      <c r="U688155" s="119"/>
    </row>
    <row r="688156" spans="21:21" ht="15" customHeight="1">
      <c r="U688156" s="119"/>
    </row>
    <row r="688157" spans="21:21" ht="15" customHeight="1">
      <c r="U688157" s="119"/>
    </row>
    <row r="688158" spans="21:21" ht="15" customHeight="1">
      <c r="U688158" s="119"/>
    </row>
    <row r="688159" spans="21:21" ht="15" customHeight="1">
      <c r="U688159" s="119"/>
    </row>
    <row r="688160" spans="21:21" ht="15" customHeight="1">
      <c r="U688160" s="119"/>
    </row>
    <row r="688161" spans="21:21" ht="15" customHeight="1">
      <c r="U688161" s="119"/>
    </row>
    <row r="688162" spans="21:21" ht="15" customHeight="1">
      <c r="U688162" s="119"/>
    </row>
    <row r="688163" spans="21:21" ht="15" customHeight="1">
      <c r="U688163" s="119"/>
    </row>
    <row r="688164" spans="21:21" ht="15" customHeight="1">
      <c r="U688164" s="119"/>
    </row>
    <row r="688165" spans="21:21" ht="15" customHeight="1">
      <c r="U688165" s="119"/>
    </row>
    <row r="688166" spans="21:21" ht="15" customHeight="1">
      <c r="U688166" s="119"/>
    </row>
    <row r="688167" spans="21:21" ht="15" customHeight="1">
      <c r="U688167" s="119"/>
    </row>
    <row r="688168" spans="21:21" ht="15" customHeight="1">
      <c r="U688168" s="119"/>
    </row>
    <row r="688169" spans="21:21" ht="15" customHeight="1">
      <c r="U688169" s="119"/>
    </row>
    <row r="688170" spans="21:21" ht="15" customHeight="1">
      <c r="U688170" s="119"/>
    </row>
    <row r="688171" spans="21:21" ht="15" customHeight="1">
      <c r="U688171" s="119"/>
    </row>
    <row r="688172" spans="21:21" ht="15" customHeight="1">
      <c r="U688172" s="119"/>
    </row>
    <row r="688173" spans="21:21" ht="15" customHeight="1">
      <c r="U688173" s="119"/>
    </row>
    <row r="688174" spans="21:21" ht="15" customHeight="1">
      <c r="U688174" s="119"/>
    </row>
    <row r="688175" spans="21:21" ht="15" customHeight="1">
      <c r="U688175" s="119"/>
    </row>
    <row r="688176" spans="21:21" ht="15" customHeight="1">
      <c r="U688176" s="119"/>
    </row>
    <row r="688177" spans="21:21" ht="15" customHeight="1">
      <c r="U688177" s="119"/>
    </row>
    <row r="688178" spans="21:21" ht="15" customHeight="1">
      <c r="U688178" s="119"/>
    </row>
    <row r="688179" spans="21:21" ht="15" customHeight="1">
      <c r="U688179" s="119"/>
    </row>
    <row r="688180" spans="21:21" ht="15" customHeight="1">
      <c r="U688180" s="119"/>
    </row>
    <row r="688181" spans="21:21" ht="15" customHeight="1">
      <c r="U688181" s="119"/>
    </row>
    <row r="688182" spans="21:21" ht="15" customHeight="1">
      <c r="U688182" s="119"/>
    </row>
    <row r="688183" spans="21:21" ht="15" customHeight="1">
      <c r="U688183" s="119"/>
    </row>
    <row r="688184" spans="21:21" ht="15" customHeight="1">
      <c r="U688184" s="119"/>
    </row>
    <row r="688185" spans="21:21" ht="15" customHeight="1">
      <c r="U688185" s="119"/>
    </row>
    <row r="688186" spans="21:21" ht="15" customHeight="1">
      <c r="U688186" s="119"/>
    </row>
    <row r="688187" spans="21:21" ht="15" customHeight="1">
      <c r="U688187" s="119"/>
    </row>
    <row r="688188" spans="21:21" ht="15" customHeight="1">
      <c r="U688188" s="119"/>
    </row>
    <row r="688189" spans="21:21" ht="15" customHeight="1">
      <c r="U688189" s="119"/>
    </row>
    <row r="688190" spans="21:21" ht="15" customHeight="1">
      <c r="U688190" s="119"/>
    </row>
    <row r="688191" spans="21:21" ht="15" customHeight="1">
      <c r="U688191" s="119"/>
    </row>
    <row r="688192" spans="21:21" ht="15" customHeight="1">
      <c r="U688192" s="119"/>
    </row>
    <row r="688193" spans="21:21" ht="15" customHeight="1">
      <c r="U688193" s="119"/>
    </row>
    <row r="688194" spans="21:21" ht="15" customHeight="1">
      <c r="U688194" s="119"/>
    </row>
    <row r="688195" spans="21:21" ht="15" customHeight="1">
      <c r="U688195" s="119"/>
    </row>
    <row r="688196" spans="21:21" ht="15" customHeight="1">
      <c r="U688196" s="119"/>
    </row>
    <row r="688197" spans="21:21" ht="15" customHeight="1">
      <c r="U688197" s="119"/>
    </row>
    <row r="688198" spans="21:21" ht="15" customHeight="1">
      <c r="U688198" s="119"/>
    </row>
    <row r="688199" spans="21:21" ht="15" customHeight="1">
      <c r="U688199" s="119"/>
    </row>
    <row r="688200" spans="21:21" ht="15" customHeight="1">
      <c r="U688200" s="119"/>
    </row>
    <row r="688201" spans="21:21" ht="15" customHeight="1">
      <c r="U688201" s="119"/>
    </row>
    <row r="688202" spans="21:21" ht="15" customHeight="1">
      <c r="U688202" s="119"/>
    </row>
    <row r="688203" spans="21:21" ht="15" customHeight="1">
      <c r="U688203" s="119"/>
    </row>
    <row r="688204" spans="21:21" ht="15" customHeight="1">
      <c r="U688204" s="119"/>
    </row>
    <row r="688205" spans="21:21" ht="15" customHeight="1">
      <c r="U688205" s="119"/>
    </row>
    <row r="688206" spans="21:21" ht="15" customHeight="1">
      <c r="U688206" s="119"/>
    </row>
    <row r="688207" spans="21:21" ht="15" customHeight="1">
      <c r="U688207" s="119"/>
    </row>
    <row r="688208" spans="21:21" ht="15" customHeight="1">
      <c r="U688208" s="119"/>
    </row>
    <row r="688209" spans="21:21" ht="15" customHeight="1">
      <c r="U688209" s="119"/>
    </row>
    <row r="688210" spans="21:21" ht="15" customHeight="1">
      <c r="U688210" s="119"/>
    </row>
    <row r="688211" spans="21:21" ht="15" customHeight="1">
      <c r="U688211" s="119"/>
    </row>
    <row r="688212" spans="21:21" ht="15" customHeight="1">
      <c r="U688212" s="119"/>
    </row>
    <row r="688213" spans="21:21" ht="15" customHeight="1">
      <c r="U688213" s="119"/>
    </row>
    <row r="688214" spans="21:21" ht="15" customHeight="1">
      <c r="U688214" s="119"/>
    </row>
    <row r="688215" spans="21:21" ht="15" customHeight="1">
      <c r="U688215" s="119"/>
    </row>
    <row r="688216" spans="21:21" ht="15" customHeight="1">
      <c r="U688216" s="119"/>
    </row>
    <row r="688217" spans="21:21" ht="15" customHeight="1">
      <c r="U688217" s="119"/>
    </row>
    <row r="688218" spans="21:21" ht="15" customHeight="1">
      <c r="U688218" s="119"/>
    </row>
    <row r="688219" spans="21:21" ht="15" customHeight="1">
      <c r="U688219" s="119"/>
    </row>
    <row r="688220" spans="21:21" ht="15" customHeight="1">
      <c r="U688220" s="119"/>
    </row>
    <row r="688221" spans="21:21" ht="15" customHeight="1">
      <c r="U688221" s="119"/>
    </row>
    <row r="688222" spans="21:21" ht="15" customHeight="1">
      <c r="U688222" s="119"/>
    </row>
    <row r="688223" spans="21:21" ht="15" customHeight="1">
      <c r="U688223" s="119"/>
    </row>
    <row r="688224" spans="21:21" ht="15" customHeight="1">
      <c r="U688224" s="119"/>
    </row>
    <row r="688225" spans="21:21" ht="15" customHeight="1">
      <c r="U688225" s="119"/>
    </row>
    <row r="688226" spans="21:21" ht="15" customHeight="1">
      <c r="U688226" s="119"/>
    </row>
    <row r="688227" spans="21:21" ht="15" customHeight="1">
      <c r="U688227" s="119"/>
    </row>
    <row r="688228" spans="21:21" ht="15" customHeight="1">
      <c r="U688228" s="119"/>
    </row>
    <row r="688229" spans="21:21" ht="15" customHeight="1">
      <c r="U688229" s="119"/>
    </row>
    <row r="688230" spans="21:21" ht="15" customHeight="1">
      <c r="U688230" s="119"/>
    </row>
    <row r="688231" spans="21:21" ht="15" customHeight="1">
      <c r="U688231" s="119"/>
    </row>
    <row r="688232" spans="21:21" ht="15" customHeight="1">
      <c r="U688232" s="119"/>
    </row>
    <row r="688233" spans="21:21" ht="15" customHeight="1">
      <c r="U688233" s="119"/>
    </row>
    <row r="688234" spans="21:21" ht="15" customHeight="1">
      <c r="U688234" s="119"/>
    </row>
    <row r="688235" spans="21:21" ht="15" customHeight="1">
      <c r="U688235" s="119"/>
    </row>
    <row r="688236" spans="21:21" ht="15" customHeight="1">
      <c r="U688236" s="119"/>
    </row>
    <row r="688237" spans="21:21" ht="15" customHeight="1">
      <c r="U688237" s="119"/>
    </row>
    <row r="688238" spans="21:21" ht="15" customHeight="1">
      <c r="U688238" s="119"/>
    </row>
    <row r="688239" spans="21:21" ht="15" customHeight="1">
      <c r="U688239" s="119"/>
    </row>
    <row r="688240" spans="21:21" ht="15" customHeight="1">
      <c r="U688240" s="119"/>
    </row>
    <row r="688241" spans="21:21" ht="15" customHeight="1">
      <c r="U688241" s="119"/>
    </row>
    <row r="688242" spans="21:21" ht="15" customHeight="1">
      <c r="U688242" s="119"/>
    </row>
    <row r="688243" spans="21:21" ht="15" customHeight="1">
      <c r="U688243" s="119"/>
    </row>
    <row r="688244" spans="21:21" ht="15" customHeight="1">
      <c r="U688244" s="119"/>
    </row>
    <row r="688245" spans="21:21" ht="15" customHeight="1">
      <c r="U688245" s="119"/>
    </row>
    <row r="688246" spans="21:21" ht="15" customHeight="1">
      <c r="U688246" s="119"/>
    </row>
    <row r="688247" spans="21:21" ht="15" customHeight="1">
      <c r="U688247" s="119"/>
    </row>
    <row r="688248" spans="21:21" ht="15" customHeight="1">
      <c r="U688248" s="119"/>
    </row>
    <row r="688249" spans="21:21" ht="15" customHeight="1">
      <c r="U688249" s="119"/>
    </row>
    <row r="688250" spans="21:21" ht="15" customHeight="1">
      <c r="U688250" s="119"/>
    </row>
    <row r="688251" spans="21:21" ht="15" customHeight="1">
      <c r="U688251" s="119"/>
    </row>
    <row r="688252" spans="21:21" ht="15" customHeight="1">
      <c r="U688252" s="119"/>
    </row>
    <row r="688253" spans="21:21" ht="15" customHeight="1">
      <c r="U688253" s="119"/>
    </row>
    <row r="688254" spans="21:21" ht="15" customHeight="1">
      <c r="U688254" s="119"/>
    </row>
    <row r="688255" spans="21:21" ht="15" customHeight="1">
      <c r="U688255" s="119"/>
    </row>
    <row r="688256" spans="21:21" ht="15" customHeight="1">
      <c r="U688256" s="119"/>
    </row>
    <row r="688257" spans="21:21" ht="15" customHeight="1">
      <c r="U688257" s="119"/>
    </row>
    <row r="688258" spans="21:21" ht="15" customHeight="1">
      <c r="U688258" s="119"/>
    </row>
    <row r="688259" spans="21:21" ht="15" customHeight="1">
      <c r="U688259" s="119"/>
    </row>
    <row r="688260" spans="21:21" ht="15" customHeight="1">
      <c r="U688260" s="119"/>
    </row>
    <row r="688261" spans="21:21" ht="15" customHeight="1">
      <c r="U688261" s="119"/>
    </row>
    <row r="688262" spans="21:21" ht="15" customHeight="1">
      <c r="U688262" s="119"/>
    </row>
    <row r="688263" spans="21:21" ht="15" customHeight="1">
      <c r="U688263" s="119"/>
    </row>
    <row r="688264" spans="21:21" ht="15" customHeight="1">
      <c r="U688264" s="119"/>
    </row>
    <row r="688265" spans="21:21" ht="15" customHeight="1">
      <c r="U688265" s="119"/>
    </row>
    <row r="688266" spans="21:21" ht="15" customHeight="1">
      <c r="U688266" s="119"/>
    </row>
    <row r="688267" spans="21:21" ht="15" customHeight="1">
      <c r="U688267" s="119"/>
    </row>
    <row r="688268" spans="21:21" ht="15" customHeight="1">
      <c r="U688268" s="119"/>
    </row>
    <row r="688269" spans="21:21" ht="15" customHeight="1">
      <c r="U688269" s="119"/>
    </row>
    <row r="688270" spans="21:21" ht="15" customHeight="1">
      <c r="U688270" s="119"/>
    </row>
    <row r="688271" spans="21:21" ht="15" customHeight="1">
      <c r="U688271" s="119"/>
    </row>
    <row r="688272" spans="21:21" ht="15" customHeight="1">
      <c r="U688272" s="119"/>
    </row>
    <row r="688273" spans="21:21" ht="15" customHeight="1">
      <c r="U688273" s="119"/>
    </row>
    <row r="688274" spans="21:21" ht="15" customHeight="1">
      <c r="U688274" s="119"/>
    </row>
    <row r="688275" spans="21:21" ht="15" customHeight="1">
      <c r="U688275" s="119"/>
    </row>
    <row r="688276" spans="21:21" ht="15" customHeight="1">
      <c r="U688276" s="119"/>
    </row>
    <row r="688277" spans="21:21" ht="15" customHeight="1">
      <c r="U688277" s="119"/>
    </row>
    <row r="688278" spans="21:21" ht="15" customHeight="1">
      <c r="U688278" s="119"/>
    </row>
    <row r="688279" spans="21:21" ht="15" customHeight="1">
      <c r="U688279" s="119"/>
    </row>
    <row r="688280" spans="21:21" ht="15" customHeight="1">
      <c r="U688280" s="119"/>
    </row>
    <row r="688281" spans="21:21" ht="15" customHeight="1">
      <c r="U688281" s="119"/>
    </row>
    <row r="688282" spans="21:21" ht="15" customHeight="1">
      <c r="U688282" s="119"/>
    </row>
    <row r="688283" spans="21:21" ht="15" customHeight="1">
      <c r="U688283" s="119"/>
    </row>
    <row r="688284" spans="21:21" ht="15" customHeight="1">
      <c r="U688284" s="119"/>
    </row>
    <row r="688285" spans="21:21" ht="15" customHeight="1">
      <c r="U688285" s="119"/>
    </row>
    <row r="688286" spans="21:21" ht="15" customHeight="1">
      <c r="U688286" s="119"/>
    </row>
    <row r="688287" spans="21:21" ht="15" customHeight="1">
      <c r="U688287" s="119"/>
    </row>
    <row r="688288" spans="21:21" ht="15" customHeight="1">
      <c r="U688288" s="119"/>
    </row>
    <row r="688289" spans="21:21" ht="15" customHeight="1">
      <c r="U688289" s="119"/>
    </row>
    <row r="688290" spans="21:21" ht="15" customHeight="1">
      <c r="U688290" s="119"/>
    </row>
    <row r="688291" spans="21:21" ht="15" customHeight="1">
      <c r="U688291" s="119"/>
    </row>
    <row r="688292" spans="21:21" ht="15" customHeight="1">
      <c r="U688292" s="119"/>
    </row>
    <row r="688293" spans="21:21" ht="15" customHeight="1">
      <c r="U688293" s="119"/>
    </row>
    <row r="688294" spans="21:21" ht="15" customHeight="1">
      <c r="U688294" s="119"/>
    </row>
    <row r="688295" spans="21:21" ht="15" customHeight="1">
      <c r="U688295" s="119"/>
    </row>
    <row r="688296" spans="21:21" ht="15" customHeight="1">
      <c r="U688296" s="119"/>
    </row>
    <row r="688297" spans="21:21" ht="15" customHeight="1">
      <c r="U688297" s="119"/>
    </row>
    <row r="688298" spans="21:21" ht="15" customHeight="1">
      <c r="U688298" s="119"/>
    </row>
    <row r="688299" spans="21:21" ht="15" customHeight="1">
      <c r="U688299" s="119"/>
    </row>
    <row r="688300" spans="21:21" ht="15" customHeight="1">
      <c r="U688300" s="119"/>
    </row>
    <row r="688301" spans="21:21" ht="15" customHeight="1">
      <c r="U688301" s="119"/>
    </row>
    <row r="688302" spans="21:21" ht="15" customHeight="1">
      <c r="U688302" s="119"/>
    </row>
    <row r="688303" spans="21:21" ht="15" customHeight="1">
      <c r="U688303" s="119"/>
    </row>
    <row r="688304" spans="21:21" ht="15" customHeight="1">
      <c r="U688304" s="119"/>
    </row>
    <row r="688305" spans="21:21" ht="15" customHeight="1">
      <c r="U688305" s="119"/>
    </row>
    <row r="688306" spans="21:21" ht="15" customHeight="1">
      <c r="U688306" s="119"/>
    </row>
    <row r="688307" spans="21:21" ht="15" customHeight="1">
      <c r="U688307" s="119"/>
    </row>
    <row r="688308" spans="21:21" ht="15" customHeight="1">
      <c r="U688308" s="119"/>
    </row>
    <row r="688309" spans="21:21" ht="15" customHeight="1">
      <c r="U688309" s="119"/>
    </row>
    <row r="688310" spans="21:21" ht="15" customHeight="1">
      <c r="U688310" s="119"/>
    </row>
    <row r="688311" spans="21:21" ht="15" customHeight="1">
      <c r="U688311" s="119"/>
    </row>
    <row r="688312" spans="21:21" ht="15" customHeight="1">
      <c r="U688312" s="119"/>
    </row>
    <row r="688313" spans="21:21" ht="15" customHeight="1">
      <c r="U688313" s="119"/>
    </row>
    <row r="688314" spans="21:21" ht="15" customHeight="1">
      <c r="U688314" s="119"/>
    </row>
    <row r="688315" spans="21:21" ht="15" customHeight="1">
      <c r="U688315" s="119"/>
    </row>
    <row r="688316" spans="21:21" ht="15" customHeight="1">
      <c r="U688316" s="119"/>
    </row>
    <row r="688317" spans="21:21" ht="15" customHeight="1">
      <c r="U688317" s="119"/>
    </row>
    <row r="688318" spans="21:21" ht="15" customHeight="1">
      <c r="U688318" s="119"/>
    </row>
    <row r="688319" spans="21:21" ht="15" customHeight="1">
      <c r="U688319" s="119"/>
    </row>
    <row r="688320" spans="21:21" ht="15" customHeight="1">
      <c r="U688320" s="119"/>
    </row>
    <row r="688321" spans="21:21" ht="15" customHeight="1">
      <c r="U688321" s="119"/>
    </row>
    <row r="688322" spans="21:21" ht="15" customHeight="1">
      <c r="U688322" s="119"/>
    </row>
    <row r="688323" spans="21:21" ht="15" customHeight="1">
      <c r="U688323" s="119"/>
    </row>
    <row r="688324" spans="21:21" ht="15" customHeight="1">
      <c r="U688324" s="119"/>
    </row>
    <row r="688325" spans="21:21" ht="15" customHeight="1">
      <c r="U688325" s="119"/>
    </row>
    <row r="688326" spans="21:21" ht="15" customHeight="1">
      <c r="U688326" s="119"/>
    </row>
    <row r="688327" spans="21:21" ht="15" customHeight="1">
      <c r="U688327" s="119"/>
    </row>
    <row r="688328" spans="21:21" ht="15" customHeight="1">
      <c r="U688328" s="119"/>
    </row>
    <row r="688329" spans="21:21" ht="15" customHeight="1">
      <c r="U688329" s="119"/>
    </row>
    <row r="688330" spans="21:21" ht="15" customHeight="1">
      <c r="U688330" s="119"/>
    </row>
    <row r="688331" spans="21:21" ht="15" customHeight="1">
      <c r="U688331" s="119"/>
    </row>
    <row r="688332" spans="21:21" ht="15" customHeight="1">
      <c r="U688332" s="119"/>
    </row>
    <row r="688333" spans="21:21" ht="15" customHeight="1">
      <c r="U688333" s="119"/>
    </row>
    <row r="688334" spans="21:21" ht="15" customHeight="1">
      <c r="U688334" s="119"/>
    </row>
    <row r="688335" spans="21:21" ht="15" customHeight="1">
      <c r="U688335" s="119"/>
    </row>
    <row r="688336" spans="21:21" ht="15" customHeight="1">
      <c r="U688336" s="119"/>
    </row>
    <row r="688337" spans="21:21" ht="15" customHeight="1">
      <c r="U688337" s="119"/>
    </row>
    <row r="688338" spans="21:21" ht="15" customHeight="1">
      <c r="U688338" s="119"/>
    </row>
    <row r="688339" spans="21:21" ht="15" customHeight="1">
      <c r="U688339" s="119"/>
    </row>
    <row r="688340" spans="21:21" ht="15" customHeight="1">
      <c r="U688340" s="119"/>
    </row>
    <row r="688341" spans="21:21" ht="15" customHeight="1">
      <c r="U688341" s="119"/>
    </row>
    <row r="688342" spans="21:21" ht="15" customHeight="1">
      <c r="U688342" s="119"/>
    </row>
    <row r="688343" spans="21:21" ht="15" customHeight="1">
      <c r="U688343" s="119"/>
    </row>
    <row r="688344" spans="21:21" ht="15" customHeight="1">
      <c r="U688344" s="119"/>
    </row>
    <row r="688345" spans="21:21" ht="15" customHeight="1">
      <c r="U688345" s="119"/>
    </row>
    <row r="688346" spans="21:21" ht="15" customHeight="1">
      <c r="U688346" s="119"/>
    </row>
    <row r="688347" spans="21:21" ht="15" customHeight="1">
      <c r="U688347" s="119"/>
    </row>
    <row r="688348" spans="21:21" ht="15" customHeight="1">
      <c r="U688348" s="119"/>
    </row>
    <row r="688349" spans="21:21" ht="15" customHeight="1">
      <c r="U688349" s="119"/>
    </row>
    <row r="688350" spans="21:21" ht="15" customHeight="1">
      <c r="U688350" s="119"/>
    </row>
    <row r="688351" spans="21:21" ht="15" customHeight="1">
      <c r="U688351" s="119"/>
    </row>
    <row r="688352" spans="21:21" ht="15" customHeight="1">
      <c r="U688352" s="119"/>
    </row>
    <row r="688353" spans="21:21" ht="15" customHeight="1">
      <c r="U688353" s="119"/>
    </row>
    <row r="688354" spans="21:21" ht="15" customHeight="1">
      <c r="U688354" s="119"/>
    </row>
    <row r="688355" spans="21:21" ht="15" customHeight="1">
      <c r="U688355" s="119"/>
    </row>
    <row r="688356" spans="21:21" ht="15" customHeight="1">
      <c r="U688356" s="119"/>
    </row>
    <row r="688357" spans="21:21" ht="15" customHeight="1">
      <c r="U688357" s="119"/>
    </row>
    <row r="688358" spans="21:21" ht="15" customHeight="1">
      <c r="U688358" s="119"/>
    </row>
    <row r="688359" spans="21:21" ht="15" customHeight="1">
      <c r="U688359" s="119"/>
    </row>
    <row r="688360" spans="21:21" ht="15" customHeight="1">
      <c r="U688360" s="119"/>
    </row>
    <row r="688361" spans="21:21" ht="15" customHeight="1">
      <c r="U688361" s="119"/>
    </row>
    <row r="688362" spans="21:21" ht="15" customHeight="1">
      <c r="U688362" s="119"/>
    </row>
    <row r="688363" spans="21:21" ht="15" customHeight="1">
      <c r="U688363" s="119"/>
    </row>
    <row r="688364" spans="21:21" ht="15" customHeight="1">
      <c r="U688364" s="119"/>
    </row>
    <row r="688365" spans="21:21" ht="15" customHeight="1">
      <c r="U688365" s="119"/>
    </row>
    <row r="688366" spans="21:21" ht="15" customHeight="1">
      <c r="U688366" s="119"/>
    </row>
    <row r="688367" spans="21:21" ht="15" customHeight="1">
      <c r="U688367" s="119"/>
    </row>
    <row r="688368" spans="21:21" ht="15" customHeight="1">
      <c r="U688368" s="119"/>
    </row>
    <row r="688369" spans="21:21" ht="15" customHeight="1">
      <c r="U688369" s="119"/>
    </row>
    <row r="688370" spans="21:21" ht="15" customHeight="1">
      <c r="U688370" s="119"/>
    </row>
    <row r="688371" spans="21:21" ht="15" customHeight="1">
      <c r="U688371" s="119"/>
    </row>
    <row r="688372" spans="21:21" ht="15" customHeight="1">
      <c r="U688372" s="119"/>
    </row>
    <row r="688373" spans="21:21" ht="15" customHeight="1">
      <c r="U688373" s="119"/>
    </row>
    <row r="688374" spans="21:21" ht="15" customHeight="1">
      <c r="U688374" s="119"/>
    </row>
    <row r="688375" spans="21:21" ht="15" customHeight="1">
      <c r="U688375" s="119"/>
    </row>
    <row r="688376" spans="21:21" ht="15" customHeight="1">
      <c r="U688376" s="119"/>
    </row>
    <row r="688377" spans="21:21" ht="15" customHeight="1">
      <c r="U688377" s="119"/>
    </row>
    <row r="688378" spans="21:21" ht="15" customHeight="1">
      <c r="U688378" s="119"/>
    </row>
    <row r="688379" spans="21:21" ht="15" customHeight="1">
      <c r="U688379" s="119"/>
    </row>
    <row r="688380" spans="21:21" ht="15" customHeight="1">
      <c r="U688380" s="119"/>
    </row>
    <row r="688381" spans="21:21" ht="15" customHeight="1">
      <c r="U688381" s="119"/>
    </row>
    <row r="688382" spans="21:21" ht="15" customHeight="1">
      <c r="U688382" s="119"/>
    </row>
    <row r="688383" spans="21:21" ht="15" customHeight="1">
      <c r="U688383" s="119"/>
    </row>
    <row r="688384" spans="21:21" ht="15" customHeight="1">
      <c r="U688384" s="119"/>
    </row>
    <row r="688385" spans="21:21" ht="15" customHeight="1">
      <c r="U688385" s="119"/>
    </row>
    <row r="688386" spans="21:21" ht="15" customHeight="1">
      <c r="U688386" s="119"/>
    </row>
    <row r="688387" spans="21:21" ht="15" customHeight="1">
      <c r="U688387" s="119"/>
    </row>
    <row r="688388" spans="21:21" ht="15" customHeight="1">
      <c r="U688388" s="119"/>
    </row>
    <row r="688389" spans="21:21" ht="15" customHeight="1">
      <c r="U688389" s="119"/>
    </row>
    <row r="688390" spans="21:21" ht="15" customHeight="1">
      <c r="U688390" s="119"/>
    </row>
    <row r="688391" spans="21:21" ht="15" customHeight="1">
      <c r="U688391" s="119"/>
    </row>
    <row r="688392" spans="21:21" ht="15" customHeight="1">
      <c r="U688392" s="119"/>
    </row>
    <row r="688393" spans="21:21" ht="15" customHeight="1">
      <c r="U688393" s="119"/>
    </row>
    <row r="688394" spans="21:21" ht="15" customHeight="1">
      <c r="U688394" s="119"/>
    </row>
    <row r="688395" spans="21:21" ht="15" customHeight="1">
      <c r="U688395" s="119"/>
    </row>
    <row r="688396" spans="21:21" ht="15" customHeight="1">
      <c r="U688396" s="119"/>
    </row>
    <row r="688397" spans="21:21" ht="15" customHeight="1">
      <c r="U688397" s="119"/>
    </row>
    <row r="688398" spans="21:21" ht="15" customHeight="1">
      <c r="U688398" s="119"/>
    </row>
    <row r="688399" spans="21:21" ht="15" customHeight="1">
      <c r="U688399" s="119"/>
    </row>
    <row r="688400" spans="21:21" ht="15" customHeight="1">
      <c r="U688400" s="119"/>
    </row>
    <row r="688401" spans="21:21" ht="15" customHeight="1">
      <c r="U688401" s="119"/>
    </row>
    <row r="688402" spans="21:21" ht="15" customHeight="1">
      <c r="U688402" s="119"/>
    </row>
    <row r="688403" spans="21:21" ht="15" customHeight="1">
      <c r="U688403" s="119"/>
    </row>
    <row r="688404" spans="21:21" ht="15" customHeight="1">
      <c r="U688404" s="119"/>
    </row>
    <row r="688405" spans="21:21" ht="15" customHeight="1">
      <c r="U688405" s="119"/>
    </row>
    <row r="688406" spans="21:21" ht="15" customHeight="1">
      <c r="U688406" s="119"/>
    </row>
    <row r="688407" spans="21:21" ht="15" customHeight="1">
      <c r="U688407" s="119"/>
    </row>
    <row r="688408" spans="21:21" ht="15" customHeight="1">
      <c r="U688408" s="119"/>
    </row>
    <row r="688409" spans="21:21" ht="15" customHeight="1">
      <c r="U688409" s="119"/>
    </row>
    <row r="688410" spans="21:21" ht="15" customHeight="1">
      <c r="U688410" s="119"/>
    </row>
    <row r="688411" spans="21:21" ht="15" customHeight="1">
      <c r="U688411" s="119"/>
    </row>
    <row r="688412" spans="21:21" ht="15" customHeight="1">
      <c r="U688412" s="119"/>
    </row>
    <row r="688413" spans="21:21" ht="15" customHeight="1">
      <c r="U688413" s="119"/>
    </row>
    <row r="688414" spans="21:21" ht="15" customHeight="1">
      <c r="U688414" s="119"/>
    </row>
    <row r="688415" spans="21:21" ht="15" customHeight="1">
      <c r="U688415" s="119"/>
    </row>
    <row r="688416" spans="21:21" ht="15" customHeight="1">
      <c r="U688416" s="119"/>
    </row>
    <row r="688417" spans="21:21" ht="15" customHeight="1">
      <c r="U688417" s="119"/>
    </row>
    <row r="688418" spans="21:21" ht="15" customHeight="1">
      <c r="U688418" s="119"/>
    </row>
    <row r="688419" spans="21:21" ht="15" customHeight="1">
      <c r="U688419" s="119"/>
    </row>
    <row r="688420" spans="21:21" ht="15" customHeight="1">
      <c r="U688420" s="119"/>
    </row>
    <row r="688421" spans="21:21" ht="15" customHeight="1">
      <c r="U688421" s="119"/>
    </row>
    <row r="688422" spans="21:21" ht="15" customHeight="1">
      <c r="U688422" s="119"/>
    </row>
    <row r="688423" spans="21:21" ht="15" customHeight="1">
      <c r="U688423" s="119"/>
    </row>
    <row r="688424" spans="21:21" ht="15" customHeight="1">
      <c r="U688424" s="119"/>
    </row>
    <row r="688425" spans="21:21" ht="15" customHeight="1">
      <c r="U688425" s="119"/>
    </row>
    <row r="688426" spans="21:21" ht="15" customHeight="1">
      <c r="U688426" s="119"/>
    </row>
    <row r="688427" spans="21:21" ht="15" customHeight="1">
      <c r="U688427" s="119"/>
    </row>
    <row r="688428" spans="21:21" ht="15" customHeight="1">
      <c r="U688428" s="119"/>
    </row>
    <row r="688429" spans="21:21" ht="15" customHeight="1">
      <c r="U688429" s="119"/>
    </row>
    <row r="688430" spans="21:21" ht="15" customHeight="1">
      <c r="U688430" s="119"/>
    </row>
    <row r="688431" spans="21:21" ht="15" customHeight="1">
      <c r="U688431" s="119"/>
    </row>
    <row r="688432" spans="21:21" ht="15" customHeight="1">
      <c r="U688432" s="119"/>
    </row>
    <row r="688433" spans="21:21" ht="15" customHeight="1">
      <c r="U688433" s="119"/>
    </row>
    <row r="688434" spans="21:21" ht="15" customHeight="1">
      <c r="U688434" s="119"/>
    </row>
    <row r="688435" spans="21:21" ht="15" customHeight="1">
      <c r="U688435" s="119"/>
    </row>
    <row r="688436" spans="21:21" ht="15" customHeight="1">
      <c r="U688436" s="119"/>
    </row>
    <row r="688437" spans="21:21" ht="15" customHeight="1">
      <c r="U688437" s="119"/>
    </row>
    <row r="688438" spans="21:21" ht="15" customHeight="1">
      <c r="U688438" s="119"/>
    </row>
    <row r="688439" spans="21:21" ht="15" customHeight="1">
      <c r="U688439" s="119"/>
    </row>
    <row r="688440" spans="21:21" ht="15" customHeight="1">
      <c r="U688440" s="119"/>
    </row>
    <row r="688441" spans="21:21" ht="15" customHeight="1">
      <c r="U688441" s="119"/>
    </row>
    <row r="688442" spans="21:21" ht="15" customHeight="1">
      <c r="U688442" s="119"/>
    </row>
    <row r="688443" spans="21:21" ht="15" customHeight="1">
      <c r="U688443" s="119"/>
    </row>
    <row r="688444" spans="21:21" ht="15" customHeight="1">
      <c r="U688444" s="119"/>
    </row>
    <row r="688445" spans="21:21" ht="15" customHeight="1">
      <c r="U688445" s="119"/>
    </row>
    <row r="688446" spans="21:21" ht="15" customHeight="1">
      <c r="U688446" s="119"/>
    </row>
    <row r="688447" spans="21:21" ht="15" customHeight="1">
      <c r="U688447" s="119"/>
    </row>
    <row r="688448" spans="21:21" ht="15" customHeight="1">
      <c r="U688448" s="119"/>
    </row>
    <row r="688449" spans="21:21" ht="15" customHeight="1">
      <c r="U688449" s="119"/>
    </row>
    <row r="688450" spans="21:21" ht="15" customHeight="1">
      <c r="U688450" s="119"/>
    </row>
    <row r="688451" spans="21:21" ht="15" customHeight="1">
      <c r="U688451" s="119"/>
    </row>
    <row r="688452" spans="21:21" ht="15" customHeight="1">
      <c r="U688452" s="119"/>
    </row>
    <row r="688453" spans="21:21" ht="15" customHeight="1">
      <c r="U688453" s="119"/>
    </row>
    <row r="688454" spans="21:21" ht="15" customHeight="1">
      <c r="U688454" s="119"/>
    </row>
    <row r="688455" spans="21:21" ht="15" customHeight="1">
      <c r="U688455" s="119"/>
    </row>
    <row r="688456" spans="21:21" ht="15" customHeight="1">
      <c r="U688456" s="119"/>
    </row>
    <row r="688457" spans="21:21" ht="15" customHeight="1">
      <c r="U688457" s="119"/>
    </row>
    <row r="688458" spans="21:21" ht="15" customHeight="1">
      <c r="U688458" s="119"/>
    </row>
    <row r="688459" spans="21:21" ht="15" customHeight="1">
      <c r="U688459" s="119"/>
    </row>
    <row r="688460" spans="21:21" ht="15" customHeight="1">
      <c r="U688460" s="119"/>
    </row>
    <row r="688461" spans="21:21" ht="15" customHeight="1">
      <c r="U688461" s="119"/>
    </row>
    <row r="688462" spans="21:21" ht="15" customHeight="1">
      <c r="U688462" s="119"/>
    </row>
    <row r="688463" spans="21:21" ht="15" customHeight="1">
      <c r="U688463" s="119"/>
    </row>
    <row r="688464" spans="21:21" ht="15" customHeight="1">
      <c r="U688464" s="119"/>
    </row>
    <row r="688465" spans="21:21" ht="15" customHeight="1">
      <c r="U688465" s="119"/>
    </row>
    <row r="688466" spans="21:21" ht="15" customHeight="1">
      <c r="U688466" s="119"/>
    </row>
    <row r="688467" spans="21:21" ht="15" customHeight="1">
      <c r="U688467" s="119"/>
    </row>
    <row r="688468" spans="21:21" ht="15" customHeight="1">
      <c r="U688468" s="119"/>
    </row>
    <row r="688469" spans="21:21" ht="15" customHeight="1">
      <c r="U688469" s="119"/>
    </row>
    <row r="688470" spans="21:21" ht="15" customHeight="1">
      <c r="U688470" s="119"/>
    </row>
    <row r="688471" spans="21:21" ht="15" customHeight="1">
      <c r="U688471" s="119"/>
    </row>
    <row r="688472" spans="21:21" ht="15" customHeight="1">
      <c r="U688472" s="119"/>
    </row>
    <row r="688473" spans="21:21" ht="15" customHeight="1">
      <c r="U688473" s="119"/>
    </row>
    <row r="688474" spans="21:21" ht="15" customHeight="1">
      <c r="U688474" s="119"/>
    </row>
    <row r="688475" spans="21:21" ht="15" customHeight="1">
      <c r="U688475" s="119"/>
    </row>
    <row r="688476" spans="21:21" ht="15" customHeight="1">
      <c r="U688476" s="119"/>
    </row>
    <row r="688477" spans="21:21" ht="15" customHeight="1">
      <c r="U688477" s="119"/>
    </row>
    <row r="688478" spans="21:21" ht="15" customHeight="1">
      <c r="U688478" s="119"/>
    </row>
    <row r="688479" spans="21:21" ht="15" customHeight="1">
      <c r="U688479" s="119"/>
    </row>
    <row r="688480" spans="21:21" ht="15" customHeight="1">
      <c r="U688480" s="119"/>
    </row>
    <row r="688481" spans="21:21" ht="15" customHeight="1">
      <c r="U688481" s="119"/>
    </row>
    <row r="688482" spans="21:21" ht="15" customHeight="1">
      <c r="U688482" s="119"/>
    </row>
    <row r="688483" spans="21:21" ht="15" customHeight="1">
      <c r="U688483" s="119"/>
    </row>
    <row r="688484" spans="21:21" ht="15" customHeight="1">
      <c r="U688484" s="119"/>
    </row>
    <row r="688485" spans="21:21" ht="15" customHeight="1">
      <c r="U688485" s="119"/>
    </row>
    <row r="688486" spans="21:21" ht="15" customHeight="1">
      <c r="U688486" s="119"/>
    </row>
    <row r="688487" spans="21:21" ht="15" customHeight="1">
      <c r="U688487" s="119"/>
    </row>
    <row r="688488" spans="21:21" ht="15" customHeight="1">
      <c r="U688488" s="119"/>
    </row>
    <row r="688489" spans="21:21" ht="15" customHeight="1">
      <c r="U688489" s="119"/>
    </row>
    <row r="688490" spans="21:21" ht="15" customHeight="1">
      <c r="U688490" s="119"/>
    </row>
    <row r="688491" spans="21:21" ht="15" customHeight="1">
      <c r="U688491" s="119"/>
    </row>
    <row r="688492" spans="21:21" ht="15" customHeight="1">
      <c r="U688492" s="119"/>
    </row>
    <row r="688493" spans="21:21" ht="15" customHeight="1">
      <c r="U688493" s="119"/>
    </row>
    <row r="688494" spans="21:21" ht="15" customHeight="1">
      <c r="U688494" s="119"/>
    </row>
    <row r="688495" spans="21:21" ht="15" customHeight="1">
      <c r="U688495" s="119"/>
    </row>
    <row r="688496" spans="21:21" ht="15" customHeight="1">
      <c r="U688496" s="119"/>
    </row>
    <row r="688497" spans="21:21" ht="15" customHeight="1">
      <c r="U688497" s="119"/>
    </row>
    <row r="688498" spans="21:21" ht="15" customHeight="1">
      <c r="U688498" s="119"/>
    </row>
    <row r="688499" spans="21:21" ht="15" customHeight="1">
      <c r="U688499" s="119"/>
    </row>
    <row r="688500" spans="21:21" ht="15" customHeight="1">
      <c r="U688500" s="119"/>
    </row>
    <row r="688501" spans="21:21" ht="15" customHeight="1">
      <c r="U688501" s="119"/>
    </row>
    <row r="688502" spans="21:21" ht="15" customHeight="1">
      <c r="U688502" s="119"/>
    </row>
    <row r="688503" spans="21:21" ht="15" customHeight="1">
      <c r="U688503" s="119"/>
    </row>
    <row r="688504" spans="21:21" ht="15" customHeight="1">
      <c r="U688504" s="119"/>
    </row>
    <row r="688505" spans="21:21" ht="15" customHeight="1">
      <c r="U688505" s="119"/>
    </row>
    <row r="688506" spans="21:21" ht="15" customHeight="1">
      <c r="U688506" s="119"/>
    </row>
    <row r="688507" spans="21:21" ht="15" customHeight="1">
      <c r="U688507" s="119"/>
    </row>
    <row r="688508" spans="21:21" ht="15" customHeight="1">
      <c r="U688508" s="119"/>
    </row>
    <row r="688509" spans="21:21" ht="15" customHeight="1">
      <c r="U688509" s="119"/>
    </row>
    <row r="688510" spans="21:21" ht="15" customHeight="1">
      <c r="U688510" s="119"/>
    </row>
    <row r="688511" spans="21:21" ht="15" customHeight="1">
      <c r="U688511" s="119"/>
    </row>
    <row r="688512" spans="21:21" ht="15" customHeight="1">
      <c r="U688512" s="119"/>
    </row>
    <row r="688513" spans="21:21" ht="15" customHeight="1">
      <c r="U688513" s="119"/>
    </row>
    <row r="688514" spans="21:21" ht="15" customHeight="1">
      <c r="U688514" s="119"/>
    </row>
    <row r="688515" spans="21:21" ht="15" customHeight="1">
      <c r="U688515" s="119"/>
    </row>
    <row r="688516" spans="21:21" ht="15" customHeight="1">
      <c r="U688516" s="119"/>
    </row>
    <row r="688517" spans="21:21" ht="15" customHeight="1">
      <c r="U688517" s="119"/>
    </row>
    <row r="688518" spans="21:21" ht="15" customHeight="1">
      <c r="U688518" s="119"/>
    </row>
    <row r="688519" spans="21:21" ht="15" customHeight="1">
      <c r="U688519" s="119"/>
    </row>
    <row r="688520" spans="21:21" ht="15" customHeight="1">
      <c r="U688520" s="119"/>
    </row>
    <row r="688521" spans="21:21" ht="15" customHeight="1">
      <c r="U688521" s="119"/>
    </row>
    <row r="688522" spans="21:21" ht="15" customHeight="1">
      <c r="U688522" s="119"/>
    </row>
    <row r="688523" spans="21:21" ht="15" customHeight="1">
      <c r="U688523" s="119"/>
    </row>
    <row r="688524" spans="21:21" ht="15" customHeight="1">
      <c r="U688524" s="119"/>
    </row>
    <row r="688525" spans="21:21" ht="15" customHeight="1">
      <c r="U688525" s="119"/>
    </row>
    <row r="688526" spans="21:21" ht="15" customHeight="1">
      <c r="U688526" s="119"/>
    </row>
    <row r="688527" spans="21:21" ht="15" customHeight="1">
      <c r="U688527" s="119"/>
    </row>
    <row r="688528" spans="21:21" ht="15" customHeight="1">
      <c r="U688528" s="119"/>
    </row>
    <row r="688529" spans="21:21" ht="15" customHeight="1">
      <c r="U688529" s="119"/>
    </row>
    <row r="688530" spans="21:21" ht="15" customHeight="1">
      <c r="U688530" s="119"/>
    </row>
    <row r="688531" spans="21:21" ht="15" customHeight="1">
      <c r="U688531" s="119"/>
    </row>
    <row r="688532" spans="21:21" ht="15" customHeight="1">
      <c r="U688532" s="119"/>
    </row>
    <row r="688533" spans="21:21" ht="15" customHeight="1">
      <c r="U688533" s="119"/>
    </row>
    <row r="688534" spans="21:21" ht="15" customHeight="1">
      <c r="U688534" s="119"/>
    </row>
    <row r="688535" spans="21:21" ht="15" customHeight="1">
      <c r="U688535" s="119"/>
    </row>
    <row r="688536" spans="21:21" ht="15" customHeight="1">
      <c r="U688536" s="119"/>
    </row>
    <row r="688537" spans="21:21" ht="15" customHeight="1">
      <c r="U688537" s="119"/>
    </row>
    <row r="688538" spans="21:21" ht="15" customHeight="1">
      <c r="U688538" s="119"/>
    </row>
    <row r="688539" spans="21:21" ht="15" customHeight="1">
      <c r="U688539" s="119"/>
    </row>
    <row r="688540" spans="21:21" ht="15" customHeight="1">
      <c r="U688540" s="119"/>
    </row>
    <row r="688541" spans="21:21" ht="15" customHeight="1">
      <c r="U688541" s="119"/>
    </row>
    <row r="688542" spans="21:21" ht="15" customHeight="1">
      <c r="U688542" s="119"/>
    </row>
    <row r="688543" spans="21:21" ht="15" customHeight="1">
      <c r="U688543" s="119"/>
    </row>
    <row r="688544" spans="21:21" ht="15" customHeight="1">
      <c r="U688544" s="119"/>
    </row>
    <row r="688545" spans="21:21" ht="15" customHeight="1">
      <c r="U688545" s="119"/>
    </row>
    <row r="688546" spans="21:21" ht="15" customHeight="1">
      <c r="U688546" s="119"/>
    </row>
    <row r="688547" spans="21:21" ht="15" customHeight="1">
      <c r="U688547" s="119"/>
    </row>
    <row r="688548" spans="21:21" ht="15" customHeight="1">
      <c r="U688548" s="119"/>
    </row>
    <row r="688549" spans="21:21" ht="15" customHeight="1">
      <c r="U688549" s="119"/>
    </row>
    <row r="688550" spans="21:21" ht="15" customHeight="1">
      <c r="U688550" s="119"/>
    </row>
    <row r="688551" spans="21:21" ht="15" customHeight="1">
      <c r="U688551" s="119"/>
    </row>
    <row r="688552" spans="21:21" ht="15" customHeight="1">
      <c r="U688552" s="119"/>
    </row>
    <row r="688553" spans="21:21" ht="15" customHeight="1">
      <c r="U688553" s="119"/>
    </row>
    <row r="688554" spans="21:21" ht="15" customHeight="1">
      <c r="U688554" s="119"/>
    </row>
    <row r="688555" spans="21:21" ht="15" customHeight="1">
      <c r="U688555" s="119"/>
    </row>
    <row r="688556" spans="21:21" ht="15" customHeight="1">
      <c r="U688556" s="119"/>
    </row>
    <row r="688557" spans="21:21" ht="15" customHeight="1">
      <c r="U688557" s="119"/>
    </row>
    <row r="688558" spans="21:21" ht="15" customHeight="1">
      <c r="U688558" s="119"/>
    </row>
    <row r="688559" spans="21:21" ht="15" customHeight="1">
      <c r="U688559" s="119"/>
    </row>
    <row r="688560" spans="21:21" ht="15" customHeight="1">
      <c r="U688560" s="119"/>
    </row>
    <row r="688561" spans="21:21" ht="15" customHeight="1">
      <c r="U688561" s="119"/>
    </row>
    <row r="688562" spans="21:21" ht="15" customHeight="1">
      <c r="U688562" s="119"/>
    </row>
    <row r="688563" spans="21:21" ht="15" customHeight="1">
      <c r="U688563" s="119"/>
    </row>
    <row r="688564" spans="21:21" ht="15" customHeight="1">
      <c r="U688564" s="119"/>
    </row>
    <row r="688565" spans="21:21" ht="15" customHeight="1">
      <c r="U688565" s="119"/>
    </row>
    <row r="688566" spans="21:21" ht="15" customHeight="1">
      <c r="U688566" s="119"/>
    </row>
    <row r="688567" spans="21:21" ht="15" customHeight="1">
      <c r="U688567" s="119"/>
    </row>
    <row r="688568" spans="21:21" ht="15" customHeight="1">
      <c r="U688568" s="119"/>
    </row>
    <row r="688569" spans="21:21" ht="15" customHeight="1">
      <c r="U688569" s="119"/>
    </row>
    <row r="688570" spans="21:21" ht="15" customHeight="1">
      <c r="U688570" s="119"/>
    </row>
    <row r="688571" spans="21:21" ht="15" customHeight="1">
      <c r="U688571" s="119"/>
    </row>
    <row r="688572" spans="21:21" ht="15" customHeight="1">
      <c r="U688572" s="119"/>
    </row>
    <row r="688573" spans="21:21" ht="15" customHeight="1">
      <c r="U688573" s="119"/>
    </row>
    <row r="688574" spans="21:21" ht="15" customHeight="1">
      <c r="U688574" s="119"/>
    </row>
    <row r="688575" spans="21:21" ht="15" customHeight="1">
      <c r="U688575" s="119"/>
    </row>
    <row r="688576" spans="21:21" ht="15" customHeight="1">
      <c r="U688576" s="119"/>
    </row>
    <row r="688577" spans="21:21" ht="15" customHeight="1">
      <c r="U688577" s="119"/>
    </row>
    <row r="688578" spans="21:21" ht="15" customHeight="1">
      <c r="U688578" s="119"/>
    </row>
    <row r="688579" spans="21:21" ht="15" customHeight="1">
      <c r="U688579" s="119"/>
    </row>
    <row r="688580" spans="21:21" ht="15" customHeight="1">
      <c r="U688580" s="119"/>
    </row>
    <row r="688581" spans="21:21" ht="15" customHeight="1">
      <c r="U688581" s="119"/>
    </row>
    <row r="688582" spans="21:21" ht="15" customHeight="1">
      <c r="U688582" s="119"/>
    </row>
    <row r="688583" spans="21:21" ht="15" customHeight="1">
      <c r="U688583" s="119"/>
    </row>
    <row r="688584" spans="21:21" ht="15" customHeight="1">
      <c r="U688584" s="119"/>
    </row>
    <row r="688585" spans="21:21" ht="15" customHeight="1">
      <c r="U688585" s="119"/>
    </row>
    <row r="688586" spans="21:21" ht="15" customHeight="1">
      <c r="U688586" s="119"/>
    </row>
    <row r="688587" spans="21:21" ht="15" customHeight="1">
      <c r="U688587" s="119"/>
    </row>
    <row r="688588" spans="21:21" ht="15" customHeight="1">
      <c r="U688588" s="119"/>
    </row>
    <row r="688589" spans="21:21" ht="15" customHeight="1">
      <c r="U688589" s="119"/>
    </row>
    <row r="688590" spans="21:21" ht="15" customHeight="1">
      <c r="U688590" s="119"/>
    </row>
    <row r="688591" spans="21:21" ht="15" customHeight="1">
      <c r="U688591" s="119"/>
    </row>
    <row r="688592" spans="21:21" ht="15" customHeight="1">
      <c r="U688592" s="119"/>
    </row>
    <row r="688593" spans="21:21" ht="15" customHeight="1">
      <c r="U688593" s="119"/>
    </row>
    <row r="688594" spans="21:21" ht="15" customHeight="1">
      <c r="U688594" s="119"/>
    </row>
    <row r="688595" spans="21:21" ht="15" customHeight="1">
      <c r="U688595" s="119"/>
    </row>
    <row r="688596" spans="21:21" ht="15" customHeight="1">
      <c r="U688596" s="119"/>
    </row>
    <row r="688597" spans="21:21" ht="15" customHeight="1">
      <c r="U688597" s="119"/>
    </row>
    <row r="688598" spans="21:21" ht="15" customHeight="1">
      <c r="U688598" s="119"/>
    </row>
    <row r="688599" spans="21:21" ht="15" customHeight="1">
      <c r="U688599" s="119"/>
    </row>
    <row r="688600" spans="21:21" ht="15" customHeight="1">
      <c r="U688600" s="119"/>
    </row>
    <row r="688601" spans="21:21" ht="15" customHeight="1">
      <c r="U688601" s="119"/>
    </row>
    <row r="688602" spans="21:21" ht="15" customHeight="1">
      <c r="U688602" s="119"/>
    </row>
    <row r="688603" spans="21:21" ht="15" customHeight="1">
      <c r="U688603" s="119"/>
    </row>
    <row r="688604" spans="21:21" ht="15" customHeight="1">
      <c r="U688604" s="119"/>
    </row>
    <row r="688605" spans="21:21" ht="15" customHeight="1">
      <c r="U688605" s="119"/>
    </row>
    <row r="688606" spans="21:21" ht="15" customHeight="1">
      <c r="U688606" s="119"/>
    </row>
    <row r="688607" spans="21:21" ht="15" customHeight="1">
      <c r="U688607" s="119"/>
    </row>
    <row r="688608" spans="21:21" ht="15" customHeight="1">
      <c r="U688608" s="119"/>
    </row>
    <row r="688609" spans="21:21" ht="15" customHeight="1">
      <c r="U688609" s="119"/>
    </row>
    <row r="688610" spans="21:21" ht="15" customHeight="1">
      <c r="U688610" s="119"/>
    </row>
    <row r="688611" spans="21:21" ht="15" customHeight="1">
      <c r="U688611" s="119"/>
    </row>
    <row r="688612" spans="21:21" ht="15" customHeight="1">
      <c r="U688612" s="119"/>
    </row>
    <row r="688613" spans="21:21" ht="15" customHeight="1">
      <c r="U688613" s="119"/>
    </row>
    <row r="688614" spans="21:21" ht="15" customHeight="1">
      <c r="U688614" s="119"/>
    </row>
    <row r="688615" spans="21:21" ht="15" customHeight="1">
      <c r="U688615" s="119"/>
    </row>
    <row r="688616" spans="21:21" ht="15" customHeight="1">
      <c r="U688616" s="119"/>
    </row>
    <row r="688617" spans="21:21" ht="15" customHeight="1">
      <c r="U688617" s="119"/>
    </row>
    <row r="688618" spans="21:21" ht="15" customHeight="1">
      <c r="U688618" s="119"/>
    </row>
    <row r="688619" spans="21:21" ht="15" customHeight="1">
      <c r="U688619" s="119"/>
    </row>
    <row r="688620" spans="21:21" ht="15" customHeight="1">
      <c r="U688620" s="119"/>
    </row>
    <row r="688621" spans="21:21" ht="15" customHeight="1">
      <c r="U688621" s="119"/>
    </row>
    <row r="688622" spans="21:21" ht="15" customHeight="1">
      <c r="U688622" s="119"/>
    </row>
    <row r="688623" spans="21:21" ht="15" customHeight="1">
      <c r="U688623" s="119"/>
    </row>
    <row r="688624" spans="21:21" ht="15" customHeight="1">
      <c r="U688624" s="119"/>
    </row>
    <row r="688625" spans="21:21" ht="15" customHeight="1">
      <c r="U688625" s="119"/>
    </row>
    <row r="688626" spans="21:21" ht="15" customHeight="1">
      <c r="U688626" s="119"/>
    </row>
    <row r="688627" spans="21:21" ht="15" customHeight="1">
      <c r="U688627" s="119"/>
    </row>
    <row r="688628" spans="21:21" ht="15" customHeight="1">
      <c r="U688628" s="119"/>
    </row>
    <row r="688629" spans="21:21" ht="15" customHeight="1">
      <c r="U688629" s="119"/>
    </row>
    <row r="688630" spans="21:21" ht="15" customHeight="1">
      <c r="U688630" s="119"/>
    </row>
    <row r="688631" spans="21:21" ht="15" customHeight="1">
      <c r="U688631" s="119"/>
    </row>
    <row r="688632" spans="21:21" ht="15" customHeight="1">
      <c r="U688632" s="119"/>
    </row>
    <row r="688633" spans="21:21" ht="15" customHeight="1">
      <c r="U688633" s="119"/>
    </row>
    <row r="688634" spans="21:21" ht="15" customHeight="1">
      <c r="U688634" s="119"/>
    </row>
    <row r="688635" spans="21:21" ht="15" customHeight="1">
      <c r="U688635" s="119"/>
    </row>
    <row r="688636" spans="21:21" ht="15" customHeight="1">
      <c r="U688636" s="119"/>
    </row>
    <row r="688637" spans="21:21" ht="15" customHeight="1">
      <c r="U688637" s="119"/>
    </row>
    <row r="688638" spans="21:21" ht="15" customHeight="1">
      <c r="U688638" s="119"/>
    </row>
    <row r="688639" spans="21:21" ht="15" customHeight="1">
      <c r="U688639" s="119"/>
    </row>
    <row r="688640" spans="21:21" ht="15" customHeight="1">
      <c r="U688640" s="119"/>
    </row>
    <row r="688641" spans="21:21" ht="15" customHeight="1">
      <c r="U688641" s="119"/>
    </row>
    <row r="688642" spans="21:21" ht="15" customHeight="1">
      <c r="U688642" s="119"/>
    </row>
    <row r="688643" spans="21:21" ht="15" customHeight="1">
      <c r="U688643" s="119"/>
    </row>
    <row r="688644" spans="21:21" ht="15" customHeight="1">
      <c r="U688644" s="119"/>
    </row>
    <row r="688645" spans="21:21" ht="15" customHeight="1">
      <c r="U688645" s="119"/>
    </row>
    <row r="688646" spans="21:21" ht="15" customHeight="1">
      <c r="U688646" s="119"/>
    </row>
    <row r="688647" spans="21:21" ht="15" customHeight="1">
      <c r="U688647" s="119"/>
    </row>
    <row r="688648" spans="21:21" ht="15" customHeight="1">
      <c r="U688648" s="119"/>
    </row>
    <row r="688649" spans="21:21" ht="15" customHeight="1">
      <c r="U688649" s="119"/>
    </row>
    <row r="688650" spans="21:21" ht="15" customHeight="1">
      <c r="U688650" s="119"/>
    </row>
    <row r="688651" spans="21:21" ht="15" customHeight="1">
      <c r="U688651" s="119"/>
    </row>
    <row r="688652" spans="21:21" ht="15" customHeight="1">
      <c r="U688652" s="119"/>
    </row>
    <row r="688653" spans="21:21" ht="15" customHeight="1">
      <c r="U688653" s="119"/>
    </row>
    <row r="688654" spans="21:21" ht="15" customHeight="1">
      <c r="U688654" s="119"/>
    </row>
    <row r="688655" spans="21:21" ht="15" customHeight="1">
      <c r="U688655" s="119"/>
    </row>
    <row r="688656" spans="21:21" ht="15" customHeight="1">
      <c r="U688656" s="119"/>
    </row>
    <row r="688657" spans="21:21" ht="15" customHeight="1">
      <c r="U688657" s="119"/>
    </row>
    <row r="688658" spans="21:21" ht="15" customHeight="1">
      <c r="U688658" s="119"/>
    </row>
    <row r="688659" spans="21:21" ht="15" customHeight="1">
      <c r="U688659" s="119"/>
    </row>
    <row r="688660" spans="21:21" ht="15" customHeight="1">
      <c r="U688660" s="119"/>
    </row>
    <row r="688661" spans="21:21" ht="15" customHeight="1">
      <c r="U688661" s="119"/>
    </row>
    <row r="688662" spans="21:21" ht="15" customHeight="1">
      <c r="U688662" s="119"/>
    </row>
    <row r="688663" spans="21:21" ht="15" customHeight="1">
      <c r="U688663" s="119"/>
    </row>
    <row r="688664" spans="21:21" ht="15" customHeight="1">
      <c r="U688664" s="119"/>
    </row>
    <row r="688665" spans="21:21" ht="15" customHeight="1">
      <c r="U688665" s="119"/>
    </row>
    <row r="688666" spans="21:21" ht="15" customHeight="1">
      <c r="U688666" s="119"/>
    </row>
    <row r="688667" spans="21:21" ht="15" customHeight="1">
      <c r="U688667" s="119"/>
    </row>
    <row r="688668" spans="21:21" ht="15" customHeight="1">
      <c r="U688668" s="119"/>
    </row>
    <row r="688669" spans="21:21" ht="15" customHeight="1">
      <c r="U688669" s="119"/>
    </row>
    <row r="688670" spans="21:21" ht="15" customHeight="1">
      <c r="U688670" s="119"/>
    </row>
    <row r="688671" spans="21:21" ht="15" customHeight="1">
      <c r="U688671" s="119"/>
    </row>
    <row r="688672" spans="21:21" ht="15" customHeight="1">
      <c r="U688672" s="119"/>
    </row>
    <row r="688673" spans="21:21" ht="15" customHeight="1">
      <c r="U688673" s="119"/>
    </row>
    <row r="688674" spans="21:21" ht="15" customHeight="1">
      <c r="U688674" s="119"/>
    </row>
    <row r="688675" spans="21:21" ht="15" customHeight="1">
      <c r="U688675" s="119"/>
    </row>
    <row r="688676" spans="21:21" ht="15" customHeight="1">
      <c r="U688676" s="119"/>
    </row>
    <row r="688677" spans="21:21" ht="15" customHeight="1">
      <c r="U688677" s="119"/>
    </row>
    <row r="688678" spans="21:21" ht="15" customHeight="1">
      <c r="U688678" s="119"/>
    </row>
    <row r="688679" spans="21:21" ht="15" customHeight="1">
      <c r="U688679" s="119"/>
    </row>
    <row r="688680" spans="21:21" ht="15" customHeight="1">
      <c r="U688680" s="119"/>
    </row>
    <row r="688681" spans="21:21" ht="15" customHeight="1">
      <c r="U688681" s="119"/>
    </row>
    <row r="688682" spans="21:21" ht="15" customHeight="1">
      <c r="U688682" s="119"/>
    </row>
    <row r="688683" spans="21:21" ht="15" customHeight="1">
      <c r="U688683" s="119"/>
    </row>
    <row r="688684" spans="21:21" ht="15" customHeight="1">
      <c r="U688684" s="119"/>
    </row>
    <row r="688685" spans="21:21" ht="15" customHeight="1">
      <c r="U688685" s="119"/>
    </row>
    <row r="688686" spans="21:21" ht="15" customHeight="1">
      <c r="U688686" s="119"/>
    </row>
    <row r="688687" spans="21:21" ht="15" customHeight="1">
      <c r="U688687" s="119"/>
    </row>
    <row r="688688" spans="21:21" ht="15" customHeight="1">
      <c r="U688688" s="119"/>
    </row>
    <row r="688689" spans="21:21" ht="15" customHeight="1">
      <c r="U688689" s="119"/>
    </row>
    <row r="688690" spans="21:21" ht="15" customHeight="1">
      <c r="U688690" s="119"/>
    </row>
    <row r="688691" spans="21:21" ht="15" customHeight="1">
      <c r="U688691" s="119"/>
    </row>
    <row r="688692" spans="21:21" ht="15" customHeight="1">
      <c r="U688692" s="119"/>
    </row>
    <row r="688693" spans="21:21" ht="15" customHeight="1">
      <c r="U688693" s="119"/>
    </row>
    <row r="688694" spans="21:21" ht="15" customHeight="1">
      <c r="U688694" s="119"/>
    </row>
    <row r="688695" spans="21:21" ht="15" customHeight="1">
      <c r="U688695" s="119"/>
    </row>
    <row r="688696" spans="21:21" ht="15" customHeight="1">
      <c r="U688696" s="119"/>
    </row>
    <row r="688697" spans="21:21" ht="15" customHeight="1">
      <c r="U688697" s="119"/>
    </row>
    <row r="688698" spans="21:21" ht="15" customHeight="1">
      <c r="U688698" s="119"/>
    </row>
    <row r="688699" spans="21:21" ht="15" customHeight="1">
      <c r="U688699" s="119"/>
    </row>
    <row r="688700" spans="21:21" ht="15" customHeight="1">
      <c r="U688700" s="119"/>
    </row>
    <row r="688701" spans="21:21" ht="15" customHeight="1">
      <c r="U688701" s="119"/>
    </row>
    <row r="688702" spans="21:21" ht="15" customHeight="1">
      <c r="U688702" s="119"/>
    </row>
    <row r="688703" spans="21:21" ht="15" customHeight="1">
      <c r="U688703" s="119"/>
    </row>
    <row r="688704" spans="21:21" ht="15" customHeight="1">
      <c r="U688704" s="119"/>
    </row>
    <row r="688705" spans="21:21" ht="15" customHeight="1">
      <c r="U688705" s="119"/>
    </row>
    <row r="688706" spans="21:21" ht="15" customHeight="1">
      <c r="U688706" s="119"/>
    </row>
    <row r="688707" spans="21:21" ht="15" customHeight="1">
      <c r="U688707" s="119"/>
    </row>
    <row r="688708" spans="21:21" ht="15" customHeight="1">
      <c r="U688708" s="119"/>
    </row>
    <row r="688709" spans="21:21" ht="15" customHeight="1">
      <c r="U688709" s="119"/>
    </row>
    <row r="688710" spans="21:21" ht="15" customHeight="1">
      <c r="U688710" s="119"/>
    </row>
    <row r="688711" spans="21:21" ht="15" customHeight="1">
      <c r="U688711" s="119"/>
    </row>
    <row r="688712" spans="21:21" ht="15" customHeight="1">
      <c r="U688712" s="119"/>
    </row>
    <row r="688713" spans="21:21" ht="15" customHeight="1">
      <c r="U688713" s="119"/>
    </row>
    <row r="688714" spans="21:21" ht="15" customHeight="1">
      <c r="U688714" s="119"/>
    </row>
    <row r="688715" spans="21:21" ht="15" customHeight="1">
      <c r="U688715" s="119"/>
    </row>
    <row r="688716" spans="21:21" ht="15" customHeight="1">
      <c r="U688716" s="119"/>
    </row>
    <row r="688717" spans="21:21" ht="15" customHeight="1">
      <c r="U688717" s="119"/>
    </row>
    <row r="688718" spans="21:21" ht="15" customHeight="1">
      <c r="U688718" s="119"/>
    </row>
    <row r="688719" spans="21:21" ht="15" customHeight="1">
      <c r="U688719" s="119"/>
    </row>
    <row r="688720" spans="21:21" ht="15" customHeight="1">
      <c r="U688720" s="119"/>
    </row>
    <row r="688721" spans="21:21" ht="15" customHeight="1">
      <c r="U688721" s="119"/>
    </row>
    <row r="688722" spans="21:21" ht="15" customHeight="1">
      <c r="U688722" s="119"/>
    </row>
    <row r="688723" spans="21:21" ht="15" customHeight="1">
      <c r="U688723" s="119"/>
    </row>
    <row r="688724" spans="21:21" ht="15" customHeight="1">
      <c r="U688724" s="119"/>
    </row>
    <row r="688725" spans="21:21" ht="15" customHeight="1">
      <c r="U688725" s="119"/>
    </row>
    <row r="688726" spans="21:21" ht="15" customHeight="1">
      <c r="U688726" s="119"/>
    </row>
    <row r="688727" spans="21:21" ht="15" customHeight="1">
      <c r="U688727" s="119"/>
    </row>
    <row r="688728" spans="21:21" ht="15" customHeight="1">
      <c r="U688728" s="119"/>
    </row>
    <row r="688729" spans="21:21" ht="15" customHeight="1">
      <c r="U688729" s="119"/>
    </row>
    <row r="688730" spans="21:21" ht="15" customHeight="1">
      <c r="U688730" s="119"/>
    </row>
    <row r="688731" spans="21:21" ht="15" customHeight="1">
      <c r="U688731" s="119"/>
    </row>
    <row r="688732" spans="21:21" ht="15" customHeight="1">
      <c r="U688732" s="119"/>
    </row>
    <row r="688733" spans="21:21" ht="15" customHeight="1">
      <c r="U688733" s="119"/>
    </row>
    <row r="688734" spans="21:21" ht="15" customHeight="1">
      <c r="U688734" s="119"/>
    </row>
    <row r="688735" spans="21:21" ht="15" customHeight="1">
      <c r="U688735" s="119"/>
    </row>
    <row r="688736" spans="21:21" ht="15" customHeight="1">
      <c r="U688736" s="119"/>
    </row>
    <row r="688737" spans="21:21" ht="15" customHeight="1">
      <c r="U688737" s="119"/>
    </row>
    <row r="688738" spans="21:21" ht="15" customHeight="1">
      <c r="U688738" s="119"/>
    </row>
    <row r="688739" spans="21:21" ht="15" customHeight="1">
      <c r="U688739" s="119"/>
    </row>
    <row r="688740" spans="21:21" ht="15" customHeight="1">
      <c r="U688740" s="119"/>
    </row>
    <row r="688741" spans="21:21" ht="15" customHeight="1">
      <c r="U688741" s="119"/>
    </row>
    <row r="688742" spans="21:21" ht="15" customHeight="1">
      <c r="U688742" s="119"/>
    </row>
    <row r="688743" spans="21:21" ht="15" customHeight="1">
      <c r="U688743" s="119"/>
    </row>
    <row r="688744" spans="21:21" ht="15" customHeight="1">
      <c r="U688744" s="119"/>
    </row>
    <row r="688745" spans="21:21" ht="15" customHeight="1">
      <c r="U688745" s="119"/>
    </row>
    <row r="688746" spans="21:21" ht="15" customHeight="1">
      <c r="U688746" s="119"/>
    </row>
    <row r="688747" spans="21:21" ht="15" customHeight="1">
      <c r="U688747" s="119"/>
    </row>
    <row r="688748" spans="21:21" ht="15" customHeight="1">
      <c r="U688748" s="119"/>
    </row>
    <row r="688749" spans="21:21" ht="15" customHeight="1">
      <c r="U688749" s="119"/>
    </row>
    <row r="688750" spans="21:21" ht="15" customHeight="1">
      <c r="U688750" s="119"/>
    </row>
    <row r="688751" spans="21:21" ht="15" customHeight="1">
      <c r="U688751" s="119"/>
    </row>
    <row r="688752" spans="21:21" ht="15" customHeight="1">
      <c r="U688752" s="119"/>
    </row>
    <row r="688753" spans="21:21" ht="15" customHeight="1">
      <c r="U688753" s="119"/>
    </row>
    <row r="688754" spans="21:21" ht="15" customHeight="1">
      <c r="U688754" s="119"/>
    </row>
    <row r="688755" spans="21:21" ht="15" customHeight="1">
      <c r="U688755" s="119"/>
    </row>
    <row r="688756" spans="21:21" ht="15" customHeight="1">
      <c r="U688756" s="119"/>
    </row>
    <row r="688757" spans="21:21" ht="15" customHeight="1">
      <c r="U688757" s="119"/>
    </row>
    <row r="688758" spans="21:21" ht="15" customHeight="1">
      <c r="U688758" s="119"/>
    </row>
    <row r="688759" spans="21:21" ht="15" customHeight="1">
      <c r="U688759" s="119"/>
    </row>
    <row r="688760" spans="21:21" ht="15" customHeight="1">
      <c r="U688760" s="119"/>
    </row>
    <row r="688761" spans="21:21" ht="15" customHeight="1">
      <c r="U688761" s="119"/>
    </row>
    <row r="688762" spans="21:21" ht="15" customHeight="1">
      <c r="U688762" s="119"/>
    </row>
    <row r="688763" spans="21:21" ht="15" customHeight="1">
      <c r="U688763" s="119"/>
    </row>
    <row r="688764" spans="21:21" ht="15" customHeight="1">
      <c r="U688764" s="119"/>
    </row>
    <row r="688765" spans="21:21" ht="15" customHeight="1">
      <c r="U688765" s="119"/>
    </row>
    <row r="688766" spans="21:21" ht="15" customHeight="1">
      <c r="U688766" s="119"/>
    </row>
    <row r="688767" spans="21:21" ht="15" customHeight="1">
      <c r="U688767" s="119"/>
    </row>
    <row r="688768" spans="21:21" ht="15" customHeight="1">
      <c r="U688768" s="119"/>
    </row>
    <row r="688769" spans="21:21" ht="15" customHeight="1">
      <c r="U688769" s="119"/>
    </row>
    <row r="688770" spans="21:21" ht="15" customHeight="1">
      <c r="U688770" s="119"/>
    </row>
    <row r="688771" spans="21:21" ht="15" customHeight="1">
      <c r="U688771" s="119"/>
    </row>
    <row r="688772" spans="21:21" ht="15" customHeight="1">
      <c r="U688772" s="119"/>
    </row>
    <row r="688773" spans="21:21" ht="15" customHeight="1">
      <c r="U688773" s="119"/>
    </row>
    <row r="688774" spans="21:21" ht="15" customHeight="1">
      <c r="U688774" s="119"/>
    </row>
    <row r="688775" spans="21:21" ht="15" customHeight="1">
      <c r="U688775" s="119"/>
    </row>
    <row r="688776" spans="21:21" ht="15" customHeight="1">
      <c r="U688776" s="119"/>
    </row>
    <row r="688777" spans="21:21" ht="15" customHeight="1">
      <c r="U688777" s="119"/>
    </row>
    <row r="688778" spans="21:21" ht="15" customHeight="1">
      <c r="U688778" s="119"/>
    </row>
    <row r="688779" spans="21:21" ht="15" customHeight="1">
      <c r="U688779" s="119"/>
    </row>
    <row r="688780" spans="21:21" ht="15" customHeight="1">
      <c r="U688780" s="119"/>
    </row>
    <row r="688781" spans="21:21" ht="15" customHeight="1">
      <c r="U688781" s="119"/>
    </row>
    <row r="688782" spans="21:21" ht="15" customHeight="1">
      <c r="U688782" s="119"/>
    </row>
    <row r="688783" spans="21:21" ht="15" customHeight="1">
      <c r="U688783" s="119"/>
    </row>
    <row r="688784" spans="21:21" ht="15" customHeight="1">
      <c r="U688784" s="119"/>
    </row>
    <row r="688785" spans="21:21" ht="15" customHeight="1">
      <c r="U688785" s="119"/>
    </row>
    <row r="688786" spans="21:21" ht="15" customHeight="1">
      <c r="U688786" s="119"/>
    </row>
    <row r="688787" spans="21:21" ht="15" customHeight="1">
      <c r="U688787" s="119"/>
    </row>
    <row r="688788" spans="21:21" ht="15" customHeight="1">
      <c r="U688788" s="119"/>
    </row>
    <row r="688789" spans="21:21" ht="15" customHeight="1">
      <c r="U688789" s="119"/>
    </row>
    <row r="688790" spans="21:21" ht="15" customHeight="1">
      <c r="U688790" s="119"/>
    </row>
    <row r="688791" spans="21:21" ht="15" customHeight="1">
      <c r="U688791" s="119"/>
    </row>
    <row r="688792" spans="21:21" ht="15" customHeight="1">
      <c r="U688792" s="119"/>
    </row>
    <row r="688793" spans="21:21" ht="15" customHeight="1">
      <c r="U688793" s="119"/>
    </row>
    <row r="688794" spans="21:21" ht="15" customHeight="1">
      <c r="U688794" s="119"/>
    </row>
    <row r="688795" spans="21:21" ht="15" customHeight="1">
      <c r="U688795" s="119"/>
    </row>
    <row r="688796" spans="21:21" ht="15" customHeight="1">
      <c r="U688796" s="119"/>
    </row>
    <row r="688797" spans="21:21" ht="15" customHeight="1">
      <c r="U688797" s="119"/>
    </row>
    <row r="688798" spans="21:21" ht="15" customHeight="1">
      <c r="U688798" s="119"/>
    </row>
    <row r="688799" spans="21:21" ht="15" customHeight="1">
      <c r="U688799" s="119"/>
    </row>
    <row r="688800" spans="21:21" ht="15" customHeight="1">
      <c r="U688800" s="119"/>
    </row>
    <row r="688801" spans="21:21" ht="15" customHeight="1">
      <c r="U688801" s="119"/>
    </row>
    <row r="688802" spans="21:21" ht="15" customHeight="1">
      <c r="U688802" s="119"/>
    </row>
    <row r="688803" spans="21:21" ht="15" customHeight="1">
      <c r="U688803" s="119"/>
    </row>
    <row r="688804" spans="21:21" ht="15" customHeight="1">
      <c r="U688804" s="119"/>
    </row>
    <row r="688805" spans="21:21" ht="15" customHeight="1">
      <c r="U688805" s="119"/>
    </row>
    <row r="688806" spans="21:21" ht="15" customHeight="1">
      <c r="U688806" s="119"/>
    </row>
    <row r="688807" spans="21:21" ht="15" customHeight="1">
      <c r="U688807" s="119"/>
    </row>
    <row r="688808" spans="21:21" ht="15" customHeight="1">
      <c r="U688808" s="119"/>
    </row>
    <row r="688809" spans="21:21" ht="15" customHeight="1">
      <c r="U688809" s="119"/>
    </row>
    <row r="688810" spans="21:21" ht="15" customHeight="1">
      <c r="U688810" s="119"/>
    </row>
    <row r="688811" spans="21:21" ht="15" customHeight="1">
      <c r="U688811" s="119"/>
    </row>
    <row r="688812" spans="21:21" ht="15" customHeight="1">
      <c r="U688812" s="119"/>
    </row>
    <row r="688813" spans="21:21" ht="15" customHeight="1">
      <c r="U688813" s="119"/>
    </row>
    <row r="688814" spans="21:21" ht="15" customHeight="1">
      <c r="U688814" s="119"/>
    </row>
    <row r="688815" spans="21:21" ht="15" customHeight="1">
      <c r="U688815" s="119"/>
    </row>
    <row r="688816" spans="21:21" ht="15" customHeight="1">
      <c r="U688816" s="119"/>
    </row>
    <row r="688817" spans="21:21" ht="15" customHeight="1">
      <c r="U688817" s="119"/>
    </row>
    <row r="688818" spans="21:21" ht="15" customHeight="1">
      <c r="U688818" s="119"/>
    </row>
    <row r="688819" spans="21:21" ht="15" customHeight="1">
      <c r="U688819" s="119"/>
    </row>
    <row r="688820" spans="21:21" ht="15" customHeight="1">
      <c r="U688820" s="119"/>
    </row>
    <row r="688821" spans="21:21" ht="15" customHeight="1">
      <c r="U688821" s="119"/>
    </row>
    <row r="688822" spans="21:21" ht="15" customHeight="1">
      <c r="U688822" s="119"/>
    </row>
    <row r="688823" spans="21:21" ht="15" customHeight="1">
      <c r="U688823" s="119"/>
    </row>
    <row r="688824" spans="21:21" ht="15" customHeight="1">
      <c r="U688824" s="119"/>
    </row>
    <row r="688825" spans="21:21" ht="15" customHeight="1">
      <c r="U688825" s="119"/>
    </row>
    <row r="688826" spans="21:21" ht="15" customHeight="1">
      <c r="U688826" s="119"/>
    </row>
    <row r="688827" spans="21:21" ht="15" customHeight="1">
      <c r="U688827" s="119"/>
    </row>
    <row r="688828" spans="21:21" ht="15" customHeight="1">
      <c r="U688828" s="119"/>
    </row>
    <row r="688829" spans="21:21" ht="15" customHeight="1">
      <c r="U688829" s="119"/>
    </row>
    <row r="688830" spans="21:21" ht="15" customHeight="1">
      <c r="U688830" s="119"/>
    </row>
    <row r="688831" spans="21:21" ht="15" customHeight="1">
      <c r="U688831" s="119"/>
    </row>
    <row r="688832" spans="21:21" ht="15" customHeight="1">
      <c r="U688832" s="119"/>
    </row>
    <row r="688833" spans="21:21" ht="15" customHeight="1">
      <c r="U688833" s="119"/>
    </row>
    <row r="688834" spans="21:21" ht="15" customHeight="1">
      <c r="U688834" s="119"/>
    </row>
    <row r="688835" spans="21:21" ht="15" customHeight="1">
      <c r="U688835" s="119"/>
    </row>
    <row r="688836" spans="21:21" ht="15" customHeight="1">
      <c r="U688836" s="119"/>
    </row>
    <row r="688837" spans="21:21" ht="15" customHeight="1">
      <c r="U688837" s="119"/>
    </row>
    <row r="688838" spans="21:21" ht="15" customHeight="1">
      <c r="U688838" s="119"/>
    </row>
    <row r="688839" spans="21:21" ht="15" customHeight="1">
      <c r="U688839" s="119"/>
    </row>
    <row r="688840" spans="21:21" ht="15" customHeight="1">
      <c r="U688840" s="119"/>
    </row>
    <row r="688841" spans="21:21" ht="15" customHeight="1">
      <c r="U688841" s="119"/>
    </row>
    <row r="688842" spans="21:21" ht="15" customHeight="1">
      <c r="U688842" s="119"/>
    </row>
    <row r="688843" spans="21:21" ht="15" customHeight="1">
      <c r="U688843" s="119"/>
    </row>
    <row r="688844" spans="21:21" ht="15" customHeight="1">
      <c r="U688844" s="119"/>
    </row>
    <row r="688845" spans="21:21" ht="15" customHeight="1">
      <c r="U688845" s="119"/>
    </row>
    <row r="688846" spans="21:21" ht="15" customHeight="1">
      <c r="U688846" s="119"/>
    </row>
    <row r="688847" spans="21:21" ht="15" customHeight="1">
      <c r="U688847" s="119"/>
    </row>
    <row r="688848" spans="21:21" ht="15" customHeight="1">
      <c r="U688848" s="119"/>
    </row>
    <row r="688849" spans="21:21" ht="15" customHeight="1">
      <c r="U688849" s="119"/>
    </row>
    <row r="688850" spans="21:21" ht="15" customHeight="1">
      <c r="U688850" s="119"/>
    </row>
    <row r="688851" spans="21:21" ht="15" customHeight="1">
      <c r="U688851" s="119"/>
    </row>
    <row r="688852" spans="21:21" ht="15" customHeight="1">
      <c r="U688852" s="119"/>
    </row>
    <row r="688853" spans="21:21" ht="15" customHeight="1">
      <c r="U688853" s="119"/>
    </row>
    <row r="688854" spans="21:21" ht="15" customHeight="1">
      <c r="U688854" s="119"/>
    </row>
    <row r="688855" spans="21:21" ht="15" customHeight="1">
      <c r="U688855" s="119"/>
    </row>
    <row r="688856" spans="21:21" ht="15" customHeight="1">
      <c r="U688856" s="119"/>
    </row>
    <row r="688857" spans="21:21" ht="15" customHeight="1">
      <c r="U688857" s="119"/>
    </row>
    <row r="688858" spans="21:21" ht="15" customHeight="1">
      <c r="U688858" s="119"/>
    </row>
    <row r="688859" spans="21:21" ht="15" customHeight="1">
      <c r="U688859" s="119"/>
    </row>
    <row r="688860" spans="21:21" ht="15" customHeight="1">
      <c r="U688860" s="119"/>
    </row>
    <row r="688861" spans="21:21" ht="15" customHeight="1">
      <c r="U688861" s="119"/>
    </row>
    <row r="688862" spans="21:21" ht="15" customHeight="1">
      <c r="U688862" s="119"/>
    </row>
    <row r="688863" spans="21:21" ht="15" customHeight="1">
      <c r="U688863" s="119"/>
    </row>
    <row r="688864" spans="21:21" ht="15" customHeight="1">
      <c r="U688864" s="119"/>
    </row>
    <row r="688865" spans="21:21" ht="15" customHeight="1">
      <c r="U688865" s="119"/>
    </row>
    <row r="688866" spans="21:21" ht="15" customHeight="1">
      <c r="U688866" s="119"/>
    </row>
    <row r="688867" spans="21:21" ht="15" customHeight="1">
      <c r="U688867" s="119"/>
    </row>
    <row r="688868" spans="21:21" ht="15" customHeight="1">
      <c r="U688868" s="119"/>
    </row>
    <row r="688869" spans="21:21" ht="15" customHeight="1">
      <c r="U688869" s="119"/>
    </row>
    <row r="688870" spans="21:21" ht="15" customHeight="1">
      <c r="U688870" s="119"/>
    </row>
    <row r="688871" spans="21:21" ht="15" customHeight="1">
      <c r="U688871" s="119"/>
    </row>
    <row r="688872" spans="21:21" ht="15" customHeight="1">
      <c r="U688872" s="119"/>
    </row>
    <row r="688873" spans="21:21" ht="15" customHeight="1">
      <c r="U688873" s="119"/>
    </row>
    <row r="688874" spans="21:21" ht="15" customHeight="1">
      <c r="U688874" s="119"/>
    </row>
    <row r="688875" spans="21:21" ht="15" customHeight="1">
      <c r="U688875" s="119"/>
    </row>
    <row r="688876" spans="21:21" ht="15" customHeight="1">
      <c r="U688876" s="119"/>
    </row>
    <row r="688877" spans="21:21" ht="15" customHeight="1">
      <c r="U688877" s="119"/>
    </row>
    <row r="688878" spans="21:21" ht="15" customHeight="1">
      <c r="U688878" s="119"/>
    </row>
    <row r="688879" spans="21:21" ht="15" customHeight="1">
      <c r="U688879" s="119"/>
    </row>
    <row r="688880" spans="21:21" ht="15" customHeight="1">
      <c r="U688880" s="119"/>
    </row>
    <row r="688881" spans="21:21" ht="15" customHeight="1">
      <c r="U688881" s="119"/>
    </row>
    <row r="688882" spans="21:21" ht="15" customHeight="1">
      <c r="U688882" s="119"/>
    </row>
    <row r="688883" spans="21:21" ht="15" customHeight="1">
      <c r="U688883" s="119"/>
    </row>
    <row r="688884" spans="21:21" ht="15" customHeight="1">
      <c r="U688884" s="119"/>
    </row>
    <row r="688885" spans="21:21" ht="15" customHeight="1">
      <c r="U688885" s="119"/>
    </row>
    <row r="688886" spans="21:21" ht="15" customHeight="1">
      <c r="U688886" s="119"/>
    </row>
    <row r="688887" spans="21:21" ht="15" customHeight="1">
      <c r="U688887" s="119"/>
    </row>
    <row r="688888" spans="21:21" ht="15" customHeight="1">
      <c r="U688888" s="119"/>
    </row>
    <row r="688889" spans="21:21" ht="15" customHeight="1">
      <c r="U688889" s="119"/>
    </row>
    <row r="688890" spans="21:21" ht="15" customHeight="1">
      <c r="U688890" s="119"/>
    </row>
    <row r="688891" spans="21:21" ht="15" customHeight="1">
      <c r="U688891" s="119"/>
    </row>
    <row r="688892" spans="21:21" ht="15" customHeight="1">
      <c r="U688892" s="119"/>
    </row>
    <row r="688893" spans="21:21" ht="15" customHeight="1">
      <c r="U688893" s="119"/>
    </row>
    <row r="688894" spans="21:21" ht="15" customHeight="1">
      <c r="U688894" s="119"/>
    </row>
    <row r="688895" spans="21:21" ht="15" customHeight="1">
      <c r="U688895" s="119"/>
    </row>
    <row r="688896" spans="21:21" ht="15" customHeight="1">
      <c r="U688896" s="119"/>
    </row>
    <row r="688897" spans="21:21" ht="15" customHeight="1">
      <c r="U688897" s="119"/>
    </row>
    <row r="688898" spans="21:21" ht="15" customHeight="1">
      <c r="U688898" s="119"/>
    </row>
    <row r="688899" spans="21:21" ht="15" customHeight="1">
      <c r="U688899" s="119"/>
    </row>
    <row r="688900" spans="21:21" ht="15" customHeight="1">
      <c r="U688900" s="119"/>
    </row>
    <row r="688901" spans="21:21" ht="15" customHeight="1">
      <c r="U688901" s="119"/>
    </row>
    <row r="688902" spans="21:21" ht="15" customHeight="1">
      <c r="U688902" s="119"/>
    </row>
    <row r="688903" spans="21:21" ht="15" customHeight="1">
      <c r="U688903" s="119"/>
    </row>
    <row r="688904" spans="21:21" ht="15" customHeight="1">
      <c r="U688904" s="119"/>
    </row>
    <row r="688905" spans="21:21" ht="15" customHeight="1">
      <c r="U688905" s="119"/>
    </row>
    <row r="688906" spans="21:21" ht="15" customHeight="1">
      <c r="U688906" s="119"/>
    </row>
    <row r="688907" spans="21:21" ht="15" customHeight="1">
      <c r="U688907" s="119"/>
    </row>
    <row r="688908" spans="21:21" ht="15" customHeight="1">
      <c r="U688908" s="119"/>
    </row>
    <row r="688909" spans="21:21" ht="15" customHeight="1">
      <c r="U688909" s="119"/>
    </row>
    <row r="688910" spans="21:21" ht="15" customHeight="1">
      <c r="U688910" s="119"/>
    </row>
    <row r="688911" spans="21:21" ht="15" customHeight="1">
      <c r="U688911" s="119"/>
    </row>
    <row r="688912" spans="21:21" ht="15" customHeight="1">
      <c r="U688912" s="119"/>
    </row>
    <row r="688913" spans="21:21" ht="15" customHeight="1">
      <c r="U688913" s="119"/>
    </row>
    <row r="688914" spans="21:21" ht="15" customHeight="1">
      <c r="U688914" s="119"/>
    </row>
    <row r="688915" spans="21:21" ht="15" customHeight="1">
      <c r="U688915" s="119"/>
    </row>
    <row r="688916" spans="21:21" ht="15" customHeight="1">
      <c r="U688916" s="119"/>
    </row>
    <row r="688917" spans="21:21" ht="15" customHeight="1">
      <c r="U688917" s="119"/>
    </row>
    <row r="688918" spans="21:21" ht="15" customHeight="1">
      <c r="U688918" s="119"/>
    </row>
    <row r="688919" spans="21:21" ht="15" customHeight="1">
      <c r="U688919" s="119"/>
    </row>
    <row r="688920" spans="21:21" ht="15" customHeight="1">
      <c r="U688920" s="119"/>
    </row>
    <row r="688921" spans="21:21" ht="15" customHeight="1">
      <c r="U688921" s="119"/>
    </row>
    <row r="688922" spans="21:21" ht="15" customHeight="1">
      <c r="U688922" s="119"/>
    </row>
    <row r="688923" spans="21:21" ht="15" customHeight="1">
      <c r="U688923" s="119"/>
    </row>
    <row r="688924" spans="21:21" ht="15" customHeight="1">
      <c r="U688924" s="119"/>
    </row>
    <row r="688925" spans="21:21" ht="15" customHeight="1">
      <c r="U688925" s="119"/>
    </row>
    <row r="688926" spans="21:21" ht="15" customHeight="1">
      <c r="U688926" s="119"/>
    </row>
    <row r="688927" spans="21:21" ht="15" customHeight="1">
      <c r="U688927" s="119"/>
    </row>
    <row r="688928" spans="21:21" ht="15" customHeight="1">
      <c r="U688928" s="119"/>
    </row>
    <row r="688929" spans="21:21" ht="15" customHeight="1">
      <c r="U688929" s="119"/>
    </row>
    <row r="688930" spans="21:21" ht="15" customHeight="1">
      <c r="U688930" s="119"/>
    </row>
    <row r="688931" spans="21:21" ht="15" customHeight="1">
      <c r="U688931" s="119"/>
    </row>
    <row r="688932" spans="21:21" ht="15" customHeight="1">
      <c r="U688932" s="119"/>
    </row>
    <row r="688933" spans="21:21" ht="15" customHeight="1">
      <c r="U688933" s="119"/>
    </row>
    <row r="688934" spans="21:21" ht="15" customHeight="1">
      <c r="U688934" s="119"/>
    </row>
    <row r="688935" spans="21:21" ht="15" customHeight="1">
      <c r="U688935" s="119"/>
    </row>
    <row r="688936" spans="21:21" ht="15" customHeight="1">
      <c r="U688936" s="119"/>
    </row>
    <row r="688937" spans="21:21" ht="15" customHeight="1">
      <c r="U688937" s="119"/>
    </row>
    <row r="688938" spans="21:21" ht="15" customHeight="1">
      <c r="U688938" s="119"/>
    </row>
    <row r="688939" spans="21:21" ht="15" customHeight="1">
      <c r="U688939" s="119"/>
    </row>
    <row r="688940" spans="21:21" ht="15" customHeight="1">
      <c r="U688940" s="119"/>
    </row>
    <row r="688941" spans="21:21" ht="15" customHeight="1">
      <c r="U688941" s="119"/>
    </row>
    <row r="688942" spans="21:21" ht="15" customHeight="1">
      <c r="U688942" s="119"/>
    </row>
    <row r="688943" spans="21:21" ht="15" customHeight="1">
      <c r="U688943" s="119"/>
    </row>
    <row r="688944" spans="21:21" ht="15" customHeight="1">
      <c r="U688944" s="119"/>
    </row>
    <row r="688945" spans="21:21" ht="15" customHeight="1">
      <c r="U688945" s="119"/>
    </row>
    <row r="688946" spans="21:21" ht="15" customHeight="1">
      <c r="U688946" s="119"/>
    </row>
    <row r="688947" spans="21:21" ht="15" customHeight="1">
      <c r="U688947" s="119"/>
    </row>
    <row r="688948" spans="21:21" ht="15" customHeight="1">
      <c r="U688948" s="119"/>
    </row>
    <row r="688949" spans="21:21" ht="15" customHeight="1">
      <c r="U688949" s="119"/>
    </row>
    <row r="688950" spans="21:21" ht="15" customHeight="1">
      <c r="U688950" s="119"/>
    </row>
    <row r="688951" spans="21:21" ht="15" customHeight="1">
      <c r="U688951" s="119"/>
    </row>
    <row r="688952" spans="21:21" ht="15" customHeight="1">
      <c r="U688952" s="119"/>
    </row>
    <row r="688953" spans="21:21" ht="15" customHeight="1">
      <c r="U688953" s="119"/>
    </row>
    <row r="688954" spans="21:21" ht="15" customHeight="1">
      <c r="U688954" s="119"/>
    </row>
    <row r="688955" spans="21:21" ht="15" customHeight="1">
      <c r="U688955" s="119"/>
    </row>
    <row r="688956" spans="21:21" ht="15" customHeight="1">
      <c r="U688956" s="119"/>
    </row>
    <row r="688957" spans="21:21" ht="15" customHeight="1">
      <c r="U688957" s="119"/>
    </row>
    <row r="688958" spans="21:21" ht="15" customHeight="1">
      <c r="U688958" s="119"/>
    </row>
    <row r="688959" spans="21:21" ht="15" customHeight="1">
      <c r="U688959" s="119"/>
    </row>
    <row r="688960" spans="21:21" ht="15" customHeight="1">
      <c r="U688960" s="119"/>
    </row>
    <row r="688961" spans="21:21" ht="15" customHeight="1">
      <c r="U688961" s="119"/>
    </row>
    <row r="688962" spans="21:21" ht="15" customHeight="1">
      <c r="U688962" s="119"/>
    </row>
    <row r="688963" spans="21:21" ht="15" customHeight="1">
      <c r="U688963" s="119"/>
    </row>
    <row r="688964" spans="21:21" ht="15" customHeight="1">
      <c r="U688964" s="119"/>
    </row>
    <row r="688965" spans="21:21" ht="15" customHeight="1">
      <c r="U688965" s="119"/>
    </row>
    <row r="688966" spans="21:21" ht="15" customHeight="1">
      <c r="U688966" s="119"/>
    </row>
    <row r="688967" spans="21:21" ht="15" customHeight="1">
      <c r="U688967" s="119"/>
    </row>
    <row r="688968" spans="21:21" ht="15" customHeight="1">
      <c r="U688968" s="119"/>
    </row>
    <row r="688969" spans="21:21" ht="15" customHeight="1">
      <c r="U688969" s="119"/>
    </row>
    <row r="688970" spans="21:21" ht="15" customHeight="1">
      <c r="U688970" s="119"/>
    </row>
    <row r="688971" spans="21:21" ht="15" customHeight="1">
      <c r="U688971" s="119"/>
    </row>
    <row r="688972" spans="21:21" ht="15" customHeight="1">
      <c r="U688972" s="119"/>
    </row>
    <row r="688973" spans="21:21" ht="15" customHeight="1">
      <c r="U688973" s="119"/>
    </row>
    <row r="688974" spans="21:21" ht="15" customHeight="1">
      <c r="U688974" s="119"/>
    </row>
    <row r="688975" spans="21:21" ht="15" customHeight="1">
      <c r="U688975" s="119"/>
    </row>
    <row r="688976" spans="21:21" ht="15" customHeight="1">
      <c r="U688976" s="119"/>
    </row>
    <row r="688977" spans="21:21" ht="15" customHeight="1">
      <c r="U688977" s="119"/>
    </row>
    <row r="688978" spans="21:21" ht="15" customHeight="1">
      <c r="U688978" s="119"/>
    </row>
    <row r="688979" spans="21:21" ht="15" customHeight="1">
      <c r="U688979" s="119"/>
    </row>
    <row r="688980" spans="21:21" ht="15" customHeight="1">
      <c r="U688980" s="119"/>
    </row>
    <row r="688981" spans="21:21" ht="15" customHeight="1">
      <c r="U688981" s="119"/>
    </row>
    <row r="688982" spans="21:21" ht="15" customHeight="1">
      <c r="U688982" s="119"/>
    </row>
    <row r="688983" spans="21:21" ht="15" customHeight="1">
      <c r="U688983" s="119"/>
    </row>
    <row r="688984" spans="21:21" ht="15" customHeight="1">
      <c r="U688984" s="119"/>
    </row>
    <row r="688985" spans="21:21" ht="15" customHeight="1">
      <c r="U688985" s="119"/>
    </row>
    <row r="688986" spans="21:21" ht="15" customHeight="1">
      <c r="U688986" s="119"/>
    </row>
    <row r="688987" spans="21:21" ht="15" customHeight="1">
      <c r="U688987" s="119"/>
    </row>
    <row r="688988" spans="21:21" ht="15" customHeight="1">
      <c r="U688988" s="119"/>
    </row>
    <row r="688989" spans="21:21" ht="15" customHeight="1">
      <c r="U688989" s="119"/>
    </row>
    <row r="688990" spans="21:21" ht="15" customHeight="1">
      <c r="U688990" s="119"/>
    </row>
    <row r="688991" spans="21:21" ht="15" customHeight="1">
      <c r="U688991" s="119"/>
    </row>
    <row r="688992" spans="21:21" ht="15" customHeight="1">
      <c r="U688992" s="119"/>
    </row>
    <row r="688993" spans="21:21" ht="15" customHeight="1">
      <c r="U688993" s="119"/>
    </row>
    <row r="688994" spans="21:21" ht="15" customHeight="1">
      <c r="U688994" s="119"/>
    </row>
    <row r="688995" spans="21:21" ht="15" customHeight="1">
      <c r="U688995" s="119"/>
    </row>
    <row r="688996" spans="21:21" ht="15" customHeight="1">
      <c r="U688996" s="119"/>
    </row>
    <row r="688997" spans="21:21" ht="15" customHeight="1">
      <c r="U688997" s="119"/>
    </row>
    <row r="688998" spans="21:21" ht="15" customHeight="1">
      <c r="U688998" s="119"/>
    </row>
    <row r="688999" spans="21:21" ht="15" customHeight="1">
      <c r="U688999" s="119"/>
    </row>
    <row r="689000" spans="21:21" ht="15" customHeight="1">
      <c r="U689000" s="119"/>
    </row>
    <row r="689001" spans="21:21" ht="15" customHeight="1">
      <c r="U689001" s="119"/>
    </row>
    <row r="689002" spans="21:21" ht="15" customHeight="1">
      <c r="U689002" s="119"/>
    </row>
    <row r="689003" spans="21:21" ht="15" customHeight="1">
      <c r="U689003" s="119"/>
    </row>
    <row r="689004" spans="21:21" ht="15" customHeight="1">
      <c r="U689004" s="119"/>
    </row>
    <row r="689005" spans="21:21" ht="15" customHeight="1">
      <c r="U689005" s="119"/>
    </row>
    <row r="689006" spans="21:21" ht="15" customHeight="1">
      <c r="U689006" s="119"/>
    </row>
    <row r="689007" spans="21:21" ht="15" customHeight="1">
      <c r="U689007" s="119"/>
    </row>
    <row r="689008" spans="21:21" ht="15" customHeight="1">
      <c r="U689008" s="119"/>
    </row>
    <row r="689009" spans="21:21" ht="15" customHeight="1">
      <c r="U689009" s="119"/>
    </row>
    <row r="689010" spans="21:21" ht="15" customHeight="1">
      <c r="U689010" s="119"/>
    </row>
    <row r="689011" spans="21:21" ht="15" customHeight="1">
      <c r="U689011" s="119"/>
    </row>
    <row r="689012" spans="21:21" ht="15" customHeight="1">
      <c r="U689012" s="119"/>
    </row>
    <row r="689013" spans="21:21" ht="15" customHeight="1">
      <c r="U689013" s="119"/>
    </row>
    <row r="689014" spans="21:21" ht="15" customHeight="1">
      <c r="U689014" s="119"/>
    </row>
    <row r="689015" spans="21:21" ht="15" customHeight="1">
      <c r="U689015" s="119"/>
    </row>
    <row r="689016" spans="21:21" ht="15" customHeight="1">
      <c r="U689016" s="119"/>
    </row>
    <row r="689017" spans="21:21" ht="15" customHeight="1">
      <c r="U689017" s="119"/>
    </row>
    <row r="689018" spans="21:21" ht="15" customHeight="1">
      <c r="U689018" s="119"/>
    </row>
    <row r="689019" spans="21:21" ht="15" customHeight="1">
      <c r="U689019" s="119"/>
    </row>
    <row r="689020" spans="21:21" ht="15" customHeight="1">
      <c r="U689020" s="119"/>
    </row>
    <row r="689021" spans="21:21" ht="15" customHeight="1">
      <c r="U689021" s="119"/>
    </row>
    <row r="689022" spans="21:21" ht="15" customHeight="1">
      <c r="U689022" s="119"/>
    </row>
    <row r="689023" spans="21:21" ht="15" customHeight="1">
      <c r="U689023" s="119"/>
    </row>
    <row r="689024" spans="21:21" ht="15" customHeight="1">
      <c r="U689024" s="119"/>
    </row>
    <row r="689025" spans="21:21" ht="15" customHeight="1">
      <c r="U689025" s="119"/>
    </row>
    <row r="689026" spans="21:21" ht="15" customHeight="1">
      <c r="U689026" s="119"/>
    </row>
    <row r="689027" spans="21:21" ht="15" customHeight="1">
      <c r="U689027" s="119"/>
    </row>
    <row r="689028" spans="21:21" ht="15" customHeight="1">
      <c r="U689028" s="119"/>
    </row>
    <row r="689029" spans="21:21" ht="15" customHeight="1">
      <c r="U689029" s="119"/>
    </row>
    <row r="689030" spans="21:21" ht="15" customHeight="1">
      <c r="U689030" s="119"/>
    </row>
    <row r="689031" spans="21:21" ht="15" customHeight="1">
      <c r="U689031" s="119"/>
    </row>
    <row r="689032" spans="21:21" ht="15" customHeight="1">
      <c r="U689032" s="119"/>
    </row>
    <row r="689033" spans="21:21" ht="15" customHeight="1">
      <c r="U689033" s="119"/>
    </row>
    <row r="689034" spans="21:21" ht="15" customHeight="1">
      <c r="U689034" s="119"/>
    </row>
    <row r="689035" spans="21:21" ht="15" customHeight="1">
      <c r="U689035" s="119"/>
    </row>
    <row r="689036" spans="21:21" ht="15" customHeight="1">
      <c r="U689036" s="119"/>
    </row>
    <row r="689037" spans="21:21" ht="15" customHeight="1">
      <c r="U689037" s="119"/>
    </row>
    <row r="689038" spans="21:21" ht="15" customHeight="1">
      <c r="U689038" s="119"/>
    </row>
    <row r="689039" spans="21:21" ht="15" customHeight="1">
      <c r="U689039" s="119"/>
    </row>
    <row r="689040" spans="21:21" ht="15" customHeight="1">
      <c r="U689040" s="119"/>
    </row>
    <row r="689041" spans="21:21" ht="15" customHeight="1">
      <c r="U689041" s="119"/>
    </row>
    <row r="689042" spans="21:21" ht="15" customHeight="1">
      <c r="U689042" s="119"/>
    </row>
    <row r="689043" spans="21:21" ht="15" customHeight="1">
      <c r="U689043" s="119"/>
    </row>
    <row r="689044" spans="21:21" ht="15" customHeight="1">
      <c r="U689044" s="119"/>
    </row>
    <row r="689045" spans="21:21" ht="15" customHeight="1">
      <c r="U689045" s="119"/>
    </row>
    <row r="689046" spans="21:21" ht="15" customHeight="1">
      <c r="U689046" s="119"/>
    </row>
    <row r="689047" spans="21:21" ht="15" customHeight="1">
      <c r="U689047" s="119"/>
    </row>
    <row r="689048" spans="21:21" ht="15" customHeight="1">
      <c r="U689048" s="119"/>
    </row>
    <row r="689049" spans="21:21" ht="15" customHeight="1">
      <c r="U689049" s="119"/>
    </row>
    <row r="689050" spans="21:21" ht="15" customHeight="1">
      <c r="U689050" s="119"/>
    </row>
    <row r="689051" spans="21:21" ht="15" customHeight="1">
      <c r="U689051" s="119"/>
    </row>
    <row r="689052" spans="21:21" ht="15" customHeight="1">
      <c r="U689052" s="119"/>
    </row>
    <row r="689053" spans="21:21" ht="15" customHeight="1">
      <c r="U689053" s="119"/>
    </row>
    <row r="689054" spans="21:21" ht="15" customHeight="1">
      <c r="U689054" s="119"/>
    </row>
    <row r="689055" spans="21:21" ht="15" customHeight="1">
      <c r="U689055" s="119"/>
    </row>
    <row r="689056" spans="21:21" ht="15" customHeight="1">
      <c r="U689056" s="119"/>
    </row>
    <row r="689057" spans="21:21" ht="15" customHeight="1">
      <c r="U689057" s="119"/>
    </row>
    <row r="689058" spans="21:21" ht="15" customHeight="1">
      <c r="U689058" s="119"/>
    </row>
    <row r="689059" spans="21:21" ht="15" customHeight="1">
      <c r="U689059" s="119"/>
    </row>
    <row r="689060" spans="21:21" ht="15" customHeight="1">
      <c r="U689060" s="119"/>
    </row>
    <row r="689061" spans="21:21" ht="15" customHeight="1">
      <c r="U689061" s="119"/>
    </row>
    <row r="689062" spans="21:21" ht="15" customHeight="1">
      <c r="U689062" s="119"/>
    </row>
    <row r="689063" spans="21:21" ht="15" customHeight="1">
      <c r="U689063" s="119"/>
    </row>
    <row r="689064" spans="21:21" ht="15" customHeight="1">
      <c r="U689064" s="119"/>
    </row>
    <row r="689065" spans="21:21" ht="15" customHeight="1">
      <c r="U689065" s="119"/>
    </row>
    <row r="689066" spans="21:21" ht="15" customHeight="1">
      <c r="U689066" s="119"/>
    </row>
    <row r="689067" spans="21:21" ht="15" customHeight="1">
      <c r="U689067" s="119"/>
    </row>
    <row r="689068" spans="21:21" ht="15" customHeight="1">
      <c r="U689068" s="119"/>
    </row>
    <row r="689069" spans="21:21" ht="15" customHeight="1">
      <c r="U689069" s="119"/>
    </row>
    <row r="689070" spans="21:21" ht="15" customHeight="1">
      <c r="U689070" s="119"/>
    </row>
    <row r="689071" spans="21:21" ht="15" customHeight="1">
      <c r="U689071" s="119"/>
    </row>
    <row r="689072" spans="21:21" ht="15" customHeight="1">
      <c r="U689072" s="119"/>
    </row>
    <row r="689073" spans="21:21" ht="15" customHeight="1">
      <c r="U689073" s="119"/>
    </row>
    <row r="689074" spans="21:21" ht="15" customHeight="1">
      <c r="U689074" s="119"/>
    </row>
    <row r="689075" spans="21:21" ht="15" customHeight="1">
      <c r="U689075" s="119"/>
    </row>
    <row r="689076" spans="21:21" ht="15" customHeight="1">
      <c r="U689076" s="119"/>
    </row>
    <row r="689077" spans="21:21" ht="15" customHeight="1">
      <c r="U689077" s="119"/>
    </row>
    <row r="689078" spans="21:21" ht="15" customHeight="1">
      <c r="U689078" s="119"/>
    </row>
    <row r="689079" spans="21:21" ht="15" customHeight="1">
      <c r="U689079" s="119"/>
    </row>
    <row r="689080" spans="21:21" ht="15" customHeight="1">
      <c r="U689080" s="119"/>
    </row>
    <row r="689081" spans="21:21" ht="15" customHeight="1">
      <c r="U689081" s="119"/>
    </row>
    <row r="689082" spans="21:21" ht="15" customHeight="1">
      <c r="U689082" s="119"/>
    </row>
    <row r="689083" spans="21:21" ht="15" customHeight="1">
      <c r="U689083" s="119"/>
    </row>
    <row r="689084" spans="21:21" ht="15" customHeight="1">
      <c r="U689084" s="119"/>
    </row>
    <row r="689085" spans="21:21" ht="15" customHeight="1">
      <c r="U689085" s="119"/>
    </row>
    <row r="689086" spans="21:21" ht="15" customHeight="1">
      <c r="U689086" s="119"/>
    </row>
    <row r="689087" spans="21:21" ht="15" customHeight="1">
      <c r="U689087" s="119"/>
    </row>
    <row r="689088" spans="21:21" ht="15" customHeight="1">
      <c r="U689088" s="119"/>
    </row>
    <row r="689089" spans="21:21" ht="15" customHeight="1">
      <c r="U689089" s="119"/>
    </row>
    <row r="689090" spans="21:21" ht="15" customHeight="1">
      <c r="U689090" s="119"/>
    </row>
    <row r="689091" spans="21:21" ht="15" customHeight="1">
      <c r="U689091" s="119"/>
    </row>
    <row r="689092" spans="21:21" ht="15" customHeight="1">
      <c r="U689092" s="119"/>
    </row>
    <row r="689093" spans="21:21" ht="15" customHeight="1">
      <c r="U689093" s="119"/>
    </row>
    <row r="689094" spans="21:21" ht="15" customHeight="1">
      <c r="U689094" s="119"/>
    </row>
    <row r="689095" spans="21:21" ht="15" customHeight="1">
      <c r="U689095" s="119"/>
    </row>
    <row r="689096" spans="21:21" ht="15" customHeight="1">
      <c r="U689096" s="119"/>
    </row>
    <row r="689097" spans="21:21" ht="15" customHeight="1">
      <c r="U689097" s="119"/>
    </row>
    <row r="689098" spans="21:21" ht="15" customHeight="1">
      <c r="U689098" s="119"/>
    </row>
    <row r="689099" spans="21:21" ht="15" customHeight="1">
      <c r="U689099" s="119"/>
    </row>
    <row r="689100" spans="21:21" ht="15" customHeight="1">
      <c r="U689100" s="119"/>
    </row>
    <row r="689101" spans="21:21" ht="15" customHeight="1">
      <c r="U689101" s="119"/>
    </row>
    <row r="689102" spans="21:21" ht="15" customHeight="1">
      <c r="U689102" s="119"/>
    </row>
    <row r="689103" spans="21:21" ht="15" customHeight="1">
      <c r="U689103" s="119"/>
    </row>
    <row r="689104" spans="21:21" ht="15" customHeight="1">
      <c r="U689104" s="119"/>
    </row>
    <row r="689105" spans="21:21" ht="15" customHeight="1">
      <c r="U689105" s="119"/>
    </row>
    <row r="689106" spans="21:21" ht="15" customHeight="1">
      <c r="U689106" s="119"/>
    </row>
    <row r="689107" spans="21:21" ht="15" customHeight="1">
      <c r="U689107" s="119"/>
    </row>
    <row r="689108" spans="21:21" ht="15" customHeight="1">
      <c r="U689108" s="119"/>
    </row>
    <row r="689109" spans="21:21" ht="15" customHeight="1">
      <c r="U689109" s="119"/>
    </row>
    <row r="689110" spans="21:21" ht="15" customHeight="1">
      <c r="U689110" s="119"/>
    </row>
    <row r="689111" spans="21:21" ht="15" customHeight="1">
      <c r="U689111" s="119"/>
    </row>
    <row r="689112" spans="21:21" ht="15" customHeight="1">
      <c r="U689112" s="119"/>
    </row>
    <row r="689113" spans="21:21" ht="15" customHeight="1">
      <c r="U689113" s="119"/>
    </row>
    <row r="689114" spans="21:21" ht="15" customHeight="1">
      <c r="U689114" s="119"/>
    </row>
    <row r="689115" spans="21:21" ht="15" customHeight="1">
      <c r="U689115" s="119"/>
    </row>
    <row r="689116" spans="21:21" ht="15" customHeight="1">
      <c r="U689116" s="119"/>
    </row>
    <row r="689117" spans="21:21" ht="15" customHeight="1">
      <c r="U689117" s="119"/>
    </row>
    <row r="689118" spans="21:21" ht="15" customHeight="1">
      <c r="U689118" s="119"/>
    </row>
    <row r="689119" spans="21:21" ht="15" customHeight="1">
      <c r="U689119" s="119"/>
    </row>
    <row r="689120" spans="21:21" ht="15" customHeight="1">
      <c r="U689120" s="119"/>
    </row>
    <row r="689121" spans="21:21" ht="15" customHeight="1">
      <c r="U689121" s="119"/>
    </row>
    <row r="689122" spans="21:21" ht="15" customHeight="1">
      <c r="U689122" s="119"/>
    </row>
    <row r="689123" spans="21:21" ht="15" customHeight="1">
      <c r="U689123" s="119"/>
    </row>
    <row r="689124" spans="21:21" ht="15" customHeight="1">
      <c r="U689124" s="119"/>
    </row>
    <row r="689125" spans="21:21" ht="15" customHeight="1">
      <c r="U689125" s="119"/>
    </row>
    <row r="689126" spans="21:21" ht="15" customHeight="1">
      <c r="U689126" s="119"/>
    </row>
    <row r="689127" spans="21:21" ht="15" customHeight="1">
      <c r="U689127" s="119"/>
    </row>
    <row r="689128" spans="21:21" ht="15" customHeight="1">
      <c r="U689128" s="119"/>
    </row>
    <row r="689129" spans="21:21" ht="15" customHeight="1">
      <c r="U689129" s="119"/>
    </row>
    <row r="689130" spans="21:21" ht="15" customHeight="1">
      <c r="U689130" s="119"/>
    </row>
    <row r="689131" spans="21:21" ht="15" customHeight="1">
      <c r="U689131" s="119"/>
    </row>
    <row r="689132" spans="21:21" ht="15" customHeight="1">
      <c r="U689132" s="119"/>
    </row>
    <row r="689133" spans="21:21" ht="15" customHeight="1">
      <c r="U689133" s="119"/>
    </row>
    <row r="689134" spans="21:21" ht="15" customHeight="1">
      <c r="U689134" s="119"/>
    </row>
    <row r="689135" spans="21:21" ht="15" customHeight="1">
      <c r="U689135" s="119"/>
    </row>
    <row r="689136" spans="21:21" ht="15" customHeight="1">
      <c r="U689136" s="119"/>
    </row>
    <row r="689137" spans="21:21" ht="15" customHeight="1">
      <c r="U689137" s="119"/>
    </row>
    <row r="689138" spans="21:21" ht="15" customHeight="1">
      <c r="U689138" s="119"/>
    </row>
    <row r="689139" spans="21:21" ht="15" customHeight="1">
      <c r="U689139" s="119"/>
    </row>
    <row r="689140" spans="21:21" ht="15" customHeight="1">
      <c r="U689140" s="119"/>
    </row>
    <row r="689141" spans="21:21" ht="15" customHeight="1">
      <c r="U689141" s="119"/>
    </row>
    <row r="689142" spans="21:21" ht="15" customHeight="1">
      <c r="U689142" s="119"/>
    </row>
    <row r="689143" spans="21:21" ht="15" customHeight="1">
      <c r="U689143" s="119"/>
    </row>
    <row r="689144" spans="21:21" ht="15" customHeight="1">
      <c r="U689144" s="119"/>
    </row>
    <row r="689145" spans="21:21" ht="15" customHeight="1">
      <c r="U689145" s="119"/>
    </row>
    <row r="689146" spans="21:21" ht="15" customHeight="1">
      <c r="U689146" s="119"/>
    </row>
    <row r="689147" spans="21:21" ht="15" customHeight="1">
      <c r="U689147" s="119"/>
    </row>
    <row r="689148" spans="21:21" ht="15" customHeight="1">
      <c r="U689148" s="119"/>
    </row>
    <row r="689149" spans="21:21" ht="15" customHeight="1">
      <c r="U689149" s="119"/>
    </row>
    <row r="689150" spans="21:21" ht="15" customHeight="1">
      <c r="U689150" s="119"/>
    </row>
    <row r="689151" spans="21:21" ht="15" customHeight="1">
      <c r="U689151" s="119"/>
    </row>
    <row r="689152" spans="21:21" ht="15" customHeight="1">
      <c r="U689152" s="119"/>
    </row>
    <row r="689153" spans="21:21" ht="15" customHeight="1">
      <c r="U689153" s="119"/>
    </row>
    <row r="689154" spans="21:21" ht="15" customHeight="1">
      <c r="U689154" s="119"/>
    </row>
    <row r="689155" spans="21:21" ht="15" customHeight="1">
      <c r="U689155" s="119"/>
    </row>
    <row r="689156" spans="21:21" ht="15" customHeight="1">
      <c r="U689156" s="119"/>
    </row>
    <row r="689157" spans="21:21" ht="15" customHeight="1">
      <c r="U689157" s="119"/>
    </row>
    <row r="689158" spans="21:21" ht="15" customHeight="1">
      <c r="U689158" s="119"/>
    </row>
    <row r="689159" spans="21:21" ht="15" customHeight="1">
      <c r="U689159" s="119"/>
    </row>
    <row r="689160" spans="21:21" ht="15" customHeight="1">
      <c r="U689160" s="119"/>
    </row>
    <row r="689161" spans="21:21" ht="15" customHeight="1">
      <c r="U689161" s="119"/>
    </row>
    <row r="689162" spans="21:21" ht="15" customHeight="1">
      <c r="U689162" s="119"/>
    </row>
    <row r="689163" spans="21:21" ht="15" customHeight="1">
      <c r="U689163" s="119"/>
    </row>
    <row r="689164" spans="21:21" ht="15" customHeight="1">
      <c r="U689164" s="119"/>
    </row>
    <row r="689165" spans="21:21" ht="15" customHeight="1">
      <c r="U689165" s="119"/>
    </row>
    <row r="689166" spans="21:21" ht="15" customHeight="1">
      <c r="U689166" s="119"/>
    </row>
    <row r="689167" spans="21:21" ht="15" customHeight="1">
      <c r="U689167" s="119"/>
    </row>
    <row r="689168" spans="21:21" ht="15" customHeight="1">
      <c r="U689168" s="119"/>
    </row>
    <row r="689169" spans="21:21" ht="15" customHeight="1">
      <c r="U689169" s="119"/>
    </row>
    <row r="689170" spans="21:21" ht="15" customHeight="1">
      <c r="U689170" s="119"/>
    </row>
    <row r="689171" spans="21:21" ht="15" customHeight="1">
      <c r="U689171" s="119"/>
    </row>
    <row r="689172" spans="21:21" ht="15" customHeight="1">
      <c r="U689172" s="119"/>
    </row>
    <row r="689173" spans="21:21" ht="15" customHeight="1">
      <c r="U689173" s="119"/>
    </row>
    <row r="689174" spans="21:21" ht="15" customHeight="1">
      <c r="U689174" s="119"/>
    </row>
    <row r="689175" spans="21:21" ht="15" customHeight="1">
      <c r="U689175" s="119"/>
    </row>
    <row r="689176" spans="21:21" ht="15" customHeight="1">
      <c r="U689176" s="119"/>
    </row>
    <row r="689177" spans="21:21" ht="15" customHeight="1">
      <c r="U689177" s="119"/>
    </row>
    <row r="689178" spans="21:21" ht="15" customHeight="1">
      <c r="U689178" s="119"/>
    </row>
    <row r="689179" spans="21:21" ht="15" customHeight="1">
      <c r="U689179" s="119"/>
    </row>
    <row r="689180" spans="21:21" ht="15" customHeight="1">
      <c r="U689180" s="119"/>
    </row>
    <row r="689181" spans="21:21" ht="15" customHeight="1">
      <c r="U689181" s="119"/>
    </row>
    <row r="689182" spans="21:21" ht="15" customHeight="1">
      <c r="U689182" s="119"/>
    </row>
    <row r="689183" spans="21:21" ht="15" customHeight="1">
      <c r="U689183" s="119"/>
    </row>
    <row r="689184" spans="21:21" ht="15" customHeight="1">
      <c r="U689184" s="119"/>
    </row>
    <row r="689185" spans="21:21" ht="15" customHeight="1">
      <c r="U689185" s="119"/>
    </row>
    <row r="689186" spans="21:21" ht="15" customHeight="1">
      <c r="U689186" s="119"/>
    </row>
    <row r="689187" spans="21:21" ht="15" customHeight="1">
      <c r="U689187" s="119"/>
    </row>
    <row r="689188" spans="21:21" ht="15" customHeight="1">
      <c r="U689188" s="119"/>
    </row>
    <row r="689189" spans="21:21" ht="15" customHeight="1">
      <c r="U689189" s="119"/>
    </row>
    <row r="689190" spans="21:21" ht="15" customHeight="1">
      <c r="U689190" s="119"/>
    </row>
    <row r="689191" spans="21:21" ht="15" customHeight="1">
      <c r="U689191" s="119"/>
    </row>
    <row r="689192" spans="21:21" ht="15" customHeight="1">
      <c r="U689192" s="119"/>
    </row>
    <row r="689193" spans="21:21" ht="15" customHeight="1">
      <c r="U689193" s="119"/>
    </row>
    <row r="689194" spans="21:21" ht="15" customHeight="1">
      <c r="U689194" s="119"/>
    </row>
    <row r="689195" spans="21:21" ht="15" customHeight="1">
      <c r="U689195" s="119"/>
    </row>
    <row r="689196" spans="21:21" ht="15" customHeight="1">
      <c r="U689196" s="119"/>
    </row>
    <row r="689197" spans="21:21" ht="15" customHeight="1">
      <c r="U689197" s="119"/>
    </row>
    <row r="689198" spans="21:21" ht="15" customHeight="1">
      <c r="U689198" s="119"/>
    </row>
    <row r="689199" spans="21:21" ht="15" customHeight="1">
      <c r="U689199" s="119"/>
    </row>
    <row r="689200" spans="21:21" ht="15" customHeight="1">
      <c r="U689200" s="119"/>
    </row>
    <row r="689201" spans="21:21" ht="15" customHeight="1">
      <c r="U689201" s="119"/>
    </row>
    <row r="689202" spans="21:21" ht="15" customHeight="1">
      <c r="U689202" s="119"/>
    </row>
    <row r="689203" spans="21:21" ht="15" customHeight="1">
      <c r="U689203" s="119"/>
    </row>
    <row r="689204" spans="21:21" ht="15" customHeight="1">
      <c r="U689204" s="119"/>
    </row>
    <row r="689205" spans="21:21" ht="15" customHeight="1">
      <c r="U689205" s="119"/>
    </row>
    <row r="689206" spans="21:21" ht="15" customHeight="1">
      <c r="U689206" s="119"/>
    </row>
    <row r="689207" spans="21:21" ht="15" customHeight="1">
      <c r="U689207" s="119"/>
    </row>
    <row r="689208" spans="21:21" ht="15" customHeight="1">
      <c r="U689208" s="119"/>
    </row>
    <row r="689209" spans="21:21" ht="15" customHeight="1">
      <c r="U689209" s="119"/>
    </row>
    <row r="689210" spans="21:21" ht="15" customHeight="1">
      <c r="U689210" s="119"/>
    </row>
    <row r="689211" spans="21:21" ht="15" customHeight="1">
      <c r="U689211" s="119"/>
    </row>
    <row r="689212" spans="21:21" ht="15" customHeight="1">
      <c r="U689212" s="119"/>
    </row>
    <row r="689213" spans="21:21" ht="15" customHeight="1">
      <c r="U689213" s="119"/>
    </row>
    <row r="689214" spans="21:21" ht="15" customHeight="1">
      <c r="U689214" s="119"/>
    </row>
    <row r="689215" spans="21:21" ht="15" customHeight="1">
      <c r="U689215" s="119"/>
    </row>
    <row r="689216" spans="21:21" ht="15" customHeight="1">
      <c r="U689216" s="119"/>
    </row>
    <row r="689217" spans="21:21" ht="15" customHeight="1">
      <c r="U689217" s="119"/>
    </row>
    <row r="689218" spans="21:21" ht="15" customHeight="1">
      <c r="U689218" s="119"/>
    </row>
    <row r="689219" spans="21:21" ht="15" customHeight="1">
      <c r="U689219" s="119"/>
    </row>
    <row r="689220" spans="21:21" ht="15" customHeight="1">
      <c r="U689220" s="119"/>
    </row>
    <row r="689221" spans="21:21" ht="15" customHeight="1">
      <c r="U689221" s="119"/>
    </row>
    <row r="689222" spans="21:21" ht="15" customHeight="1">
      <c r="U689222" s="119"/>
    </row>
    <row r="689223" spans="21:21" ht="15" customHeight="1">
      <c r="U689223" s="119"/>
    </row>
    <row r="689224" spans="21:21" ht="15" customHeight="1">
      <c r="U689224" s="119"/>
    </row>
    <row r="689225" spans="21:21" ht="15" customHeight="1">
      <c r="U689225" s="119"/>
    </row>
    <row r="689226" spans="21:21" ht="15" customHeight="1">
      <c r="U689226" s="119"/>
    </row>
    <row r="689227" spans="21:21" ht="15" customHeight="1">
      <c r="U689227" s="119"/>
    </row>
    <row r="689228" spans="21:21" ht="15" customHeight="1">
      <c r="U689228" s="119"/>
    </row>
    <row r="689229" spans="21:21" ht="15" customHeight="1">
      <c r="U689229" s="119"/>
    </row>
    <row r="689230" spans="21:21" ht="15" customHeight="1">
      <c r="U689230" s="119"/>
    </row>
    <row r="689231" spans="21:21" ht="15" customHeight="1">
      <c r="U689231" s="119"/>
    </row>
    <row r="689232" spans="21:21" ht="15" customHeight="1">
      <c r="U689232" s="119"/>
    </row>
    <row r="689233" spans="21:21" ht="15" customHeight="1">
      <c r="U689233" s="119"/>
    </row>
    <row r="689234" spans="21:21" ht="15" customHeight="1">
      <c r="U689234" s="119"/>
    </row>
    <row r="689235" spans="21:21" ht="15" customHeight="1">
      <c r="U689235" s="119"/>
    </row>
    <row r="689236" spans="21:21" ht="15" customHeight="1">
      <c r="U689236" s="119"/>
    </row>
    <row r="689237" spans="21:21" ht="15" customHeight="1">
      <c r="U689237" s="119"/>
    </row>
    <row r="689238" spans="21:21" ht="15" customHeight="1">
      <c r="U689238" s="119"/>
    </row>
    <row r="689239" spans="21:21" ht="15" customHeight="1">
      <c r="U689239" s="119"/>
    </row>
    <row r="689240" spans="21:21" ht="15" customHeight="1">
      <c r="U689240" s="119"/>
    </row>
    <row r="689241" spans="21:21" ht="15" customHeight="1">
      <c r="U689241" s="119"/>
    </row>
    <row r="689242" spans="21:21" ht="15" customHeight="1">
      <c r="U689242" s="119"/>
    </row>
    <row r="689243" spans="21:21" ht="15" customHeight="1">
      <c r="U689243" s="119"/>
    </row>
    <row r="689244" spans="21:21" ht="15" customHeight="1">
      <c r="U689244" s="119"/>
    </row>
    <row r="689245" spans="21:21" ht="15" customHeight="1">
      <c r="U689245" s="119"/>
    </row>
    <row r="689246" spans="21:21" ht="15" customHeight="1">
      <c r="U689246" s="119"/>
    </row>
    <row r="689247" spans="21:21" ht="15" customHeight="1">
      <c r="U689247" s="119"/>
    </row>
    <row r="689248" spans="21:21" ht="15" customHeight="1">
      <c r="U689248" s="119"/>
    </row>
    <row r="689249" spans="21:21" ht="15" customHeight="1">
      <c r="U689249" s="119"/>
    </row>
    <row r="689250" spans="21:21" ht="15" customHeight="1">
      <c r="U689250" s="119"/>
    </row>
    <row r="689251" spans="21:21" ht="15" customHeight="1">
      <c r="U689251" s="119"/>
    </row>
    <row r="689252" spans="21:21" ht="15" customHeight="1">
      <c r="U689252" s="119"/>
    </row>
    <row r="689253" spans="21:21" ht="15" customHeight="1">
      <c r="U689253" s="119"/>
    </row>
    <row r="689254" spans="21:21" ht="15" customHeight="1">
      <c r="U689254" s="119"/>
    </row>
    <row r="689255" spans="21:21" ht="15" customHeight="1">
      <c r="U689255" s="119"/>
    </row>
    <row r="689256" spans="21:21" ht="15" customHeight="1">
      <c r="U689256" s="119"/>
    </row>
    <row r="689257" spans="21:21" ht="15" customHeight="1">
      <c r="U689257" s="119"/>
    </row>
    <row r="689258" spans="21:21" ht="15" customHeight="1">
      <c r="U689258" s="119"/>
    </row>
    <row r="689259" spans="21:21" ht="15" customHeight="1">
      <c r="U689259" s="119"/>
    </row>
    <row r="689260" spans="21:21" ht="15" customHeight="1">
      <c r="U689260" s="119"/>
    </row>
    <row r="689261" spans="21:21" ht="15" customHeight="1">
      <c r="U689261" s="119"/>
    </row>
    <row r="689262" spans="21:21" ht="15" customHeight="1">
      <c r="U689262" s="119"/>
    </row>
    <row r="689263" spans="21:21" ht="15" customHeight="1">
      <c r="U689263" s="119"/>
    </row>
    <row r="689264" spans="21:21" ht="15" customHeight="1">
      <c r="U689264" s="119"/>
    </row>
    <row r="689265" spans="21:21" ht="15" customHeight="1">
      <c r="U689265" s="119"/>
    </row>
    <row r="689266" spans="21:21" ht="15" customHeight="1">
      <c r="U689266" s="119"/>
    </row>
    <row r="689267" spans="21:21" ht="15" customHeight="1">
      <c r="U689267" s="119"/>
    </row>
    <row r="689268" spans="21:21" ht="15" customHeight="1">
      <c r="U689268" s="119"/>
    </row>
    <row r="689269" spans="21:21" ht="15" customHeight="1">
      <c r="U689269" s="119"/>
    </row>
    <row r="689270" spans="21:21" ht="15" customHeight="1">
      <c r="U689270" s="119"/>
    </row>
    <row r="689271" spans="21:21" ht="15" customHeight="1">
      <c r="U689271" s="119"/>
    </row>
    <row r="689272" spans="21:21" ht="15" customHeight="1">
      <c r="U689272" s="119"/>
    </row>
    <row r="689273" spans="21:21" ht="15" customHeight="1">
      <c r="U689273" s="119"/>
    </row>
    <row r="689274" spans="21:21" ht="15" customHeight="1">
      <c r="U689274" s="119"/>
    </row>
    <row r="689275" spans="21:21" ht="15" customHeight="1">
      <c r="U689275" s="119"/>
    </row>
    <row r="689276" spans="21:21" ht="15" customHeight="1">
      <c r="U689276" s="119"/>
    </row>
    <row r="689277" spans="21:21" ht="15" customHeight="1">
      <c r="U689277" s="119"/>
    </row>
    <row r="689278" spans="21:21" ht="15" customHeight="1">
      <c r="U689278" s="119"/>
    </row>
    <row r="689279" spans="21:21" ht="15" customHeight="1">
      <c r="U689279" s="119"/>
    </row>
    <row r="689280" spans="21:21" ht="15" customHeight="1">
      <c r="U689280" s="119"/>
    </row>
    <row r="689281" spans="21:21" ht="15" customHeight="1">
      <c r="U689281" s="119"/>
    </row>
    <row r="689282" spans="21:21" ht="15" customHeight="1">
      <c r="U689282" s="119"/>
    </row>
    <row r="689283" spans="21:21" ht="15" customHeight="1">
      <c r="U689283" s="119"/>
    </row>
    <row r="689284" spans="21:21" ht="15" customHeight="1">
      <c r="U689284" s="119"/>
    </row>
    <row r="689285" spans="21:21" ht="15" customHeight="1">
      <c r="U689285" s="119"/>
    </row>
    <row r="689286" spans="21:21" ht="15" customHeight="1">
      <c r="U689286" s="119"/>
    </row>
    <row r="689287" spans="21:21" ht="15" customHeight="1">
      <c r="U689287" s="119"/>
    </row>
    <row r="689288" spans="21:21" ht="15" customHeight="1">
      <c r="U689288" s="119"/>
    </row>
    <row r="689289" spans="21:21" ht="15" customHeight="1">
      <c r="U689289" s="119"/>
    </row>
    <row r="689290" spans="21:21" ht="15" customHeight="1">
      <c r="U689290" s="119"/>
    </row>
    <row r="689291" spans="21:21" ht="15" customHeight="1">
      <c r="U689291" s="119"/>
    </row>
    <row r="689292" spans="21:21" ht="15" customHeight="1">
      <c r="U689292" s="119"/>
    </row>
    <row r="689293" spans="21:21" ht="15" customHeight="1">
      <c r="U689293" s="119"/>
    </row>
    <row r="689294" spans="21:21" ht="15" customHeight="1">
      <c r="U689294" s="119"/>
    </row>
    <row r="689295" spans="21:21" ht="15" customHeight="1">
      <c r="U689295" s="119"/>
    </row>
    <row r="689296" spans="21:21" ht="15" customHeight="1">
      <c r="U689296" s="119"/>
    </row>
    <row r="689297" spans="21:21" ht="15" customHeight="1">
      <c r="U689297" s="119"/>
    </row>
    <row r="689298" spans="21:21" ht="15" customHeight="1">
      <c r="U689298" s="119"/>
    </row>
    <row r="689299" spans="21:21" ht="15" customHeight="1">
      <c r="U689299" s="119"/>
    </row>
    <row r="689300" spans="21:21" ht="15" customHeight="1">
      <c r="U689300" s="119"/>
    </row>
    <row r="689301" spans="21:21" ht="15" customHeight="1">
      <c r="U689301" s="119"/>
    </row>
    <row r="689302" spans="21:21" ht="15" customHeight="1">
      <c r="U689302" s="119"/>
    </row>
    <row r="689303" spans="21:21" ht="15" customHeight="1">
      <c r="U689303" s="119"/>
    </row>
    <row r="689304" spans="21:21" ht="15" customHeight="1">
      <c r="U689304" s="119"/>
    </row>
    <row r="689305" spans="21:21" ht="15" customHeight="1">
      <c r="U689305" s="119"/>
    </row>
    <row r="689306" spans="21:21" ht="15" customHeight="1">
      <c r="U689306" s="119"/>
    </row>
    <row r="689307" spans="21:21" ht="15" customHeight="1">
      <c r="U689307" s="119"/>
    </row>
    <row r="689308" spans="21:21" ht="15" customHeight="1">
      <c r="U689308" s="119"/>
    </row>
    <row r="689309" spans="21:21" ht="15" customHeight="1">
      <c r="U689309" s="119"/>
    </row>
    <row r="689310" spans="21:21" ht="15" customHeight="1">
      <c r="U689310" s="119"/>
    </row>
    <row r="689311" spans="21:21" ht="15" customHeight="1">
      <c r="U689311" s="119"/>
    </row>
    <row r="689312" spans="21:21" ht="15" customHeight="1">
      <c r="U689312" s="119"/>
    </row>
    <row r="689313" spans="21:21" ht="15" customHeight="1">
      <c r="U689313" s="119"/>
    </row>
    <row r="689314" spans="21:21" ht="15" customHeight="1">
      <c r="U689314" s="119"/>
    </row>
    <row r="689315" spans="21:21" ht="15" customHeight="1">
      <c r="U689315" s="119"/>
    </row>
    <row r="689316" spans="21:21" ht="15" customHeight="1">
      <c r="U689316" s="119"/>
    </row>
    <row r="689317" spans="21:21" ht="15" customHeight="1">
      <c r="U689317" s="119"/>
    </row>
    <row r="689318" spans="21:21" ht="15" customHeight="1">
      <c r="U689318" s="119"/>
    </row>
    <row r="689319" spans="21:21" ht="15" customHeight="1">
      <c r="U689319" s="119"/>
    </row>
    <row r="689320" spans="21:21" ht="15" customHeight="1">
      <c r="U689320" s="119"/>
    </row>
    <row r="689321" spans="21:21" ht="15" customHeight="1">
      <c r="U689321" s="119"/>
    </row>
    <row r="689322" spans="21:21" ht="15" customHeight="1">
      <c r="U689322" s="119"/>
    </row>
    <row r="689323" spans="21:21" ht="15" customHeight="1">
      <c r="U689323" s="119"/>
    </row>
    <row r="689324" spans="21:21" ht="15" customHeight="1">
      <c r="U689324" s="119"/>
    </row>
    <row r="689325" spans="21:21" ht="15" customHeight="1">
      <c r="U689325" s="119"/>
    </row>
    <row r="689326" spans="21:21" ht="15" customHeight="1">
      <c r="U689326" s="119"/>
    </row>
    <row r="689327" spans="21:21" ht="15" customHeight="1">
      <c r="U689327" s="119"/>
    </row>
    <row r="689328" spans="21:21" ht="15" customHeight="1">
      <c r="U689328" s="119"/>
    </row>
    <row r="689329" spans="21:21" ht="15" customHeight="1">
      <c r="U689329" s="119"/>
    </row>
    <row r="689330" spans="21:21" ht="15" customHeight="1">
      <c r="U689330" s="119"/>
    </row>
    <row r="689331" spans="21:21" ht="15" customHeight="1">
      <c r="U689331" s="119"/>
    </row>
    <row r="689332" spans="21:21" ht="15" customHeight="1">
      <c r="U689332" s="119"/>
    </row>
    <row r="689333" spans="21:21" ht="15" customHeight="1">
      <c r="U689333" s="119"/>
    </row>
    <row r="689334" spans="21:21" ht="15" customHeight="1">
      <c r="U689334" s="119"/>
    </row>
    <row r="689335" spans="21:21" ht="15" customHeight="1">
      <c r="U689335" s="119"/>
    </row>
    <row r="689336" spans="21:21" ht="15" customHeight="1">
      <c r="U689336" s="119"/>
    </row>
    <row r="689337" spans="21:21" ht="15" customHeight="1">
      <c r="U689337" s="119"/>
    </row>
    <row r="689338" spans="21:21" ht="15" customHeight="1">
      <c r="U689338" s="119"/>
    </row>
    <row r="689339" spans="21:21" ht="15" customHeight="1">
      <c r="U689339" s="119"/>
    </row>
    <row r="689340" spans="21:21" ht="15" customHeight="1">
      <c r="U689340" s="119"/>
    </row>
    <row r="689341" spans="21:21" ht="15" customHeight="1">
      <c r="U689341" s="119"/>
    </row>
    <row r="689342" spans="21:21" ht="15" customHeight="1">
      <c r="U689342" s="119"/>
    </row>
    <row r="689343" spans="21:21" ht="15" customHeight="1">
      <c r="U689343" s="119"/>
    </row>
    <row r="689344" spans="21:21" ht="15" customHeight="1">
      <c r="U689344" s="119"/>
    </row>
    <row r="689345" spans="21:21" ht="15" customHeight="1">
      <c r="U689345" s="119"/>
    </row>
    <row r="689346" spans="21:21" ht="15" customHeight="1">
      <c r="U689346" s="119"/>
    </row>
    <row r="689347" spans="21:21" ht="15" customHeight="1">
      <c r="U689347" s="119"/>
    </row>
    <row r="689348" spans="21:21" ht="15" customHeight="1">
      <c r="U689348" s="119"/>
    </row>
    <row r="689349" spans="21:21" ht="15" customHeight="1">
      <c r="U689349" s="119"/>
    </row>
    <row r="689350" spans="21:21" ht="15" customHeight="1">
      <c r="U689350" s="119"/>
    </row>
    <row r="689351" spans="21:21" ht="15" customHeight="1">
      <c r="U689351" s="119"/>
    </row>
    <row r="689352" spans="21:21" ht="15" customHeight="1">
      <c r="U689352" s="119"/>
    </row>
    <row r="689353" spans="21:21" ht="15" customHeight="1">
      <c r="U689353" s="119"/>
    </row>
    <row r="689354" spans="21:21" ht="15" customHeight="1">
      <c r="U689354" s="119"/>
    </row>
    <row r="689355" spans="21:21" ht="15" customHeight="1">
      <c r="U689355" s="119"/>
    </row>
    <row r="689356" spans="21:21" ht="15" customHeight="1">
      <c r="U689356" s="119"/>
    </row>
    <row r="689357" spans="21:21" ht="15" customHeight="1">
      <c r="U689357" s="119"/>
    </row>
    <row r="689358" spans="21:21" ht="15" customHeight="1">
      <c r="U689358" s="119"/>
    </row>
    <row r="689359" spans="21:21" ht="15" customHeight="1">
      <c r="U689359" s="119"/>
    </row>
    <row r="689360" spans="21:21" ht="15" customHeight="1">
      <c r="U689360" s="119"/>
    </row>
    <row r="689361" spans="21:21" ht="15" customHeight="1">
      <c r="U689361" s="119"/>
    </row>
    <row r="689362" spans="21:21" ht="15" customHeight="1">
      <c r="U689362" s="119"/>
    </row>
    <row r="689363" spans="21:21" ht="15" customHeight="1">
      <c r="U689363" s="119"/>
    </row>
    <row r="689364" spans="21:21" ht="15" customHeight="1">
      <c r="U689364" s="119"/>
    </row>
    <row r="689365" spans="21:21" ht="15" customHeight="1">
      <c r="U689365" s="119"/>
    </row>
    <row r="689366" spans="21:21" ht="15" customHeight="1">
      <c r="U689366" s="119"/>
    </row>
    <row r="689367" spans="21:21" ht="15" customHeight="1">
      <c r="U689367" s="119"/>
    </row>
    <row r="689368" spans="21:21" ht="15" customHeight="1">
      <c r="U689368" s="119"/>
    </row>
    <row r="689369" spans="21:21" ht="15" customHeight="1">
      <c r="U689369" s="119"/>
    </row>
    <row r="689370" spans="21:21" ht="15" customHeight="1">
      <c r="U689370" s="119"/>
    </row>
    <row r="689371" spans="21:21" ht="15" customHeight="1">
      <c r="U689371" s="119"/>
    </row>
    <row r="689372" spans="21:21" ht="15" customHeight="1">
      <c r="U689372" s="119"/>
    </row>
    <row r="689373" spans="21:21" ht="15" customHeight="1">
      <c r="U689373" s="119"/>
    </row>
    <row r="689374" spans="21:21" ht="15" customHeight="1">
      <c r="U689374" s="119"/>
    </row>
    <row r="689375" spans="21:21" ht="15" customHeight="1">
      <c r="U689375" s="119"/>
    </row>
    <row r="689376" spans="21:21" ht="15" customHeight="1">
      <c r="U689376" s="119"/>
    </row>
    <row r="689377" spans="21:21" ht="15" customHeight="1">
      <c r="U689377" s="119"/>
    </row>
    <row r="689378" spans="21:21" ht="15" customHeight="1">
      <c r="U689378" s="119"/>
    </row>
    <row r="689379" spans="21:21" ht="15" customHeight="1">
      <c r="U689379" s="119"/>
    </row>
    <row r="689380" spans="21:21" ht="15" customHeight="1">
      <c r="U689380" s="119"/>
    </row>
    <row r="689381" spans="21:21" ht="15" customHeight="1">
      <c r="U689381" s="119"/>
    </row>
    <row r="689382" spans="21:21" ht="15" customHeight="1">
      <c r="U689382" s="119"/>
    </row>
    <row r="689383" spans="21:21" ht="15" customHeight="1">
      <c r="U689383" s="119"/>
    </row>
    <row r="689384" spans="21:21" ht="15" customHeight="1">
      <c r="U689384" s="119"/>
    </row>
    <row r="689385" spans="21:21" ht="15" customHeight="1">
      <c r="U689385" s="119"/>
    </row>
    <row r="689386" spans="21:21" ht="15" customHeight="1">
      <c r="U689386" s="119"/>
    </row>
    <row r="689387" spans="21:21" ht="15" customHeight="1">
      <c r="U689387" s="119"/>
    </row>
    <row r="689388" spans="21:21" ht="15" customHeight="1">
      <c r="U689388" s="119"/>
    </row>
    <row r="689389" spans="21:21" ht="15" customHeight="1">
      <c r="U689389" s="119"/>
    </row>
    <row r="689390" spans="21:21" ht="15" customHeight="1">
      <c r="U689390" s="119"/>
    </row>
    <row r="689391" spans="21:21" ht="15" customHeight="1">
      <c r="U689391" s="119"/>
    </row>
    <row r="689392" spans="21:21" ht="15" customHeight="1">
      <c r="U689392" s="119"/>
    </row>
    <row r="689393" spans="21:21" ht="15" customHeight="1">
      <c r="U689393" s="119"/>
    </row>
    <row r="689394" spans="21:21" ht="15" customHeight="1">
      <c r="U689394" s="119"/>
    </row>
    <row r="689395" spans="21:21" ht="15" customHeight="1">
      <c r="U689395" s="119"/>
    </row>
    <row r="689396" spans="21:21" ht="15" customHeight="1">
      <c r="U689396" s="119"/>
    </row>
    <row r="689397" spans="21:21" ht="15" customHeight="1">
      <c r="U689397" s="119"/>
    </row>
    <row r="689398" spans="21:21" ht="15" customHeight="1">
      <c r="U689398" s="119"/>
    </row>
    <row r="689399" spans="21:21" ht="15" customHeight="1">
      <c r="U689399" s="119"/>
    </row>
    <row r="689400" spans="21:21" ht="15" customHeight="1">
      <c r="U689400" s="119"/>
    </row>
    <row r="689401" spans="21:21" ht="15" customHeight="1">
      <c r="U689401" s="119"/>
    </row>
    <row r="689402" spans="21:21" ht="15" customHeight="1">
      <c r="U689402" s="119"/>
    </row>
    <row r="689403" spans="21:21" ht="15" customHeight="1">
      <c r="U689403" s="119"/>
    </row>
    <row r="689404" spans="21:21" ht="15" customHeight="1">
      <c r="U689404" s="119"/>
    </row>
    <row r="689405" spans="21:21" ht="15" customHeight="1">
      <c r="U689405" s="119"/>
    </row>
    <row r="689406" spans="21:21" ht="15" customHeight="1">
      <c r="U689406" s="119"/>
    </row>
    <row r="689407" spans="21:21" ht="15" customHeight="1">
      <c r="U689407" s="119"/>
    </row>
    <row r="689408" spans="21:21" ht="15" customHeight="1">
      <c r="U689408" s="119"/>
    </row>
    <row r="689409" spans="21:21" ht="15" customHeight="1">
      <c r="U689409" s="119"/>
    </row>
    <row r="689410" spans="21:21" ht="15" customHeight="1">
      <c r="U689410" s="119"/>
    </row>
    <row r="689411" spans="21:21" ht="15" customHeight="1">
      <c r="U689411" s="119"/>
    </row>
    <row r="689412" spans="21:21" ht="15" customHeight="1">
      <c r="U689412" s="119"/>
    </row>
    <row r="689413" spans="21:21" ht="15" customHeight="1">
      <c r="U689413" s="119"/>
    </row>
    <row r="689414" spans="21:21" ht="15" customHeight="1">
      <c r="U689414" s="119"/>
    </row>
    <row r="689415" spans="21:21" ht="15" customHeight="1">
      <c r="U689415" s="119"/>
    </row>
    <row r="689416" spans="21:21" ht="15" customHeight="1">
      <c r="U689416" s="119"/>
    </row>
    <row r="689417" spans="21:21" ht="15" customHeight="1">
      <c r="U689417" s="119"/>
    </row>
    <row r="689418" spans="21:21" ht="15" customHeight="1">
      <c r="U689418" s="119"/>
    </row>
    <row r="689419" spans="21:21" ht="15" customHeight="1">
      <c r="U689419" s="119"/>
    </row>
    <row r="689420" spans="21:21" ht="15" customHeight="1">
      <c r="U689420" s="119"/>
    </row>
    <row r="689421" spans="21:21" ht="15" customHeight="1">
      <c r="U689421" s="119"/>
    </row>
    <row r="689422" spans="21:21" ht="15" customHeight="1">
      <c r="U689422" s="119"/>
    </row>
    <row r="689423" spans="21:21" ht="15" customHeight="1">
      <c r="U689423" s="119"/>
    </row>
    <row r="689424" spans="21:21" ht="15" customHeight="1">
      <c r="U689424" s="119"/>
    </row>
    <row r="689425" spans="21:21" ht="15" customHeight="1">
      <c r="U689425" s="119"/>
    </row>
    <row r="689426" spans="21:21" ht="15" customHeight="1">
      <c r="U689426" s="119"/>
    </row>
    <row r="689427" spans="21:21" ht="15" customHeight="1">
      <c r="U689427" s="119"/>
    </row>
    <row r="689428" spans="21:21" ht="15" customHeight="1">
      <c r="U689428" s="119"/>
    </row>
    <row r="689429" spans="21:21" ht="15" customHeight="1">
      <c r="U689429" s="119"/>
    </row>
    <row r="689430" spans="21:21" ht="15" customHeight="1">
      <c r="U689430" s="119"/>
    </row>
    <row r="689431" spans="21:21" ht="15" customHeight="1">
      <c r="U689431" s="119"/>
    </row>
    <row r="689432" spans="21:21" ht="15" customHeight="1">
      <c r="U689432" s="119"/>
    </row>
    <row r="689433" spans="21:21" ht="15" customHeight="1">
      <c r="U689433" s="119"/>
    </row>
    <row r="689434" spans="21:21" ht="15" customHeight="1">
      <c r="U689434" s="119"/>
    </row>
    <row r="689435" spans="21:21" ht="15" customHeight="1">
      <c r="U689435" s="119"/>
    </row>
    <row r="689436" spans="21:21" ht="15" customHeight="1">
      <c r="U689436" s="119"/>
    </row>
    <row r="689437" spans="21:21" ht="15" customHeight="1">
      <c r="U689437" s="119"/>
    </row>
    <row r="689438" spans="21:21" ht="15" customHeight="1">
      <c r="U689438" s="119"/>
    </row>
    <row r="689439" spans="21:21" ht="15" customHeight="1">
      <c r="U689439" s="119"/>
    </row>
    <row r="689440" spans="21:21" ht="15" customHeight="1">
      <c r="U689440" s="119"/>
    </row>
    <row r="689441" spans="21:21" ht="15" customHeight="1">
      <c r="U689441" s="119"/>
    </row>
    <row r="689442" spans="21:21" ht="15" customHeight="1">
      <c r="U689442" s="119"/>
    </row>
    <row r="689443" spans="21:21" ht="15" customHeight="1">
      <c r="U689443" s="119"/>
    </row>
    <row r="689444" spans="21:21" ht="15" customHeight="1">
      <c r="U689444" s="119"/>
    </row>
    <row r="689445" spans="21:21" ht="15" customHeight="1">
      <c r="U689445" s="119"/>
    </row>
    <row r="689446" spans="21:21" ht="15" customHeight="1">
      <c r="U689446" s="119"/>
    </row>
    <row r="689447" spans="21:21" ht="15" customHeight="1">
      <c r="U689447" s="119"/>
    </row>
    <row r="689448" spans="21:21" ht="15" customHeight="1">
      <c r="U689448" s="119"/>
    </row>
    <row r="689449" spans="21:21" ht="15" customHeight="1">
      <c r="U689449" s="119"/>
    </row>
    <row r="689450" spans="21:21" ht="15" customHeight="1">
      <c r="U689450" s="119"/>
    </row>
    <row r="689451" spans="21:21" ht="15" customHeight="1">
      <c r="U689451" s="119"/>
    </row>
    <row r="689452" spans="21:21" ht="15" customHeight="1">
      <c r="U689452" s="119"/>
    </row>
    <row r="689453" spans="21:21" ht="15" customHeight="1">
      <c r="U689453" s="119"/>
    </row>
    <row r="689454" spans="21:21" ht="15" customHeight="1">
      <c r="U689454" s="119"/>
    </row>
    <row r="689455" spans="21:21" ht="15" customHeight="1">
      <c r="U689455" s="119"/>
    </row>
    <row r="689456" spans="21:21" ht="15" customHeight="1">
      <c r="U689456" s="119"/>
    </row>
    <row r="689457" spans="21:21" ht="15" customHeight="1">
      <c r="U689457" s="119"/>
    </row>
    <row r="689458" spans="21:21" ht="15" customHeight="1">
      <c r="U689458" s="119"/>
    </row>
    <row r="689459" spans="21:21" ht="15" customHeight="1">
      <c r="U689459" s="119"/>
    </row>
    <row r="689460" spans="21:21" ht="15" customHeight="1">
      <c r="U689460" s="119"/>
    </row>
    <row r="689461" spans="21:21" ht="15" customHeight="1">
      <c r="U689461" s="119"/>
    </row>
    <row r="689462" spans="21:21" ht="15" customHeight="1">
      <c r="U689462" s="119"/>
    </row>
    <row r="689463" spans="21:21" ht="15" customHeight="1">
      <c r="U689463" s="119"/>
    </row>
    <row r="689464" spans="21:21" ht="15" customHeight="1">
      <c r="U689464" s="119"/>
    </row>
    <row r="689465" spans="21:21" ht="15" customHeight="1">
      <c r="U689465" s="119"/>
    </row>
    <row r="689466" spans="21:21" ht="15" customHeight="1">
      <c r="U689466" s="119"/>
    </row>
    <row r="689467" spans="21:21" ht="15" customHeight="1">
      <c r="U689467" s="119"/>
    </row>
    <row r="689468" spans="21:21" ht="15" customHeight="1">
      <c r="U689468" s="119"/>
    </row>
    <row r="689469" spans="21:21" ht="15" customHeight="1">
      <c r="U689469" s="119"/>
    </row>
    <row r="689470" spans="21:21" ht="15" customHeight="1">
      <c r="U689470" s="119"/>
    </row>
    <row r="689471" spans="21:21" ht="15" customHeight="1">
      <c r="U689471" s="119"/>
    </row>
    <row r="689472" spans="21:21" ht="15" customHeight="1">
      <c r="U689472" s="119"/>
    </row>
    <row r="689473" spans="21:21" ht="15" customHeight="1">
      <c r="U689473" s="119"/>
    </row>
    <row r="689474" spans="21:21" ht="15" customHeight="1">
      <c r="U689474" s="119"/>
    </row>
    <row r="689475" spans="21:21" ht="15" customHeight="1">
      <c r="U689475" s="119"/>
    </row>
    <row r="689476" spans="21:21" ht="15" customHeight="1">
      <c r="U689476" s="119"/>
    </row>
    <row r="689477" spans="21:21" ht="15" customHeight="1">
      <c r="U689477" s="119"/>
    </row>
    <row r="689478" spans="21:21" ht="15" customHeight="1">
      <c r="U689478" s="119"/>
    </row>
    <row r="689479" spans="21:21" ht="15" customHeight="1">
      <c r="U689479" s="119"/>
    </row>
    <row r="689480" spans="21:21" ht="15" customHeight="1">
      <c r="U689480" s="119"/>
    </row>
    <row r="689481" spans="21:21" ht="15" customHeight="1">
      <c r="U689481" s="119"/>
    </row>
    <row r="689482" spans="21:21" ht="15" customHeight="1">
      <c r="U689482" s="119"/>
    </row>
    <row r="689483" spans="21:21" ht="15" customHeight="1">
      <c r="U689483" s="119"/>
    </row>
    <row r="689484" spans="21:21" ht="15" customHeight="1">
      <c r="U689484" s="119"/>
    </row>
    <row r="689485" spans="21:21" ht="15" customHeight="1">
      <c r="U689485" s="119"/>
    </row>
    <row r="689486" spans="21:21" ht="15" customHeight="1">
      <c r="U689486" s="119"/>
    </row>
    <row r="689487" spans="21:21" ht="15" customHeight="1">
      <c r="U689487" s="119"/>
    </row>
    <row r="689488" spans="21:21" ht="15" customHeight="1">
      <c r="U689488" s="119"/>
    </row>
    <row r="689489" spans="21:21" ht="15" customHeight="1">
      <c r="U689489" s="119"/>
    </row>
    <row r="689490" spans="21:21" ht="15" customHeight="1">
      <c r="U689490" s="119"/>
    </row>
    <row r="689491" spans="21:21" ht="15" customHeight="1">
      <c r="U689491" s="119"/>
    </row>
    <row r="689492" spans="21:21" ht="15" customHeight="1">
      <c r="U689492" s="119"/>
    </row>
    <row r="689493" spans="21:21" ht="15" customHeight="1">
      <c r="U689493" s="119"/>
    </row>
    <row r="689494" spans="21:21" ht="15" customHeight="1">
      <c r="U689494" s="119"/>
    </row>
    <row r="689495" spans="21:21" ht="15" customHeight="1">
      <c r="U689495" s="119"/>
    </row>
    <row r="689496" spans="21:21" ht="15" customHeight="1">
      <c r="U689496" s="119"/>
    </row>
    <row r="689497" spans="21:21" ht="15" customHeight="1">
      <c r="U689497" s="119"/>
    </row>
    <row r="689498" spans="21:21" ht="15" customHeight="1">
      <c r="U689498" s="119"/>
    </row>
    <row r="689499" spans="21:21" ht="15" customHeight="1">
      <c r="U689499" s="119"/>
    </row>
    <row r="689500" spans="21:21" ht="15" customHeight="1">
      <c r="U689500" s="119"/>
    </row>
    <row r="689501" spans="21:21" ht="15" customHeight="1">
      <c r="U689501" s="119"/>
    </row>
    <row r="689502" spans="21:21" ht="15" customHeight="1">
      <c r="U689502" s="119"/>
    </row>
    <row r="689503" spans="21:21" ht="15" customHeight="1">
      <c r="U689503" s="119"/>
    </row>
    <row r="689504" spans="21:21" ht="15" customHeight="1">
      <c r="U689504" s="119"/>
    </row>
    <row r="689505" spans="21:21" ht="15" customHeight="1">
      <c r="U689505" s="119"/>
    </row>
    <row r="689506" spans="21:21" ht="15" customHeight="1">
      <c r="U689506" s="119"/>
    </row>
    <row r="689507" spans="21:21" ht="15" customHeight="1">
      <c r="U689507" s="119"/>
    </row>
    <row r="689508" spans="21:21" ht="15" customHeight="1">
      <c r="U689508" s="119"/>
    </row>
    <row r="689509" spans="21:21" ht="15" customHeight="1">
      <c r="U689509" s="119"/>
    </row>
    <row r="689510" spans="21:21" ht="15" customHeight="1">
      <c r="U689510" s="119"/>
    </row>
    <row r="689511" spans="21:21" ht="15" customHeight="1">
      <c r="U689511" s="119"/>
    </row>
    <row r="689512" spans="21:21" ht="15" customHeight="1">
      <c r="U689512" s="119"/>
    </row>
    <row r="689513" spans="21:21" ht="15" customHeight="1">
      <c r="U689513" s="119"/>
    </row>
    <row r="689514" spans="21:21" ht="15" customHeight="1">
      <c r="U689514" s="119"/>
    </row>
    <row r="689515" spans="21:21" ht="15" customHeight="1">
      <c r="U689515" s="119"/>
    </row>
    <row r="689516" spans="21:21" ht="15" customHeight="1">
      <c r="U689516" s="119"/>
    </row>
    <row r="689517" spans="21:21" ht="15" customHeight="1">
      <c r="U689517" s="119"/>
    </row>
    <row r="689518" spans="21:21" ht="15" customHeight="1">
      <c r="U689518" s="119"/>
    </row>
    <row r="689519" spans="21:21" ht="15" customHeight="1">
      <c r="U689519" s="119"/>
    </row>
    <row r="689520" spans="21:21" ht="15" customHeight="1">
      <c r="U689520" s="119"/>
    </row>
    <row r="689521" spans="21:21" ht="15" customHeight="1">
      <c r="U689521" s="119"/>
    </row>
    <row r="689522" spans="21:21" ht="15" customHeight="1">
      <c r="U689522" s="119"/>
    </row>
    <row r="689523" spans="21:21" ht="15" customHeight="1">
      <c r="U689523" s="119"/>
    </row>
    <row r="689524" spans="21:21" ht="15" customHeight="1">
      <c r="U689524" s="119"/>
    </row>
    <row r="689525" spans="21:21" ht="15" customHeight="1">
      <c r="U689525" s="119"/>
    </row>
    <row r="689526" spans="21:21" ht="15" customHeight="1">
      <c r="U689526" s="119"/>
    </row>
    <row r="689527" spans="21:21" ht="15" customHeight="1">
      <c r="U689527" s="119"/>
    </row>
    <row r="689528" spans="21:21" ht="15" customHeight="1">
      <c r="U689528" s="119"/>
    </row>
    <row r="689529" spans="21:21" ht="15" customHeight="1">
      <c r="U689529" s="119"/>
    </row>
    <row r="689530" spans="21:21" ht="15" customHeight="1">
      <c r="U689530" s="119"/>
    </row>
    <row r="689531" spans="21:21" ht="15" customHeight="1">
      <c r="U689531" s="119"/>
    </row>
    <row r="689532" spans="21:21" ht="15" customHeight="1">
      <c r="U689532" s="119"/>
    </row>
    <row r="689533" spans="21:21" ht="15" customHeight="1">
      <c r="U689533" s="119"/>
    </row>
    <row r="689534" spans="21:21" ht="15" customHeight="1">
      <c r="U689534" s="119"/>
    </row>
    <row r="689535" spans="21:21" ht="15" customHeight="1">
      <c r="U689535" s="119"/>
    </row>
    <row r="689536" spans="21:21" ht="15" customHeight="1">
      <c r="U689536" s="119"/>
    </row>
    <row r="689537" spans="21:21" ht="15" customHeight="1">
      <c r="U689537" s="119"/>
    </row>
    <row r="689538" spans="21:21" ht="15" customHeight="1">
      <c r="U689538" s="119"/>
    </row>
    <row r="689539" spans="21:21" ht="15" customHeight="1">
      <c r="U689539" s="119"/>
    </row>
    <row r="689540" spans="21:21" ht="15" customHeight="1">
      <c r="U689540" s="119"/>
    </row>
    <row r="689541" spans="21:21" ht="15" customHeight="1">
      <c r="U689541" s="119"/>
    </row>
    <row r="689542" spans="21:21" ht="15" customHeight="1">
      <c r="U689542" s="119"/>
    </row>
    <row r="689543" spans="21:21" ht="15" customHeight="1">
      <c r="U689543" s="119"/>
    </row>
    <row r="689544" spans="21:21" ht="15" customHeight="1">
      <c r="U689544" s="119"/>
    </row>
    <row r="689545" spans="21:21" ht="15" customHeight="1">
      <c r="U689545" s="119"/>
    </row>
    <row r="689546" spans="21:21" ht="15" customHeight="1">
      <c r="U689546" s="119"/>
    </row>
    <row r="689547" spans="21:21" ht="15" customHeight="1">
      <c r="U689547" s="119"/>
    </row>
    <row r="689548" spans="21:21" ht="15" customHeight="1">
      <c r="U689548" s="119"/>
    </row>
    <row r="689549" spans="21:21" ht="15" customHeight="1">
      <c r="U689549" s="119"/>
    </row>
    <row r="689550" spans="21:21" ht="15" customHeight="1">
      <c r="U689550" s="119"/>
    </row>
    <row r="689551" spans="21:21" ht="15" customHeight="1">
      <c r="U689551" s="119"/>
    </row>
    <row r="689552" spans="21:21" ht="15" customHeight="1">
      <c r="U689552" s="119"/>
    </row>
    <row r="689553" spans="21:21" ht="15" customHeight="1">
      <c r="U689553" s="119"/>
    </row>
    <row r="689554" spans="21:21" ht="15" customHeight="1">
      <c r="U689554" s="119"/>
    </row>
    <row r="689555" spans="21:21" ht="15" customHeight="1">
      <c r="U689555" s="119"/>
    </row>
    <row r="689556" spans="21:21" ht="15" customHeight="1">
      <c r="U689556" s="119"/>
    </row>
    <row r="689557" spans="21:21" ht="15" customHeight="1">
      <c r="U689557" s="119"/>
    </row>
    <row r="689558" spans="21:21" ht="15" customHeight="1">
      <c r="U689558" s="119"/>
    </row>
    <row r="689559" spans="21:21" ht="15" customHeight="1">
      <c r="U689559" s="119"/>
    </row>
    <row r="689560" spans="21:21" ht="15" customHeight="1">
      <c r="U689560" s="119"/>
    </row>
    <row r="689561" spans="21:21" ht="15" customHeight="1">
      <c r="U689561" s="119"/>
    </row>
    <row r="689562" spans="21:21" ht="15" customHeight="1">
      <c r="U689562" s="119"/>
    </row>
    <row r="689563" spans="21:21" ht="15" customHeight="1">
      <c r="U689563" s="119"/>
    </row>
    <row r="689564" spans="21:21" ht="15" customHeight="1">
      <c r="U689564" s="119"/>
    </row>
    <row r="689565" spans="21:21" ht="15" customHeight="1">
      <c r="U689565" s="119"/>
    </row>
    <row r="689566" spans="21:21" ht="15" customHeight="1">
      <c r="U689566" s="119"/>
    </row>
    <row r="689567" spans="21:21" ht="15" customHeight="1">
      <c r="U689567" s="119"/>
    </row>
    <row r="689568" spans="21:21" ht="15" customHeight="1">
      <c r="U689568" s="119"/>
    </row>
    <row r="689569" spans="21:21" ht="15" customHeight="1">
      <c r="U689569" s="119"/>
    </row>
    <row r="689570" spans="21:21" ht="15" customHeight="1">
      <c r="U689570" s="119"/>
    </row>
    <row r="689571" spans="21:21" ht="15" customHeight="1">
      <c r="U689571" s="119"/>
    </row>
    <row r="689572" spans="21:21" ht="15" customHeight="1">
      <c r="U689572" s="119"/>
    </row>
    <row r="689573" spans="21:21" ht="15" customHeight="1">
      <c r="U689573" s="119"/>
    </row>
    <row r="689574" spans="21:21" ht="15" customHeight="1">
      <c r="U689574" s="119"/>
    </row>
    <row r="689575" spans="21:21" ht="15" customHeight="1">
      <c r="U689575" s="119"/>
    </row>
    <row r="689576" spans="21:21" ht="15" customHeight="1">
      <c r="U689576" s="119"/>
    </row>
    <row r="689577" spans="21:21" ht="15" customHeight="1">
      <c r="U689577" s="119"/>
    </row>
    <row r="689578" spans="21:21" ht="15" customHeight="1">
      <c r="U689578" s="119"/>
    </row>
    <row r="689579" spans="21:21" ht="15" customHeight="1">
      <c r="U689579" s="119"/>
    </row>
    <row r="689580" spans="21:21" ht="15" customHeight="1">
      <c r="U689580" s="119"/>
    </row>
    <row r="689581" spans="21:21" ht="15" customHeight="1">
      <c r="U689581" s="119"/>
    </row>
    <row r="689582" spans="21:21" ht="15" customHeight="1">
      <c r="U689582" s="119"/>
    </row>
    <row r="689583" spans="21:21" ht="15" customHeight="1">
      <c r="U689583" s="119"/>
    </row>
    <row r="689584" spans="21:21" ht="15" customHeight="1">
      <c r="U689584" s="119"/>
    </row>
    <row r="689585" spans="21:21" ht="15" customHeight="1">
      <c r="U689585" s="119"/>
    </row>
    <row r="689586" spans="21:21" ht="15" customHeight="1">
      <c r="U689586" s="119"/>
    </row>
    <row r="689587" spans="21:21" ht="15" customHeight="1">
      <c r="U689587" s="119"/>
    </row>
    <row r="689588" spans="21:21" ht="15" customHeight="1">
      <c r="U689588" s="119"/>
    </row>
    <row r="689589" spans="21:21" ht="15" customHeight="1">
      <c r="U689589" s="119"/>
    </row>
    <row r="689590" spans="21:21" ht="15" customHeight="1">
      <c r="U689590" s="119"/>
    </row>
    <row r="689591" spans="21:21" ht="15" customHeight="1">
      <c r="U689591" s="119"/>
    </row>
    <row r="689592" spans="21:21" ht="15" customHeight="1">
      <c r="U689592" s="119"/>
    </row>
    <row r="689593" spans="21:21" ht="15" customHeight="1">
      <c r="U689593" s="119"/>
    </row>
    <row r="689594" spans="21:21" ht="15" customHeight="1">
      <c r="U689594" s="119"/>
    </row>
    <row r="689595" spans="21:21" ht="15" customHeight="1">
      <c r="U689595" s="119"/>
    </row>
    <row r="689596" spans="21:21" ht="15" customHeight="1">
      <c r="U689596" s="119"/>
    </row>
    <row r="689597" spans="21:21" ht="15" customHeight="1">
      <c r="U689597" s="119"/>
    </row>
    <row r="689598" spans="21:21" ht="15" customHeight="1">
      <c r="U689598" s="119"/>
    </row>
    <row r="689599" spans="21:21" ht="15" customHeight="1">
      <c r="U689599" s="119"/>
    </row>
    <row r="689600" spans="21:21" ht="15" customHeight="1">
      <c r="U689600" s="119"/>
    </row>
    <row r="689601" spans="21:21" ht="15" customHeight="1">
      <c r="U689601" s="119"/>
    </row>
    <row r="689602" spans="21:21" ht="15" customHeight="1">
      <c r="U689602" s="119"/>
    </row>
    <row r="689603" spans="21:21" ht="15" customHeight="1">
      <c r="U689603" s="119"/>
    </row>
    <row r="689604" spans="21:21" ht="15" customHeight="1">
      <c r="U689604" s="119"/>
    </row>
    <row r="689605" spans="21:21" ht="15" customHeight="1">
      <c r="U689605" s="119"/>
    </row>
    <row r="689606" spans="21:21" ht="15" customHeight="1">
      <c r="U689606" s="119"/>
    </row>
    <row r="689607" spans="21:21" ht="15" customHeight="1">
      <c r="U689607" s="119"/>
    </row>
    <row r="689608" spans="21:21" ht="15" customHeight="1">
      <c r="U689608" s="119"/>
    </row>
    <row r="689609" spans="21:21" ht="15" customHeight="1">
      <c r="U689609" s="119"/>
    </row>
    <row r="689610" spans="21:21" ht="15" customHeight="1">
      <c r="U689610" s="119"/>
    </row>
    <row r="689611" spans="21:21" ht="15" customHeight="1">
      <c r="U689611" s="119"/>
    </row>
    <row r="689612" spans="21:21" ht="15" customHeight="1">
      <c r="U689612" s="119"/>
    </row>
    <row r="689613" spans="21:21" ht="15" customHeight="1">
      <c r="U689613" s="119"/>
    </row>
    <row r="689614" spans="21:21" ht="15" customHeight="1">
      <c r="U689614" s="119"/>
    </row>
    <row r="689615" spans="21:21" ht="15" customHeight="1">
      <c r="U689615" s="119"/>
    </row>
    <row r="689616" spans="21:21" ht="15" customHeight="1">
      <c r="U689616" s="119"/>
    </row>
    <row r="689617" spans="21:21" ht="15" customHeight="1">
      <c r="U689617" s="119"/>
    </row>
    <row r="689618" spans="21:21" ht="15" customHeight="1">
      <c r="U689618" s="119"/>
    </row>
    <row r="689619" spans="21:21" ht="15" customHeight="1">
      <c r="U689619" s="119"/>
    </row>
    <row r="689620" spans="21:21" ht="15" customHeight="1">
      <c r="U689620" s="119"/>
    </row>
    <row r="689621" spans="21:21" ht="15" customHeight="1">
      <c r="U689621" s="119"/>
    </row>
    <row r="689622" spans="21:21" ht="15" customHeight="1">
      <c r="U689622" s="119"/>
    </row>
    <row r="689623" spans="21:21" ht="15" customHeight="1">
      <c r="U689623" s="119"/>
    </row>
    <row r="689624" spans="21:21" ht="15" customHeight="1">
      <c r="U689624" s="119"/>
    </row>
    <row r="689625" spans="21:21" ht="15" customHeight="1">
      <c r="U689625" s="119"/>
    </row>
    <row r="689626" spans="21:21" ht="15" customHeight="1">
      <c r="U689626" s="119"/>
    </row>
    <row r="689627" spans="21:21" ht="15" customHeight="1">
      <c r="U689627" s="119"/>
    </row>
    <row r="689628" spans="21:21" ht="15" customHeight="1">
      <c r="U689628" s="119"/>
    </row>
    <row r="689629" spans="21:21" ht="15" customHeight="1">
      <c r="U689629" s="119"/>
    </row>
    <row r="689630" spans="21:21" ht="15" customHeight="1">
      <c r="U689630" s="119"/>
    </row>
    <row r="689631" spans="21:21" ht="15" customHeight="1">
      <c r="U689631" s="119"/>
    </row>
    <row r="689632" spans="21:21" ht="15" customHeight="1">
      <c r="U689632" s="119"/>
    </row>
    <row r="689633" spans="21:21" ht="15" customHeight="1">
      <c r="U689633" s="119"/>
    </row>
    <row r="689634" spans="21:21" ht="15" customHeight="1">
      <c r="U689634" s="119"/>
    </row>
    <row r="689635" spans="21:21" ht="15" customHeight="1">
      <c r="U689635" s="119"/>
    </row>
    <row r="689636" spans="21:21" ht="15" customHeight="1">
      <c r="U689636" s="119"/>
    </row>
    <row r="689637" spans="21:21" ht="15" customHeight="1">
      <c r="U689637" s="119"/>
    </row>
    <row r="689638" spans="21:21" ht="15" customHeight="1">
      <c r="U689638" s="119"/>
    </row>
    <row r="689639" spans="21:21" ht="15" customHeight="1">
      <c r="U689639" s="119"/>
    </row>
    <row r="689640" spans="21:21" ht="15" customHeight="1">
      <c r="U689640" s="119"/>
    </row>
    <row r="689641" spans="21:21" ht="15" customHeight="1">
      <c r="U689641" s="119"/>
    </row>
    <row r="689642" spans="21:21" ht="15" customHeight="1">
      <c r="U689642" s="119"/>
    </row>
    <row r="689643" spans="21:21" ht="15" customHeight="1">
      <c r="U689643" s="119"/>
    </row>
    <row r="689644" spans="21:21" ht="15" customHeight="1">
      <c r="U689644" s="119"/>
    </row>
    <row r="689645" spans="21:21" ht="15" customHeight="1">
      <c r="U689645" s="119"/>
    </row>
    <row r="689646" spans="21:21" ht="15" customHeight="1">
      <c r="U689646" s="119"/>
    </row>
    <row r="689647" spans="21:21" ht="15" customHeight="1">
      <c r="U689647" s="119"/>
    </row>
    <row r="689648" spans="21:21" ht="15" customHeight="1">
      <c r="U689648" s="119"/>
    </row>
    <row r="689649" spans="21:21" ht="15" customHeight="1">
      <c r="U689649" s="119"/>
    </row>
    <row r="689650" spans="21:21" ht="15" customHeight="1">
      <c r="U689650" s="119"/>
    </row>
    <row r="689651" spans="21:21" ht="15" customHeight="1">
      <c r="U689651" s="119"/>
    </row>
    <row r="689652" spans="21:21" ht="15" customHeight="1">
      <c r="U689652" s="119"/>
    </row>
    <row r="689653" spans="21:21" ht="15" customHeight="1">
      <c r="U689653" s="119"/>
    </row>
    <row r="689654" spans="21:21" ht="15" customHeight="1">
      <c r="U689654" s="119"/>
    </row>
    <row r="689655" spans="21:21" ht="15" customHeight="1">
      <c r="U689655" s="119"/>
    </row>
    <row r="689656" spans="21:21" ht="15" customHeight="1">
      <c r="U689656" s="119"/>
    </row>
    <row r="689657" spans="21:21" ht="15" customHeight="1">
      <c r="U689657" s="119"/>
    </row>
    <row r="689658" spans="21:21" ht="15" customHeight="1">
      <c r="U689658" s="119"/>
    </row>
    <row r="689659" spans="21:21" ht="15" customHeight="1">
      <c r="U689659" s="119"/>
    </row>
    <row r="689660" spans="21:21" ht="15" customHeight="1">
      <c r="U689660" s="119"/>
    </row>
    <row r="689661" spans="21:21" ht="15" customHeight="1">
      <c r="U689661" s="119"/>
    </row>
    <row r="689662" spans="21:21" ht="15" customHeight="1">
      <c r="U689662" s="119"/>
    </row>
    <row r="689663" spans="21:21" ht="15" customHeight="1">
      <c r="U689663" s="119"/>
    </row>
    <row r="689664" spans="21:21" ht="15" customHeight="1">
      <c r="U689664" s="119"/>
    </row>
    <row r="689665" spans="21:21" ht="15" customHeight="1">
      <c r="U689665" s="119"/>
    </row>
    <row r="689666" spans="21:21" ht="15" customHeight="1">
      <c r="U689666" s="119"/>
    </row>
    <row r="689667" spans="21:21" ht="15" customHeight="1">
      <c r="U689667" s="119"/>
    </row>
    <row r="689668" spans="21:21" ht="15" customHeight="1">
      <c r="U689668" s="119"/>
    </row>
    <row r="689669" spans="21:21" ht="15" customHeight="1">
      <c r="U689669" s="119"/>
    </row>
    <row r="689670" spans="21:21" ht="15" customHeight="1">
      <c r="U689670" s="119"/>
    </row>
    <row r="689671" spans="21:21" ht="15" customHeight="1">
      <c r="U689671" s="119"/>
    </row>
    <row r="689672" spans="21:21" ht="15" customHeight="1">
      <c r="U689672" s="119"/>
    </row>
    <row r="689673" spans="21:21" ht="15" customHeight="1">
      <c r="U689673" s="119"/>
    </row>
    <row r="689674" spans="21:21" ht="15" customHeight="1">
      <c r="U689674" s="119"/>
    </row>
    <row r="689675" spans="21:21" ht="15" customHeight="1">
      <c r="U689675" s="119"/>
    </row>
    <row r="689676" spans="21:21" ht="15" customHeight="1">
      <c r="U689676" s="119"/>
    </row>
    <row r="689677" spans="21:21" ht="15" customHeight="1">
      <c r="U689677" s="119"/>
    </row>
    <row r="689678" spans="21:21" ht="15" customHeight="1">
      <c r="U689678" s="119"/>
    </row>
    <row r="689679" spans="21:21" ht="15" customHeight="1">
      <c r="U689679" s="119"/>
    </row>
    <row r="689680" spans="21:21" ht="15" customHeight="1">
      <c r="U689680" s="119"/>
    </row>
    <row r="689681" spans="21:21" ht="15" customHeight="1">
      <c r="U689681" s="119"/>
    </row>
    <row r="689682" spans="21:21" ht="15" customHeight="1">
      <c r="U689682" s="119"/>
    </row>
    <row r="689683" spans="21:21" ht="15" customHeight="1">
      <c r="U689683" s="119"/>
    </row>
    <row r="689684" spans="21:21" ht="15" customHeight="1">
      <c r="U689684" s="119"/>
    </row>
    <row r="689685" spans="21:21" ht="15" customHeight="1">
      <c r="U689685" s="119"/>
    </row>
    <row r="689686" spans="21:21" ht="15" customHeight="1">
      <c r="U689686" s="119"/>
    </row>
    <row r="689687" spans="21:21" ht="15" customHeight="1">
      <c r="U689687" s="119"/>
    </row>
    <row r="689688" spans="21:21" ht="15" customHeight="1">
      <c r="U689688" s="119"/>
    </row>
    <row r="689689" spans="21:21" ht="15" customHeight="1">
      <c r="U689689" s="119"/>
    </row>
    <row r="689690" spans="21:21" ht="15" customHeight="1">
      <c r="U689690" s="119"/>
    </row>
    <row r="689691" spans="21:21" ht="15" customHeight="1">
      <c r="U689691" s="119"/>
    </row>
    <row r="689692" spans="21:21" ht="15" customHeight="1">
      <c r="U689692" s="119"/>
    </row>
    <row r="689693" spans="21:21" ht="15" customHeight="1">
      <c r="U689693" s="119"/>
    </row>
    <row r="689694" spans="21:21" ht="15" customHeight="1">
      <c r="U689694" s="119"/>
    </row>
    <row r="689695" spans="21:21" ht="15" customHeight="1">
      <c r="U689695" s="119"/>
    </row>
    <row r="689696" spans="21:21" ht="15" customHeight="1">
      <c r="U689696" s="119"/>
    </row>
    <row r="689697" spans="21:21" ht="15" customHeight="1">
      <c r="U689697" s="119"/>
    </row>
    <row r="689698" spans="21:21" ht="15" customHeight="1">
      <c r="U689698" s="119"/>
    </row>
    <row r="689699" spans="21:21" ht="15" customHeight="1">
      <c r="U689699" s="119"/>
    </row>
    <row r="689700" spans="21:21" ht="15" customHeight="1">
      <c r="U689700" s="119"/>
    </row>
    <row r="689701" spans="21:21" ht="15" customHeight="1">
      <c r="U689701" s="119"/>
    </row>
    <row r="689702" spans="21:21" ht="15" customHeight="1">
      <c r="U689702" s="119"/>
    </row>
    <row r="689703" spans="21:21" ht="15" customHeight="1">
      <c r="U689703" s="119"/>
    </row>
    <row r="689704" spans="21:21" ht="15" customHeight="1">
      <c r="U689704" s="119"/>
    </row>
    <row r="689705" spans="21:21" ht="15" customHeight="1">
      <c r="U689705" s="119"/>
    </row>
    <row r="689706" spans="21:21" ht="15" customHeight="1">
      <c r="U689706" s="119"/>
    </row>
    <row r="689707" spans="21:21" ht="15" customHeight="1">
      <c r="U689707" s="119"/>
    </row>
    <row r="689708" spans="21:21" ht="15" customHeight="1">
      <c r="U689708" s="119"/>
    </row>
    <row r="689709" spans="21:21" ht="15" customHeight="1">
      <c r="U689709" s="119"/>
    </row>
    <row r="689710" spans="21:21" ht="15" customHeight="1">
      <c r="U689710" s="119"/>
    </row>
    <row r="689711" spans="21:21" ht="15" customHeight="1">
      <c r="U689711" s="119"/>
    </row>
    <row r="689712" spans="21:21" ht="15" customHeight="1">
      <c r="U689712" s="119"/>
    </row>
    <row r="689713" spans="21:21" ht="15" customHeight="1">
      <c r="U689713" s="119"/>
    </row>
    <row r="689714" spans="21:21" ht="15" customHeight="1">
      <c r="U689714" s="119"/>
    </row>
    <row r="689715" spans="21:21" ht="15" customHeight="1">
      <c r="U689715" s="119"/>
    </row>
    <row r="689716" spans="21:21" ht="15" customHeight="1">
      <c r="U689716" s="119"/>
    </row>
    <row r="689717" spans="21:21" ht="15" customHeight="1">
      <c r="U689717" s="119"/>
    </row>
    <row r="689718" spans="21:21" ht="15" customHeight="1">
      <c r="U689718" s="119"/>
    </row>
    <row r="689719" spans="21:21" ht="15" customHeight="1">
      <c r="U689719" s="119"/>
    </row>
    <row r="689720" spans="21:21" ht="15" customHeight="1">
      <c r="U689720" s="119"/>
    </row>
    <row r="689721" spans="21:21" ht="15" customHeight="1">
      <c r="U689721" s="119"/>
    </row>
    <row r="689722" spans="21:21" ht="15" customHeight="1">
      <c r="U689722" s="119"/>
    </row>
    <row r="689723" spans="21:21" ht="15" customHeight="1">
      <c r="U689723" s="119"/>
    </row>
    <row r="689724" spans="21:21" ht="15" customHeight="1">
      <c r="U689724" s="119"/>
    </row>
    <row r="689725" spans="21:21" ht="15" customHeight="1">
      <c r="U689725" s="119"/>
    </row>
    <row r="689726" spans="21:21" ht="15" customHeight="1">
      <c r="U689726" s="119"/>
    </row>
    <row r="689727" spans="21:21" ht="15" customHeight="1">
      <c r="U689727" s="119"/>
    </row>
    <row r="689728" spans="21:21" ht="15" customHeight="1">
      <c r="U689728" s="119"/>
    </row>
    <row r="689729" spans="21:21" ht="15" customHeight="1">
      <c r="U689729" s="119"/>
    </row>
    <row r="689730" spans="21:21" ht="15" customHeight="1">
      <c r="U689730" s="119"/>
    </row>
    <row r="689731" spans="21:21" ht="15" customHeight="1">
      <c r="U689731" s="119"/>
    </row>
    <row r="689732" spans="21:21" ht="15" customHeight="1">
      <c r="U689732" s="119"/>
    </row>
    <row r="689733" spans="21:21" ht="15" customHeight="1">
      <c r="U689733" s="119"/>
    </row>
    <row r="689734" spans="21:21" ht="15" customHeight="1">
      <c r="U689734" s="119"/>
    </row>
    <row r="689735" spans="21:21" ht="15" customHeight="1">
      <c r="U689735" s="119"/>
    </row>
    <row r="689736" spans="21:21" ht="15" customHeight="1">
      <c r="U689736" s="119"/>
    </row>
    <row r="689737" spans="21:21" ht="15" customHeight="1">
      <c r="U689737" s="119"/>
    </row>
    <row r="689738" spans="21:21" ht="15" customHeight="1">
      <c r="U689738" s="119"/>
    </row>
    <row r="689739" spans="21:21" ht="15" customHeight="1">
      <c r="U689739" s="119"/>
    </row>
    <row r="689740" spans="21:21" ht="15" customHeight="1">
      <c r="U689740" s="119"/>
    </row>
    <row r="689741" spans="21:21" ht="15" customHeight="1">
      <c r="U689741" s="119"/>
    </row>
    <row r="689742" spans="21:21" ht="15" customHeight="1">
      <c r="U689742" s="119"/>
    </row>
    <row r="689743" spans="21:21" ht="15" customHeight="1">
      <c r="U689743" s="119"/>
    </row>
    <row r="689744" spans="21:21" ht="15" customHeight="1">
      <c r="U689744" s="119"/>
    </row>
    <row r="689745" spans="21:21" ht="15" customHeight="1">
      <c r="U689745" s="119"/>
    </row>
    <row r="689746" spans="21:21" ht="15" customHeight="1">
      <c r="U689746" s="119"/>
    </row>
    <row r="689747" spans="21:21" ht="15" customHeight="1">
      <c r="U689747" s="119"/>
    </row>
    <row r="689748" spans="21:21" ht="15" customHeight="1">
      <c r="U689748" s="119"/>
    </row>
    <row r="689749" spans="21:21" ht="15" customHeight="1">
      <c r="U689749" s="119"/>
    </row>
    <row r="689750" spans="21:21" ht="15" customHeight="1">
      <c r="U689750" s="119"/>
    </row>
    <row r="689751" spans="21:21" ht="15" customHeight="1">
      <c r="U689751" s="119"/>
    </row>
    <row r="689752" spans="21:21" ht="15" customHeight="1">
      <c r="U689752" s="119"/>
    </row>
    <row r="689753" spans="21:21" ht="15" customHeight="1">
      <c r="U689753" s="119"/>
    </row>
    <row r="689754" spans="21:21" ht="15" customHeight="1">
      <c r="U689754" s="119"/>
    </row>
    <row r="689755" spans="21:21" ht="15" customHeight="1">
      <c r="U689755" s="119"/>
    </row>
    <row r="689756" spans="21:21" ht="15" customHeight="1">
      <c r="U689756" s="119"/>
    </row>
    <row r="689757" spans="21:21" ht="15" customHeight="1">
      <c r="U689757" s="119"/>
    </row>
    <row r="689758" spans="21:21" ht="15" customHeight="1">
      <c r="U689758" s="119"/>
    </row>
    <row r="689759" spans="21:21" ht="15" customHeight="1">
      <c r="U689759" s="119"/>
    </row>
    <row r="689760" spans="21:21" ht="15" customHeight="1">
      <c r="U689760" s="119"/>
    </row>
    <row r="689761" spans="21:21" ht="15" customHeight="1">
      <c r="U689761" s="119"/>
    </row>
    <row r="689762" spans="21:21" ht="15" customHeight="1">
      <c r="U689762" s="119"/>
    </row>
    <row r="689763" spans="21:21" ht="15" customHeight="1">
      <c r="U689763" s="119"/>
    </row>
    <row r="689764" spans="21:21" ht="15" customHeight="1">
      <c r="U689764" s="119"/>
    </row>
    <row r="689765" spans="21:21" ht="15" customHeight="1">
      <c r="U689765" s="119"/>
    </row>
    <row r="689766" spans="21:21" ht="15" customHeight="1">
      <c r="U689766" s="119"/>
    </row>
    <row r="689767" spans="21:21" ht="15" customHeight="1">
      <c r="U689767" s="119"/>
    </row>
    <row r="689768" spans="21:21" ht="15" customHeight="1">
      <c r="U689768" s="119"/>
    </row>
    <row r="689769" spans="21:21" ht="15" customHeight="1">
      <c r="U689769" s="119"/>
    </row>
    <row r="689770" spans="21:21" ht="15" customHeight="1">
      <c r="U689770" s="119"/>
    </row>
    <row r="689771" spans="21:21" ht="15" customHeight="1">
      <c r="U689771" s="119"/>
    </row>
    <row r="689772" spans="21:21" ht="15" customHeight="1">
      <c r="U689772" s="119"/>
    </row>
    <row r="689773" spans="21:21" ht="15" customHeight="1">
      <c r="U689773" s="119"/>
    </row>
    <row r="689774" spans="21:21" ht="15" customHeight="1">
      <c r="U689774" s="119"/>
    </row>
    <row r="689775" spans="21:21" ht="15" customHeight="1">
      <c r="U689775" s="119"/>
    </row>
    <row r="689776" spans="21:21" ht="15" customHeight="1">
      <c r="U689776" s="119"/>
    </row>
    <row r="689777" spans="21:21" ht="15" customHeight="1">
      <c r="U689777" s="119"/>
    </row>
    <row r="689778" spans="21:21" ht="15" customHeight="1">
      <c r="U689778" s="119"/>
    </row>
    <row r="689779" spans="21:21" ht="15" customHeight="1">
      <c r="U689779" s="119"/>
    </row>
    <row r="689780" spans="21:21" ht="15" customHeight="1">
      <c r="U689780" s="119"/>
    </row>
    <row r="689781" spans="21:21" ht="15" customHeight="1">
      <c r="U689781" s="119"/>
    </row>
    <row r="689782" spans="21:21" ht="15" customHeight="1">
      <c r="U689782" s="119"/>
    </row>
    <row r="689783" spans="21:21" ht="15" customHeight="1">
      <c r="U689783" s="119"/>
    </row>
    <row r="689784" spans="21:21" ht="15" customHeight="1">
      <c r="U689784" s="119"/>
    </row>
    <row r="689785" spans="21:21" ht="15" customHeight="1">
      <c r="U689785" s="119"/>
    </row>
    <row r="689786" spans="21:21" ht="15" customHeight="1">
      <c r="U689786" s="119"/>
    </row>
    <row r="689787" spans="21:21" ht="15" customHeight="1">
      <c r="U689787" s="119"/>
    </row>
    <row r="689788" spans="21:21" ht="15" customHeight="1">
      <c r="U689788" s="119"/>
    </row>
    <row r="689789" spans="21:21" ht="15" customHeight="1">
      <c r="U689789" s="119"/>
    </row>
    <row r="689790" spans="21:21" ht="15" customHeight="1">
      <c r="U689790" s="119"/>
    </row>
    <row r="689791" spans="21:21" ht="15" customHeight="1">
      <c r="U689791" s="119"/>
    </row>
    <row r="689792" spans="21:21" ht="15" customHeight="1">
      <c r="U689792" s="119"/>
    </row>
    <row r="689793" spans="21:21" ht="15" customHeight="1">
      <c r="U689793" s="119"/>
    </row>
    <row r="689794" spans="21:21" ht="15" customHeight="1">
      <c r="U689794" s="119"/>
    </row>
    <row r="689795" spans="21:21" ht="15" customHeight="1">
      <c r="U689795" s="119"/>
    </row>
    <row r="689796" spans="21:21" ht="15" customHeight="1">
      <c r="U689796" s="119"/>
    </row>
    <row r="689797" spans="21:21" ht="15" customHeight="1">
      <c r="U689797" s="119"/>
    </row>
    <row r="689798" spans="21:21" ht="15" customHeight="1">
      <c r="U689798" s="119"/>
    </row>
    <row r="689799" spans="21:21" ht="15" customHeight="1">
      <c r="U689799" s="119"/>
    </row>
    <row r="689800" spans="21:21" ht="15" customHeight="1">
      <c r="U689800" s="119"/>
    </row>
    <row r="689801" spans="21:21" ht="15" customHeight="1">
      <c r="U689801" s="119"/>
    </row>
    <row r="689802" spans="21:21" ht="15" customHeight="1">
      <c r="U689802" s="119"/>
    </row>
    <row r="689803" spans="21:21" ht="15" customHeight="1">
      <c r="U689803" s="119"/>
    </row>
    <row r="689804" spans="21:21" ht="15" customHeight="1">
      <c r="U689804" s="119"/>
    </row>
    <row r="689805" spans="21:21" ht="15" customHeight="1">
      <c r="U689805" s="119"/>
    </row>
    <row r="689806" spans="21:21" ht="15" customHeight="1">
      <c r="U689806" s="119"/>
    </row>
    <row r="689807" spans="21:21" ht="15" customHeight="1">
      <c r="U689807" s="119"/>
    </row>
    <row r="689808" spans="21:21" ht="15" customHeight="1">
      <c r="U689808" s="119"/>
    </row>
    <row r="689809" spans="21:21" ht="15" customHeight="1">
      <c r="U689809" s="119"/>
    </row>
    <row r="689810" spans="21:21" ht="15" customHeight="1">
      <c r="U689810" s="119"/>
    </row>
    <row r="689811" spans="21:21" ht="15" customHeight="1">
      <c r="U689811" s="119"/>
    </row>
    <row r="689812" spans="21:21" ht="15" customHeight="1">
      <c r="U689812" s="119"/>
    </row>
    <row r="689813" spans="21:21" ht="15" customHeight="1">
      <c r="U689813" s="119"/>
    </row>
    <row r="689814" spans="21:21" ht="15" customHeight="1">
      <c r="U689814" s="119"/>
    </row>
    <row r="689815" spans="21:21" ht="15" customHeight="1">
      <c r="U689815" s="119"/>
    </row>
    <row r="689816" spans="21:21" ht="15" customHeight="1">
      <c r="U689816" s="119"/>
    </row>
    <row r="689817" spans="21:21" ht="15" customHeight="1">
      <c r="U689817" s="119"/>
    </row>
    <row r="689818" spans="21:21" ht="15" customHeight="1">
      <c r="U689818" s="119"/>
    </row>
    <row r="689819" spans="21:21" ht="15" customHeight="1">
      <c r="U689819" s="119"/>
    </row>
    <row r="689820" spans="21:21" ht="15" customHeight="1">
      <c r="U689820" s="119"/>
    </row>
    <row r="689821" spans="21:21" ht="15" customHeight="1">
      <c r="U689821" s="119"/>
    </row>
    <row r="689822" spans="21:21" ht="15" customHeight="1">
      <c r="U689822" s="119"/>
    </row>
    <row r="689823" spans="21:21" ht="15" customHeight="1">
      <c r="U689823" s="119"/>
    </row>
    <row r="689824" spans="21:21" ht="15" customHeight="1">
      <c r="U689824" s="119"/>
    </row>
    <row r="689825" spans="21:21" ht="15" customHeight="1">
      <c r="U689825" s="119"/>
    </row>
    <row r="689826" spans="21:21" ht="15" customHeight="1">
      <c r="U689826" s="119"/>
    </row>
    <row r="689827" spans="21:21" ht="15" customHeight="1">
      <c r="U689827" s="119"/>
    </row>
    <row r="689828" spans="21:21" ht="15" customHeight="1">
      <c r="U689828" s="119"/>
    </row>
    <row r="689829" spans="21:21" ht="15" customHeight="1">
      <c r="U689829" s="119"/>
    </row>
    <row r="689830" spans="21:21" ht="15" customHeight="1">
      <c r="U689830" s="119"/>
    </row>
    <row r="689831" spans="21:21" ht="15" customHeight="1">
      <c r="U689831" s="119"/>
    </row>
    <row r="689832" spans="21:21" ht="15" customHeight="1">
      <c r="U689832" s="119"/>
    </row>
    <row r="689833" spans="21:21" ht="15" customHeight="1">
      <c r="U689833" s="119"/>
    </row>
    <row r="689834" spans="21:21" ht="15" customHeight="1">
      <c r="U689834" s="119"/>
    </row>
    <row r="689835" spans="21:21" ht="15" customHeight="1">
      <c r="U689835" s="119"/>
    </row>
    <row r="689836" spans="21:21" ht="15" customHeight="1">
      <c r="U689836" s="119"/>
    </row>
    <row r="689837" spans="21:21" ht="15" customHeight="1">
      <c r="U689837" s="119"/>
    </row>
    <row r="689838" spans="21:21" ht="15" customHeight="1">
      <c r="U689838" s="119"/>
    </row>
    <row r="689839" spans="21:21" ht="15" customHeight="1">
      <c r="U689839" s="119"/>
    </row>
    <row r="689840" spans="21:21" ht="15" customHeight="1">
      <c r="U689840" s="119"/>
    </row>
    <row r="689841" spans="21:21" ht="15" customHeight="1">
      <c r="U689841" s="119"/>
    </row>
    <row r="689842" spans="21:21" ht="15" customHeight="1">
      <c r="U689842" s="119"/>
    </row>
    <row r="689843" spans="21:21" ht="15" customHeight="1">
      <c r="U689843" s="119"/>
    </row>
    <row r="689844" spans="21:21" ht="15" customHeight="1">
      <c r="U689844" s="119"/>
    </row>
    <row r="689845" spans="21:21" ht="15" customHeight="1">
      <c r="U689845" s="119"/>
    </row>
    <row r="689846" spans="21:21" ht="15" customHeight="1">
      <c r="U689846" s="119"/>
    </row>
    <row r="689847" spans="21:21" ht="15" customHeight="1">
      <c r="U689847" s="119"/>
    </row>
    <row r="689848" spans="21:21" ht="15" customHeight="1">
      <c r="U689848" s="119"/>
    </row>
    <row r="689849" spans="21:21" ht="15" customHeight="1">
      <c r="U689849" s="119"/>
    </row>
    <row r="689850" spans="21:21" ht="15" customHeight="1">
      <c r="U689850" s="119"/>
    </row>
    <row r="689851" spans="21:21" ht="15" customHeight="1">
      <c r="U689851" s="119"/>
    </row>
    <row r="689852" spans="21:21" ht="15" customHeight="1">
      <c r="U689852" s="119"/>
    </row>
    <row r="689853" spans="21:21" ht="15" customHeight="1">
      <c r="U689853" s="119"/>
    </row>
    <row r="689854" spans="21:21" ht="15" customHeight="1">
      <c r="U689854" s="119"/>
    </row>
    <row r="689855" spans="21:21" ht="15" customHeight="1">
      <c r="U689855" s="119"/>
    </row>
    <row r="689856" spans="21:21" ht="15" customHeight="1">
      <c r="U689856" s="119"/>
    </row>
    <row r="689857" spans="21:21" ht="15" customHeight="1">
      <c r="U689857" s="119"/>
    </row>
    <row r="689858" spans="21:21" ht="15" customHeight="1">
      <c r="U689858" s="119"/>
    </row>
    <row r="689859" spans="21:21" ht="15" customHeight="1">
      <c r="U689859" s="119"/>
    </row>
    <row r="689860" spans="21:21" ht="15" customHeight="1">
      <c r="U689860" s="119"/>
    </row>
    <row r="689861" spans="21:21" ht="15" customHeight="1">
      <c r="U689861" s="119"/>
    </row>
    <row r="689862" spans="21:21" ht="15" customHeight="1">
      <c r="U689862" s="119"/>
    </row>
    <row r="689863" spans="21:21" ht="15" customHeight="1">
      <c r="U689863" s="119"/>
    </row>
    <row r="689864" spans="21:21" ht="15" customHeight="1">
      <c r="U689864" s="119"/>
    </row>
    <row r="689865" spans="21:21" ht="15" customHeight="1">
      <c r="U689865" s="119"/>
    </row>
    <row r="689866" spans="21:21" ht="15" customHeight="1">
      <c r="U689866" s="119"/>
    </row>
    <row r="689867" spans="21:21" ht="15" customHeight="1">
      <c r="U689867" s="119"/>
    </row>
    <row r="689868" spans="21:21" ht="15" customHeight="1">
      <c r="U689868" s="119"/>
    </row>
    <row r="689869" spans="21:21" ht="15" customHeight="1">
      <c r="U689869" s="119"/>
    </row>
    <row r="689870" spans="21:21" ht="15" customHeight="1">
      <c r="U689870" s="119"/>
    </row>
    <row r="689871" spans="21:21" ht="15" customHeight="1">
      <c r="U689871" s="119"/>
    </row>
    <row r="689872" spans="21:21" ht="15" customHeight="1">
      <c r="U689872" s="119"/>
    </row>
    <row r="689873" spans="21:21" ht="15" customHeight="1">
      <c r="U689873" s="119"/>
    </row>
    <row r="689874" spans="21:21" ht="15" customHeight="1">
      <c r="U689874" s="119"/>
    </row>
    <row r="689875" spans="21:21" ht="15" customHeight="1">
      <c r="U689875" s="119"/>
    </row>
    <row r="689876" spans="21:21" ht="15" customHeight="1">
      <c r="U689876" s="119"/>
    </row>
    <row r="689877" spans="21:21" ht="15" customHeight="1">
      <c r="U689877" s="119"/>
    </row>
    <row r="689878" spans="21:21" ht="15" customHeight="1">
      <c r="U689878" s="119"/>
    </row>
    <row r="689879" spans="21:21" ht="15" customHeight="1">
      <c r="U689879" s="119"/>
    </row>
    <row r="689880" spans="21:21" ht="15" customHeight="1">
      <c r="U689880" s="119"/>
    </row>
    <row r="689881" spans="21:21" ht="15" customHeight="1">
      <c r="U689881" s="119"/>
    </row>
    <row r="689882" spans="21:21" ht="15" customHeight="1">
      <c r="U689882" s="119"/>
    </row>
    <row r="689883" spans="21:21" ht="15" customHeight="1">
      <c r="U689883" s="119"/>
    </row>
    <row r="689884" spans="21:21" ht="15" customHeight="1">
      <c r="U689884" s="119"/>
    </row>
    <row r="689885" spans="21:21" ht="15" customHeight="1">
      <c r="U689885" s="119"/>
    </row>
    <row r="689886" spans="21:21" ht="15" customHeight="1">
      <c r="U689886" s="119"/>
    </row>
    <row r="689887" spans="21:21" ht="15" customHeight="1">
      <c r="U689887" s="119"/>
    </row>
    <row r="689888" spans="21:21" ht="15" customHeight="1">
      <c r="U689888" s="119"/>
    </row>
    <row r="689889" spans="21:21" ht="15" customHeight="1">
      <c r="U689889" s="119"/>
    </row>
    <row r="689890" spans="21:21" ht="15" customHeight="1">
      <c r="U689890" s="119"/>
    </row>
    <row r="689891" spans="21:21" ht="15" customHeight="1">
      <c r="U689891" s="119"/>
    </row>
    <row r="689892" spans="21:21" ht="15" customHeight="1">
      <c r="U689892" s="119"/>
    </row>
    <row r="689893" spans="21:21" ht="15" customHeight="1">
      <c r="U689893" s="119"/>
    </row>
    <row r="689894" spans="21:21" ht="15" customHeight="1">
      <c r="U689894" s="119"/>
    </row>
    <row r="689895" spans="21:21" ht="15" customHeight="1">
      <c r="U689895" s="119"/>
    </row>
    <row r="689896" spans="21:21" ht="15" customHeight="1">
      <c r="U689896" s="119"/>
    </row>
    <row r="689897" spans="21:21" ht="15" customHeight="1">
      <c r="U689897" s="119"/>
    </row>
    <row r="689898" spans="21:21" ht="15" customHeight="1">
      <c r="U689898" s="119"/>
    </row>
    <row r="689899" spans="21:21" ht="15" customHeight="1">
      <c r="U689899" s="119"/>
    </row>
    <row r="689900" spans="21:21" ht="15" customHeight="1">
      <c r="U689900" s="119"/>
    </row>
    <row r="689901" spans="21:21" ht="15" customHeight="1">
      <c r="U689901" s="119"/>
    </row>
    <row r="689902" spans="21:21" ht="15" customHeight="1">
      <c r="U689902" s="119"/>
    </row>
    <row r="689903" spans="21:21" ht="15" customHeight="1">
      <c r="U689903" s="119"/>
    </row>
    <row r="689904" spans="21:21" ht="15" customHeight="1">
      <c r="U689904" s="119"/>
    </row>
    <row r="689905" spans="21:21" ht="15" customHeight="1">
      <c r="U689905" s="119"/>
    </row>
    <row r="689906" spans="21:21" ht="15" customHeight="1">
      <c r="U689906" s="119"/>
    </row>
    <row r="689907" spans="21:21" ht="15" customHeight="1">
      <c r="U689907" s="119"/>
    </row>
    <row r="689908" spans="21:21" ht="15" customHeight="1">
      <c r="U689908" s="119"/>
    </row>
    <row r="689909" spans="21:21" ht="15" customHeight="1">
      <c r="U689909" s="119"/>
    </row>
    <row r="689910" spans="21:21" ht="15" customHeight="1">
      <c r="U689910" s="119"/>
    </row>
    <row r="689911" spans="21:21" ht="15" customHeight="1">
      <c r="U689911" s="119"/>
    </row>
    <row r="689912" spans="21:21" ht="15" customHeight="1">
      <c r="U689912" s="119"/>
    </row>
    <row r="689913" spans="21:21" ht="15" customHeight="1">
      <c r="U689913" s="119"/>
    </row>
    <row r="689914" spans="21:21" ht="15" customHeight="1">
      <c r="U689914" s="119"/>
    </row>
    <row r="689915" spans="21:21" ht="15" customHeight="1">
      <c r="U689915" s="119"/>
    </row>
    <row r="689916" spans="21:21" ht="15" customHeight="1">
      <c r="U689916" s="119"/>
    </row>
    <row r="689917" spans="21:21" ht="15" customHeight="1">
      <c r="U689917" s="119"/>
    </row>
    <row r="689918" spans="21:21" ht="15" customHeight="1">
      <c r="U689918" s="119"/>
    </row>
    <row r="689919" spans="21:21" ht="15" customHeight="1">
      <c r="U689919" s="119"/>
    </row>
    <row r="689920" spans="21:21" ht="15" customHeight="1">
      <c r="U689920" s="119"/>
    </row>
    <row r="689921" spans="21:21" ht="15" customHeight="1">
      <c r="U689921" s="119"/>
    </row>
    <row r="689922" spans="21:21" ht="15" customHeight="1">
      <c r="U689922" s="119"/>
    </row>
    <row r="689923" spans="21:21" ht="15" customHeight="1">
      <c r="U689923" s="119"/>
    </row>
    <row r="689924" spans="21:21" ht="15" customHeight="1">
      <c r="U689924" s="119"/>
    </row>
    <row r="689925" spans="21:21" ht="15" customHeight="1">
      <c r="U689925" s="119"/>
    </row>
    <row r="689926" spans="21:21" ht="15" customHeight="1">
      <c r="U689926" s="119"/>
    </row>
    <row r="689927" spans="21:21" ht="15" customHeight="1">
      <c r="U689927" s="119"/>
    </row>
    <row r="689928" spans="21:21" ht="15" customHeight="1">
      <c r="U689928" s="119"/>
    </row>
    <row r="689929" spans="21:21" ht="15" customHeight="1">
      <c r="U689929" s="119"/>
    </row>
    <row r="689930" spans="21:21" ht="15" customHeight="1">
      <c r="U689930" s="119"/>
    </row>
    <row r="689931" spans="21:21" ht="15" customHeight="1">
      <c r="U689931" s="119"/>
    </row>
    <row r="689932" spans="21:21" ht="15" customHeight="1">
      <c r="U689932" s="119"/>
    </row>
    <row r="689933" spans="21:21" ht="15" customHeight="1">
      <c r="U689933" s="119"/>
    </row>
    <row r="689934" spans="21:21" ht="15" customHeight="1">
      <c r="U689934" s="119"/>
    </row>
    <row r="689935" spans="21:21" ht="15" customHeight="1">
      <c r="U689935" s="119"/>
    </row>
    <row r="689936" spans="21:21" ht="15" customHeight="1">
      <c r="U689936" s="119"/>
    </row>
    <row r="689937" spans="21:21" ht="15" customHeight="1">
      <c r="U689937" s="119"/>
    </row>
    <row r="689938" spans="21:21" ht="15" customHeight="1">
      <c r="U689938" s="119"/>
    </row>
    <row r="689939" spans="21:21" ht="15" customHeight="1">
      <c r="U689939" s="119"/>
    </row>
    <row r="689940" spans="21:21" ht="15" customHeight="1">
      <c r="U689940" s="119"/>
    </row>
    <row r="689941" spans="21:21" ht="15" customHeight="1">
      <c r="U689941" s="119"/>
    </row>
    <row r="689942" spans="21:21" ht="15" customHeight="1">
      <c r="U689942" s="119"/>
    </row>
    <row r="689943" spans="21:21" ht="15" customHeight="1">
      <c r="U689943" s="119"/>
    </row>
    <row r="689944" spans="21:21" ht="15" customHeight="1">
      <c r="U689944" s="119"/>
    </row>
    <row r="689945" spans="21:21" ht="15" customHeight="1">
      <c r="U689945" s="119"/>
    </row>
    <row r="689946" spans="21:21" ht="15" customHeight="1">
      <c r="U689946" s="119"/>
    </row>
    <row r="689947" spans="21:21" ht="15" customHeight="1">
      <c r="U689947" s="119"/>
    </row>
    <row r="689948" spans="21:21" ht="15" customHeight="1">
      <c r="U689948" s="119"/>
    </row>
    <row r="689949" spans="21:21" ht="15" customHeight="1">
      <c r="U689949" s="119"/>
    </row>
    <row r="689950" spans="21:21" ht="15" customHeight="1">
      <c r="U689950" s="119"/>
    </row>
    <row r="689951" spans="21:21" ht="15" customHeight="1">
      <c r="U689951" s="119"/>
    </row>
    <row r="689952" spans="21:21" ht="15" customHeight="1">
      <c r="U689952" s="119"/>
    </row>
    <row r="689953" spans="21:21" ht="15" customHeight="1">
      <c r="U689953" s="119"/>
    </row>
    <row r="689954" spans="21:21" ht="15" customHeight="1">
      <c r="U689954" s="119"/>
    </row>
    <row r="689955" spans="21:21" ht="15" customHeight="1">
      <c r="U689955" s="119"/>
    </row>
    <row r="689956" spans="21:21" ht="15" customHeight="1">
      <c r="U689956" s="119"/>
    </row>
    <row r="689957" spans="21:21" ht="15" customHeight="1">
      <c r="U689957" s="119"/>
    </row>
    <row r="689958" spans="21:21" ht="15" customHeight="1">
      <c r="U689958" s="119"/>
    </row>
    <row r="689959" spans="21:21" ht="15" customHeight="1">
      <c r="U689959" s="119"/>
    </row>
    <row r="689960" spans="21:21" ht="15" customHeight="1">
      <c r="U689960" s="119"/>
    </row>
    <row r="689961" spans="21:21" ht="15" customHeight="1">
      <c r="U689961" s="119"/>
    </row>
    <row r="689962" spans="21:21" ht="15" customHeight="1">
      <c r="U689962" s="119"/>
    </row>
    <row r="689963" spans="21:21" ht="15" customHeight="1">
      <c r="U689963" s="119"/>
    </row>
    <row r="689964" spans="21:21" ht="15" customHeight="1">
      <c r="U689964" s="119"/>
    </row>
    <row r="689965" spans="21:21" ht="15" customHeight="1">
      <c r="U689965" s="119"/>
    </row>
    <row r="689966" spans="21:21" ht="15" customHeight="1">
      <c r="U689966" s="119"/>
    </row>
    <row r="689967" spans="21:21" ht="15" customHeight="1">
      <c r="U689967" s="119"/>
    </row>
    <row r="689968" spans="21:21" ht="15" customHeight="1">
      <c r="U689968" s="119"/>
    </row>
    <row r="689969" spans="21:21" ht="15" customHeight="1">
      <c r="U689969" s="119"/>
    </row>
    <row r="689970" spans="21:21" ht="15" customHeight="1">
      <c r="U689970" s="119"/>
    </row>
    <row r="689971" spans="21:21" ht="15" customHeight="1">
      <c r="U689971" s="119"/>
    </row>
    <row r="689972" spans="21:21" ht="15" customHeight="1">
      <c r="U689972" s="119"/>
    </row>
    <row r="689973" spans="21:21" ht="15" customHeight="1">
      <c r="U689973" s="119"/>
    </row>
    <row r="689974" spans="21:21" ht="15" customHeight="1">
      <c r="U689974" s="119"/>
    </row>
    <row r="689975" spans="21:21" ht="15" customHeight="1">
      <c r="U689975" s="119"/>
    </row>
    <row r="689976" spans="21:21" ht="15" customHeight="1">
      <c r="U689976" s="119"/>
    </row>
    <row r="689977" spans="21:21" ht="15" customHeight="1">
      <c r="U689977" s="119"/>
    </row>
    <row r="689978" spans="21:21" ht="15" customHeight="1">
      <c r="U689978" s="119"/>
    </row>
    <row r="689979" spans="21:21" ht="15" customHeight="1">
      <c r="U689979" s="119"/>
    </row>
    <row r="689980" spans="21:21" ht="15" customHeight="1">
      <c r="U689980" s="119"/>
    </row>
    <row r="689981" spans="21:21" ht="15" customHeight="1">
      <c r="U689981" s="119"/>
    </row>
    <row r="689982" spans="21:21" ht="15" customHeight="1">
      <c r="U689982" s="119"/>
    </row>
    <row r="689983" spans="21:21" ht="15" customHeight="1">
      <c r="U689983" s="119"/>
    </row>
    <row r="689984" spans="21:21" ht="15" customHeight="1">
      <c r="U689984" s="119"/>
    </row>
    <row r="689985" spans="21:21" ht="15" customHeight="1">
      <c r="U689985" s="119"/>
    </row>
    <row r="689986" spans="21:21" ht="15" customHeight="1">
      <c r="U689986" s="119"/>
    </row>
    <row r="689987" spans="21:21" ht="15" customHeight="1">
      <c r="U689987" s="119"/>
    </row>
    <row r="689988" spans="21:21" ht="15" customHeight="1">
      <c r="U689988" s="119"/>
    </row>
    <row r="689989" spans="21:21" ht="15" customHeight="1">
      <c r="U689989" s="119"/>
    </row>
    <row r="689990" spans="21:21" ht="15" customHeight="1">
      <c r="U689990" s="119"/>
    </row>
    <row r="689991" spans="21:21" ht="15" customHeight="1">
      <c r="U689991" s="119"/>
    </row>
    <row r="689992" spans="21:21" ht="15" customHeight="1">
      <c r="U689992" s="119"/>
    </row>
    <row r="689993" spans="21:21" ht="15" customHeight="1">
      <c r="U689993" s="119"/>
    </row>
    <row r="689994" spans="21:21" ht="15" customHeight="1">
      <c r="U689994" s="119"/>
    </row>
    <row r="689995" spans="21:21" ht="15" customHeight="1">
      <c r="U689995" s="119"/>
    </row>
    <row r="689996" spans="21:21" ht="15" customHeight="1">
      <c r="U689996" s="119"/>
    </row>
    <row r="689997" spans="21:21" ht="15" customHeight="1">
      <c r="U689997" s="119"/>
    </row>
    <row r="689998" spans="21:21" ht="15" customHeight="1">
      <c r="U689998" s="119"/>
    </row>
    <row r="689999" spans="21:21" ht="15" customHeight="1">
      <c r="U689999" s="119"/>
    </row>
    <row r="690000" spans="21:21" ht="15" customHeight="1">
      <c r="U690000" s="119"/>
    </row>
    <row r="690001" spans="21:21" ht="15" customHeight="1">
      <c r="U690001" s="119"/>
    </row>
    <row r="690002" spans="21:21" ht="15" customHeight="1">
      <c r="U690002" s="119"/>
    </row>
    <row r="690003" spans="21:21" ht="15" customHeight="1">
      <c r="U690003" s="119"/>
    </row>
    <row r="690004" spans="21:21" ht="15" customHeight="1">
      <c r="U690004" s="119"/>
    </row>
    <row r="690005" spans="21:21" ht="15" customHeight="1">
      <c r="U690005" s="119"/>
    </row>
    <row r="690006" spans="21:21" ht="15" customHeight="1">
      <c r="U690006" s="119"/>
    </row>
    <row r="690007" spans="21:21" ht="15" customHeight="1">
      <c r="U690007" s="119"/>
    </row>
    <row r="690008" spans="21:21" ht="15" customHeight="1">
      <c r="U690008" s="119"/>
    </row>
    <row r="690009" spans="21:21" ht="15" customHeight="1">
      <c r="U690009" s="119"/>
    </row>
    <row r="690010" spans="21:21" ht="15" customHeight="1">
      <c r="U690010" s="119"/>
    </row>
    <row r="690011" spans="21:21" ht="15" customHeight="1">
      <c r="U690011" s="119"/>
    </row>
    <row r="690012" spans="21:21" ht="15" customHeight="1">
      <c r="U690012" s="119"/>
    </row>
    <row r="690013" spans="21:21" ht="15" customHeight="1">
      <c r="U690013" s="119"/>
    </row>
    <row r="690014" spans="21:21" ht="15" customHeight="1">
      <c r="U690014" s="119"/>
    </row>
    <row r="690015" spans="21:21" ht="15" customHeight="1">
      <c r="U690015" s="119"/>
    </row>
    <row r="690016" spans="21:21" ht="15" customHeight="1">
      <c r="U690016" s="119"/>
    </row>
    <row r="690017" spans="21:21" ht="15" customHeight="1">
      <c r="U690017" s="119"/>
    </row>
    <row r="690018" spans="21:21" ht="15" customHeight="1">
      <c r="U690018" s="119"/>
    </row>
    <row r="690019" spans="21:21" ht="15" customHeight="1">
      <c r="U690019" s="119"/>
    </row>
    <row r="690020" spans="21:21" ht="15" customHeight="1">
      <c r="U690020" s="119"/>
    </row>
    <row r="690021" spans="21:21" ht="15" customHeight="1">
      <c r="U690021" s="119"/>
    </row>
    <row r="690022" spans="21:21" ht="15" customHeight="1">
      <c r="U690022" s="119"/>
    </row>
    <row r="690023" spans="21:21" ht="15" customHeight="1">
      <c r="U690023" s="119"/>
    </row>
    <row r="690024" spans="21:21" ht="15" customHeight="1">
      <c r="U690024" s="119"/>
    </row>
    <row r="690025" spans="21:21" ht="15" customHeight="1">
      <c r="U690025" s="119"/>
    </row>
    <row r="690026" spans="21:21" ht="15" customHeight="1">
      <c r="U690026" s="119"/>
    </row>
    <row r="690027" spans="21:21" ht="15" customHeight="1">
      <c r="U690027" s="119"/>
    </row>
    <row r="690028" spans="21:21" ht="15" customHeight="1">
      <c r="U690028" s="119"/>
    </row>
    <row r="690029" spans="21:21" ht="15" customHeight="1">
      <c r="U690029" s="119"/>
    </row>
    <row r="690030" spans="21:21" ht="15" customHeight="1">
      <c r="U690030" s="119"/>
    </row>
    <row r="690031" spans="21:21" ht="15" customHeight="1">
      <c r="U690031" s="119"/>
    </row>
    <row r="690032" spans="21:21" ht="15" customHeight="1">
      <c r="U690032" s="119"/>
    </row>
    <row r="690033" spans="21:21" ht="15" customHeight="1">
      <c r="U690033" s="119"/>
    </row>
    <row r="690034" spans="21:21" ht="15" customHeight="1">
      <c r="U690034" s="119"/>
    </row>
    <row r="690035" spans="21:21" ht="15" customHeight="1">
      <c r="U690035" s="119"/>
    </row>
    <row r="690036" spans="21:21" ht="15" customHeight="1">
      <c r="U690036" s="119"/>
    </row>
    <row r="690037" spans="21:21" ht="15" customHeight="1">
      <c r="U690037" s="119"/>
    </row>
    <row r="690038" spans="21:21" ht="15" customHeight="1">
      <c r="U690038" s="119"/>
    </row>
    <row r="690039" spans="21:21" ht="15" customHeight="1">
      <c r="U690039" s="119"/>
    </row>
    <row r="690040" spans="21:21" ht="15" customHeight="1">
      <c r="U690040" s="119"/>
    </row>
    <row r="690041" spans="21:21" ht="15" customHeight="1">
      <c r="U690041" s="119"/>
    </row>
    <row r="690042" spans="21:21" ht="15" customHeight="1">
      <c r="U690042" s="119"/>
    </row>
    <row r="690043" spans="21:21" ht="15" customHeight="1">
      <c r="U690043" s="119"/>
    </row>
    <row r="690044" spans="21:21" ht="15" customHeight="1">
      <c r="U690044" s="119"/>
    </row>
    <row r="690045" spans="21:21" ht="15" customHeight="1">
      <c r="U690045" s="119"/>
    </row>
    <row r="690046" spans="21:21" ht="15" customHeight="1">
      <c r="U690046" s="119"/>
    </row>
    <row r="690047" spans="21:21" ht="15" customHeight="1">
      <c r="U690047" s="119"/>
    </row>
    <row r="690048" spans="21:21" ht="15" customHeight="1">
      <c r="U690048" s="119"/>
    </row>
    <row r="690049" spans="21:21" ht="15" customHeight="1">
      <c r="U690049" s="119"/>
    </row>
    <row r="690050" spans="21:21" ht="15" customHeight="1">
      <c r="U690050" s="119"/>
    </row>
    <row r="690051" spans="21:21" ht="15" customHeight="1">
      <c r="U690051" s="119"/>
    </row>
    <row r="690052" spans="21:21" ht="15" customHeight="1">
      <c r="U690052" s="119"/>
    </row>
    <row r="690053" spans="21:21" ht="15" customHeight="1">
      <c r="U690053" s="119"/>
    </row>
    <row r="690054" spans="21:21" ht="15" customHeight="1">
      <c r="U690054" s="119"/>
    </row>
    <row r="690055" spans="21:21" ht="15" customHeight="1">
      <c r="U690055" s="119"/>
    </row>
    <row r="690056" spans="21:21" ht="15" customHeight="1">
      <c r="U690056" s="119"/>
    </row>
    <row r="690057" spans="21:21" ht="15" customHeight="1">
      <c r="U690057" s="119"/>
    </row>
    <row r="690058" spans="21:21" ht="15" customHeight="1">
      <c r="U690058" s="119"/>
    </row>
    <row r="690059" spans="21:21" ht="15" customHeight="1">
      <c r="U690059" s="119"/>
    </row>
    <row r="690060" spans="21:21" ht="15" customHeight="1">
      <c r="U690060" s="119"/>
    </row>
    <row r="690061" spans="21:21" ht="15" customHeight="1">
      <c r="U690061" s="119"/>
    </row>
    <row r="690062" spans="21:21" ht="15" customHeight="1">
      <c r="U690062" s="119"/>
    </row>
    <row r="690063" spans="21:21" ht="15" customHeight="1">
      <c r="U690063" s="119"/>
    </row>
    <row r="690064" spans="21:21" ht="15" customHeight="1">
      <c r="U690064" s="119"/>
    </row>
    <row r="690065" spans="21:21" ht="15" customHeight="1">
      <c r="U690065" s="119"/>
    </row>
    <row r="690066" spans="21:21" ht="15" customHeight="1">
      <c r="U690066" s="119"/>
    </row>
    <row r="690067" spans="21:21" ht="15" customHeight="1">
      <c r="U690067" s="119"/>
    </row>
    <row r="690068" spans="21:21" ht="15" customHeight="1">
      <c r="U690068" s="119"/>
    </row>
    <row r="690069" spans="21:21" ht="15" customHeight="1">
      <c r="U690069" s="119"/>
    </row>
    <row r="690070" spans="21:21" ht="15" customHeight="1">
      <c r="U690070" s="119"/>
    </row>
    <row r="690071" spans="21:21" ht="15" customHeight="1">
      <c r="U690071" s="119"/>
    </row>
    <row r="690072" spans="21:21" ht="15" customHeight="1">
      <c r="U690072" s="119"/>
    </row>
    <row r="690073" spans="21:21" ht="15" customHeight="1">
      <c r="U690073" s="119"/>
    </row>
    <row r="690074" spans="21:21" ht="15" customHeight="1">
      <c r="U690074" s="119"/>
    </row>
    <row r="690075" spans="21:21" ht="15" customHeight="1">
      <c r="U690075" s="119"/>
    </row>
    <row r="690076" spans="21:21" ht="15" customHeight="1">
      <c r="U690076" s="119"/>
    </row>
    <row r="690077" spans="21:21" ht="15" customHeight="1">
      <c r="U690077" s="119"/>
    </row>
    <row r="690078" spans="21:21" ht="15" customHeight="1">
      <c r="U690078" s="119"/>
    </row>
    <row r="690079" spans="21:21" ht="15" customHeight="1">
      <c r="U690079" s="119"/>
    </row>
    <row r="690080" spans="21:21" ht="15" customHeight="1">
      <c r="U690080" s="119"/>
    </row>
    <row r="690081" spans="21:21" ht="15" customHeight="1">
      <c r="U690081" s="119"/>
    </row>
    <row r="690082" spans="21:21" ht="15" customHeight="1">
      <c r="U690082" s="119"/>
    </row>
    <row r="690083" spans="21:21" ht="15" customHeight="1">
      <c r="U690083" s="119"/>
    </row>
    <row r="690084" spans="21:21" ht="15" customHeight="1">
      <c r="U690084" s="119"/>
    </row>
    <row r="690085" spans="21:21" ht="15" customHeight="1">
      <c r="U690085" s="119"/>
    </row>
    <row r="690086" spans="21:21" ht="15" customHeight="1">
      <c r="U690086" s="119"/>
    </row>
    <row r="690087" spans="21:21" ht="15" customHeight="1">
      <c r="U690087" s="119"/>
    </row>
    <row r="690088" spans="21:21" ht="15" customHeight="1">
      <c r="U690088" s="119"/>
    </row>
    <row r="690089" spans="21:21" ht="15" customHeight="1">
      <c r="U690089" s="119"/>
    </row>
    <row r="690090" spans="21:21" ht="15" customHeight="1">
      <c r="U690090" s="119"/>
    </row>
    <row r="690091" spans="21:21" ht="15" customHeight="1">
      <c r="U690091" s="119"/>
    </row>
    <row r="690092" spans="21:21" ht="15" customHeight="1">
      <c r="U690092" s="119"/>
    </row>
    <row r="690093" spans="21:21" ht="15" customHeight="1">
      <c r="U690093" s="119"/>
    </row>
    <row r="690094" spans="21:21" ht="15" customHeight="1">
      <c r="U690094" s="119"/>
    </row>
    <row r="690095" spans="21:21" ht="15" customHeight="1">
      <c r="U690095" s="119"/>
    </row>
    <row r="690096" spans="21:21" ht="15" customHeight="1">
      <c r="U690096" s="119"/>
    </row>
    <row r="690097" spans="21:21" ht="15" customHeight="1">
      <c r="U690097" s="119"/>
    </row>
    <row r="690098" spans="21:21" ht="15" customHeight="1">
      <c r="U690098" s="119"/>
    </row>
    <row r="690099" spans="21:21" ht="15" customHeight="1">
      <c r="U690099" s="119"/>
    </row>
    <row r="690100" spans="21:21" ht="15" customHeight="1">
      <c r="U690100" s="119"/>
    </row>
    <row r="690101" spans="21:21" ht="15" customHeight="1">
      <c r="U690101" s="119"/>
    </row>
    <row r="690102" spans="21:21" ht="15" customHeight="1">
      <c r="U690102" s="119"/>
    </row>
    <row r="690103" spans="21:21" ht="15" customHeight="1">
      <c r="U690103" s="119"/>
    </row>
    <row r="690104" spans="21:21" ht="15" customHeight="1">
      <c r="U690104" s="119"/>
    </row>
    <row r="690105" spans="21:21" ht="15" customHeight="1">
      <c r="U690105" s="119"/>
    </row>
    <row r="690106" spans="21:21" ht="15" customHeight="1">
      <c r="U690106" s="119"/>
    </row>
    <row r="690107" spans="21:21" ht="15" customHeight="1">
      <c r="U690107" s="119"/>
    </row>
    <row r="690108" spans="21:21" ht="15" customHeight="1">
      <c r="U690108" s="119"/>
    </row>
    <row r="690109" spans="21:21" ht="15" customHeight="1">
      <c r="U690109" s="119"/>
    </row>
    <row r="690110" spans="21:21" ht="15" customHeight="1">
      <c r="U690110" s="119"/>
    </row>
    <row r="690111" spans="21:21" ht="15" customHeight="1">
      <c r="U690111" s="119"/>
    </row>
    <row r="690112" spans="21:21" ht="15" customHeight="1">
      <c r="U690112" s="119"/>
    </row>
    <row r="690113" spans="21:21" ht="15" customHeight="1">
      <c r="U690113" s="119"/>
    </row>
    <row r="690114" spans="21:21" ht="15" customHeight="1">
      <c r="U690114" s="119"/>
    </row>
    <row r="690115" spans="21:21" ht="15" customHeight="1">
      <c r="U690115" s="119"/>
    </row>
    <row r="690116" spans="21:21" ht="15" customHeight="1">
      <c r="U690116" s="119"/>
    </row>
    <row r="690117" spans="21:21" ht="15" customHeight="1">
      <c r="U690117" s="119"/>
    </row>
    <row r="690118" spans="21:21" ht="15" customHeight="1">
      <c r="U690118" s="119"/>
    </row>
    <row r="690119" spans="21:21" ht="15" customHeight="1">
      <c r="U690119" s="119"/>
    </row>
    <row r="690120" spans="21:21" ht="15" customHeight="1">
      <c r="U690120" s="119"/>
    </row>
    <row r="690121" spans="21:21" ht="15" customHeight="1">
      <c r="U690121" s="119"/>
    </row>
    <row r="690122" spans="21:21" ht="15" customHeight="1">
      <c r="U690122" s="119"/>
    </row>
    <row r="690123" spans="21:21" ht="15" customHeight="1">
      <c r="U690123" s="119"/>
    </row>
    <row r="690124" spans="21:21" ht="15" customHeight="1">
      <c r="U690124" s="119"/>
    </row>
    <row r="690125" spans="21:21" ht="15" customHeight="1">
      <c r="U690125" s="119"/>
    </row>
    <row r="690126" spans="21:21" ht="15" customHeight="1">
      <c r="U690126" s="119"/>
    </row>
    <row r="690127" spans="21:21" ht="15" customHeight="1">
      <c r="U690127" s="119"/>
    </row>
    <row r="690128" spans="21:21" ht="15" customHeight="1">
      <c r="U690128" s="119"/>
    </row>
    <row r="690129" spans="21:21" ht="15" customHeight="1">
      <c r="U690129" s="119"/>
    </row>
    <row r="690130" spans="21:21" ht="15" customHeight="1">
      <c r="U690130" s="119"/>
    </row>
    <row r="690131" spans="21:21" ht="15" customHeight="1">
      <c r="U690131" s="119"/>
    </row>
    <row r="690132" spans="21:21" ht="15" customHeight="1">
      <c r="U690132" s="119"/>
    </row>
    <row r="690133" spans="21:21" ht="15" customHeight="1">
      <c r="U690133" s="119"/>
    </row>
    <row r="690134" spans="21:21" ht="15" customHeight="1">
      <c r="U690134" s="119"/>
    </row>
    <row r="690135" spans="21:21" ht="15" customHeight="1">
      <c r="U690135" s="119"/>
    </row>
    <row r="690136" spans="21:21" ht="15" customHeight="1">
      <c r="U690136" s="119"/>
    </row>
    <row r="690137" spans="21:21" ht="15" customHeight="1">
      <c r="U690137" s="119"/>
    </row>
    <row r="690138" spans="21:21" ht="15" customHeight="1">
      <c r="U690138" s="119"/>
    </row>
    <row r="690139" spans="21:21" ht="15" customHeight="1">
      <c r="U690139" s="119"/>
    </row>
    <row r="690140" spans="21:21" ht="15" customHeight="1">
      <c r="U690140" s="119"/>
    </row>
    <row r="690141" spans="21:21" ht="15" customHeight="1">
      <c r="U690141" s="119"/>
    </row>
    <row r="690142" spans="21:21" ht="15" customHeight="1">
      <c r="U690142" s="119"/>
    </row>
    <row r="690143" spans="21:21" ht="15" customHeight="1">
      <c r="U690143" s="119"/>
    </row>
    <row r="690144" spans="21:21" ht="15" customHeight="1">
      <c r="U690144" s="119"/>
    </row>
    <row r="690145" spans="21:21" ht="15" customHeight="1">
      <c r="U690145" s="119"/>
    </row>
    <row r="690146" spans="21:21" ht="15" customHeight="1">
      <c r="U690146" s="119"/>
    </row>
    <row r="690147" spans="21:21" ht="15" customHeight="1">
      <c r="U690147" s="119"/>
    </row>
    <row r="690148" spans="21:21" ht="15" customHeight="1">
      <c r="U690148" s="119"/>
    </row>
    <row r="690149" spans="21:21" ht="15" customHeight="1">
      <c r="U690149" s="119"/>
    </row>
    <row r="690150" spans="21:21" ht="15" customHeight="1">
      <c r="U690150" s="119"/>
    </row>
    <row r="690151" spans="21:21" ht="15" customHeight="1">
      <c r="U690151" s="119"/>
    </row>
    <row r="690152" spans="21:21" ht="15" customHeight="1">
      <c r="U690152" s="119"/>
    </row>
    <row r="690153" spans="21:21" ht="15" customHeight="1">
      <c r="U690153" s="119"/>
    </row>
    <row r="690154" spans="21:21" ht="15" customHeight="1">
      <c r="U690154" s="119"/>
    </row>
    <row r="690155" spans="21:21" ht="15" customHeight="1">
      <c r="U690155" s="119"/>
    </row>
    <row r="690156" spans="21:21" ht="15" customHeight="1">
      <c r="U690156" s="119"/>
    </row>
    <row r="690157" spans="21:21" ht="15" customHeight="1">
      <c r="U690157" s="119"/>
    </row>
    <row r="690158" spans="21:21" ht="15" customHeight="1">
      <c r="U690158" s="119"/>
    </row>
    <row r="690159" spans="21:21" ht="15" customHeight="1">
      <c r="U690159" s="119"/>
    </row>
    <row r="690160" spans="21:21" ht="15" customHeight="1">
      <c r="U690160" s="119"/>
    </row>
    <row r="690161" spans="21:21" ht="15" customHeight="1">
      <c r="U690161" s="119"/>
    </row>
    <row r="690162" spans="21:21" ht="15" customHeight="1">
      <c r="U690162" s="119"/>
    </row>
    <row r="690163" spans="21:21" ht="15" customHeight="1">
      <c r="U690163" s="119"/>
    </row>
    <row r="690164" spans="21:21" ht="15" customHeight="1">
      <c r="U690164" s="119"/>
    </row>
    <row r="690165" spans="21:21" ht="15" customHeight="1">
      <c r="U690165" s="119"/>
    </row>
    <row r="690166" spans="21:21" ht="15" customHeight="1">
      <c r="U690166" s="119"/>
    </row>
    <row r="690167" spans="21:21" ht="15" customHeight="1">
      <c r="U690167" s="119"/>
    </row>
    <row r="690168" spans="21:21" ht="15" customHeight="1">
      <c r="U690168" s="119"/>
    </row>
    <row r="690169" spans="21:21" ht="15" customHeight="1">
      <c r="U690169" s="119"/>
    </row>
    <row r="690170" spans="21:21" ht="15" customHeight="1">
      <c r="U690170" s="119"/>
    </row>
    <row r="690171" spans="21:21" ht="15" customHeight="1">
      <c r="U690171" s="119"/>
    </row>
    <row r="690172" spans="21:21" ht="15" customHeight="1">
      <c r="U690172" s="119"/>
    </row>
    <row r="690173" spans="21:21" ht="15" customHeight="1">
      <c r="U690173" s="119"/>
    </row>
    <row r="690174" spans="21:21" ht="15" customHeight="1">
      <c r="U690174" s="119"/>
    </row>
    <row r="690175" spans="21:21" ht="15" customHeight="1">
      <c r="U690175" s="119"/>
    </row>
    <row r="690176" spans="21:21" ht="15" customHeight="1">
      <c r="U690176" s="119"/>
    </row>
    <row r="690177" spans="21:21" ht="15" customHeight="1">
      <c r="U690177" s="119"/>
    </row>
    <row r="690178" spans="21:21" ht="15" customHeight="1">
      <c r="U690178" s="119"/>
    </row>
    <row r="690179" spans="21:21" ht="15" customHeight="1">
      <c r="U690179" s="119"/>
    </row>
    <row r="690180" spans="21:21" ht="15" customHeight="1">
      <c r="U690180" s="119"/>
    </row>
    <row r="690181" spans="21:21" ht="15" customHeight="1">
      <c r="U690181" s="119"/>
    </row>
    <row r="690182" spans="21:21" ht="15" customHeight="1">
      <c r="U690182" s="119"/>
    </row>
    <row r="690183" spans="21:21" ht="15" customHeight="1">
      <c r="U690183" s="119"/>
    </row>
    <row r="690184" spans="21:21" ht="15" customHeight="1">
      <c r="U690184" s="119"/>
    </row>
    <row r="690185" spans="21:21" ht="15" customHeight="1">
      <c r="U690185" s="119"/>
    </row>
    <row r="690186" spans="21:21" ht="15" customHeight="1">
      <c r="U690186" s="119"/>
    </row>
    <row r="690187" spans="21:21" ht="15" customHeight="1">
      <c r="U690187" s="119"/>
    </row>
    <row r="690188" spans="21:21" ht="15" customHeight="1">
      <c r="U690188" s="119"/>
    </row>
    <row r="690189" spans="21:21" ht="15" customHeight="1">
      <c r="U690189" s="119"/>
    </row>
    <row r="690190" spans="21:21" ht="15" customHeight="1">
      <c r="U690190" s="119"/>
    </row>
    <row r="690191" spans="21:21" ht="15" customHeight="1">
      <c r="U690191" s="119"/>
    </row>
    <row r="690192" spans="21:21" ht="15" customHeight="1">
      <c r="U690192" s="119"/>
    </row>
    <row r="690193" spans="21:21" ht="15" customHeight="1">
      <c r="U690193" s="119"/>
    </row>
    <row r="690194" spans="21:21" ht="15" customHeight="1">
      <c r="U690194" s="119"/>
    </row>
    <row r="690195" spans="21:21" ht="15" customHeight="1">
      <c r="U690195" s="119"/>
    </row>
    <row r="690196" spans="21:21" ht="15" customHeight="1">
      <c r="U690196" s="119"/>
    </row>
    <row r="690197" spans="21:21" ht="15" customHeight="1">
      <c r="U690197" s="119"/>
    </row>
    <row r="690198" spans="21:21" ht="15" customHeight="1">
      <c r="U690198" s="119"/>
    </row>
    <row r="690199" spans="21:21" ht="15" customHeight="1">
      <c r="U690199" s="119"/>
    </row>
    <row r="690200" spans="21:21" ht="15" customHeight="1">
      <c r="U690200" s="119"/>
    </row>
    <row r="690201" spans="21:21" ht="15" customHeight="1">
      <c r="U690201" s="119"/>
    </row>
    <row r="690202" spans="21:21" ht="15" customHeight="1">
      <c r="U690202" s="119"/>
    </row>
    <row r="690203" spans="21:21" ht="15" customHeight="1">
      <c r="U690203" s="119"/>
    </row>
    <row r="690204" spans="21:21" ht="15" customHeight="1">
      <c r="U690204" s="119"/>
    </row>
    <row r="690205" spans="21:21" ht="15" customHeight="1">
      <c r="U690205" s="119"/>
    </row>
    <row r="690206" spans="21:21" ht="15" customHeight="1">
      <c r="U690206" s="119"/>
    </row>
    <row r="690207" spans="21:21" ht="15" customHeight="1">
      <c r="U690207" s="119"/>
    </row>
    <row r="690208" spans="21:21" ht="15" customHeight="1">
      <c r="U690208" s="119"/>
    </row>
    <row r="690209" spans="21:21" ht="15" customHeight="1">
      <c r="U690209" s="119"/>
    </row>
    <row r="690210" spans="21:21" ht="15" customHeight="1">
      <c r="U690210" s="119"/>
    </row>
    <row r="690211" spans="21:21" ht="15" customHeight="1">
      <c r="U690211" s="119"/>
    </row>
    <row r="690212" spans="21:21" ht="15" customHeight="1">
      <c r="U690212" s="119"/>
    </row>
    <row r="690213" spans="21:21" ht="15" customHeight="1">
      <c r="U690213" s="119"/>
    </row>
    <row r="690214" spans="21:21" ht="15" customHeight="1">
      <c r="U690214" s="119"/>
    </row>
    <row r="690215" spans="21:21" ht="15" customHeight="1">
      <c r="U690215" s="119"/>
    </row>
    <row r="690216" spans="21:21" ht="15" customHeight="1">
      <c r="U690216" s="119"/>
    </row>
    <row r="690217" spans="21:21" ht="15" customHeight="1">
      <c r="U690217" s="119"/>
    </row>
    <row r="690218" spans="21:21" ht="15" customHeight="1">
      <c r="U690218" s="119"/>
    </row>
    <row r="690219" spans="21:21" ht="15" customHeight="1">
      <c r="U690219" s="119"/>
    </row>
    <row r="690220" spans="21:21" ht="15" customHeight="1">
      <c r="U690220" s="119"/>
    </row>
    <row r="690221" spans="21:21" ht="15" customHeight="1">
      <c r="U690221" s="119"/>
    </row>
    <row r="690222" spans="21:21" ht="15" customHeight="1">
      <c r="U690222" s="119"/>
    </row>
    <row r="690223" spans="21:21" ht="15" customHeight="1">
      <c r="U690223" s="119"/>
    </row>
    <row r="690224" spans="21:21" ht="15" customHeight="1">
      <c r="U690224" s="119"/>
    </row>
    <row r="690225" spans="21:21" ht="15" customHeight="1">
      <c r="U690225" s="119"/>
    </row>
    <row r="690226" spans="21:21" ht="15" customHeight="1">
      <c r="U690226" s="119"/>
    </row>
    <row r="690227" spans="21:21" ht="15" customHeight="1">
      <c r="U690227" s="119"/>
    </row>
    <row r="690228" spans="21:21" ht="15" customHeight="1">
      <c r="U690228" s="119"/>
    </row>
    <row r="690229" spans="21:21" ht="15" customHeight="1">
      <c r="U690229" s="119"/>
    </row>
    <row r="690230" spans="21:21" ht="15" customHeight="1">
      <c r="U690230" s="119"/>
    </row>
    <row r="690231" spans="21:21" ht="15" customHeight="1">
      <c r="U690231" s="119"/>
    </row>
    <row r="690232" spans="21:21" ht="15" customHeight="1">
      <c r="U690232" s="119"/>
    </row>
    <row r="690233" spans="21:21" ht="15" customHeight="1">
      <c r="U690233" s="119"/>
    </row>
    <row r="690234" spans="21:21" ht="15" customHeight="1">
      <c r="U690234" s="119"/>
    </row>
    <row r="690235" spans="21:21" ht="15" customHeight="1">
      <c r="U690235" s="119"/>
    </row>
    <row r="690236" spans="21:21" ht="15" customHeight="1">
      <c r="U690236" s="119"/>
    </row>
    <row r="690237" spans="21:21" ht="15" customHeight="1">
      <c r="U690237" s="119"/>
    </row>
    <row r="690238" spans="21:21" ht="15" customHeight="1">
      <c r="U690238" s="119"/>
    </row>
    <row r="690239" spans="21:21" ht="15" customHeight="1">
      <c r="U690239" s="119"/>
    </row>
    <row r="690240" spans="21:21" ht="15" customHeight="1">
      <c r="U690240" s="119"/>
    </row>
    <row r="690241" spans="21:21" ht="15" customHeight="1">
      <c r="U690241" s="119"/>
    </row>
    <row r="690242" spans="21:21" ht="15" customHeight="1">
      <c r="U690242" s="119"/>
    </row>
    <row r="690243" spans="21:21" ht="15" customHeight="1">
      <c r="U690243" s="119"/>
    </row>
    <row r="690244" spans="21:21" ht="15" customHeight="1">
      <c r="U690244" s="119"/>
    </row>
    <row r="690245" spans="21:21" ht="15" customHeight="1">
      <c r="U690245" s="119"/>
    </row>
    <row r="690246" spans="21:21" ht="15" customHeight="1">
      <c r="U690246" s="119"/>
    </row>
    <row r="690247" spans="21:21" ht="15" customHeight="1">
      <c r="U690247" s="119"/>
    </row>
    <row r="690248" spans="21:21" ht="15" customHeight="1">
      <c r="U690248" s="119"/>
    </row>
    <row r="690249" spans="21:21" ht="15" customHeight="1">
      <c r="U690249" s="119"/>
    </row>
    <row r="690250" spans="21:21" ht="15" customHeight="1">
      <c r="U690250" s="119"/>
    </row>
    <row r="690251" spans="21:21" ht="15" customHeight="1">
      <c r="U690251" s="119"/>
    </row>
    <row r="690252" spans="21:21" ht="15" customHeight="1">
      <c r="U690252" s="119"/>
    </row>
    <row r="690253" spans="21:21" ht="15" customHeight="1">
      <c r="U690253" s="119"/>
    </row>
    <row r="690254" spans="21:21" ht="15" customHeight="1">
      <c r="U690254" s="119"/>
    </row>
    <row r="690255" spans="21:21" ht="15" customHeight="1">
      <c r="U690255" s="119"/>
    </row>
    <row r="690256" spans="21:21" ht="15" customHeight="1">
      <c r="U690256" s="119"/>
    </row>
    <row r="690257" spans="21:21" ht="15" customHeight="1">
      <c r="U690257" s="119"/>
    </row>
    <row r="690258" spans="21:21" ht="15" customHeight="1">
      <c r="U690258" s="119"/>
    </row>
    <row r="690259" spans="21:21" ht="15" customHeight="1">
      <c r="U690259" s="119"/>
    </row>
    <row r="690260" spans="21:21" ht="15" customHeight="1">
      <c r="U690260" s="119"/>
    </row>
    <row r="690261" spans="21:21" ht="15" customHeight="1">
      <c r="U690261" s="119"/>
    </row>
    <row r="690262" spans="21:21" ht="15" customHeight="1">
      <c r="U690262" s="119"/>
    </row>
    <row r="690263" spans="21:21" ht="15" customHeight="1">
      <c r="U690263" s="119"/>
    </row>
    <row r="690264" spans="21:21" ht="15" customHeight="1">
      <c r="U690264" s="119"/>
    </row>
    <row r="690265" spans="21:21" ht="15" customHeight="1">
      <c r="U690265" s="119"/>
    </row>
    <row r="690266" spans="21:21" ht="15" customHeight="1">
      <c r="U690266" s="119"/>
    </row>
    <row r="690267" spans="21:21" ht="15" customHeight="1">
      <c r="U690267" s="119"/>
    </row>
    <row r="690268" spans="21:21" ht="15" customHeight="1">
      <c r="U690268" s="119"/>
    </row>
    <row r="690269" spans="21:21" ht="15" customHeight="1">
      <c r="U690269" s="119"/>
    </row>
    <row r="690270" spans="21:21" ht="15" customHeight="1">
      <c r="U690270" s="119"/>
    </row>
    <row r="690271" spans="21:21" ht="15" customHeight="1">
      <c r="U690271" s="119"/>
    </row>
    <row r="690272" spans="21:21" ht="15" customHeight="1">
      <c r="U690272" s="119"/>
    </row>
    <row r="690273" spans="21:21" ht="15" customHeight="1">
      <c r="U690273" s="119"/>
    </row>
    <row r="690274" spans="21:21" ht="15" customHeight="1">
      <c r="U690274" s="119"/>
    </row>
    <row r="690275" spans="21:21" ht="15" customHeight="1">
      <c r="U690275" s="119"/>
    </row>
    <row r="690276" spans="21:21" ht="15" customHeight="1">
      <c r="U690276" s="119"/>
    </row>
    <row r="690277" spans="21:21" ht="15" customHeight="1">
      <c r="U690277" s="119"/>
    </row>
    <row r="690278" spans="21:21" ht="15" customHeight="1">
      <c r="U690278" s="119"/>
    </row>
    <row r="690279" spans="21:21" ht="15" customHeight="1">
      <c r="U690279" s="119"/>
    </row>
    <row r="690280" spans="21:21" ht="15" customHeight="1">
      <c r="U690280" s="119"/>
    </row>
    <row r="690281" spans="21:21" ht="15" customHeight="1">
      <c r="U690281" s="119"/>
    </row>
    <row r="690282" spans="21:21" ht="15" customHeight="1">
      <c r="U690282" s="119"/>
    </row>
    <row r="690283" spans="21:21" ht="15" customHeight="1">
      <c r="U690283" s="119"/>
    </row>
    <row r="690284" spans="21:21" ht="15" customHeight="1">
      <c r="U690284" s="119"/>
    </row>
    <row r="690285" spans="21:21" ht="15" customHeight="1">
      <c r="U690285" s="119"/>
    </row>
    <row r="690286" spans="21:21" ht="15" customHeight="1">
      <c r="U690286" s="119"/>
    </row>
    <row r="690287" spans="21:21" ht="15" customHeight="1">
      <c r="U690287" s="119"/>
    </row>
    <row r="690288" spans="21:21" ht="15" customHeight="1">
      <c r="U690288" s="119"/>
    </row>
    <row r="690289" spans="21:21" ht="15" customHeight="1">
      <c r="U690289" s="119"/>
    </row>
    <row r="690290" spans="21:21" ht="15" customHeight="1">
      <c r="U690290" s="119"/>
    </row>
    <row r="690291" spans="21:21" ht="15" customHeight="1">
      <c r="U690291" s="119"/>
    </row>
    <row r="690292" spans="21:21" ht="15" customHeight="1">
      <c r="U690292" s="119"/>
    </row>
    <row r="690293" spans="21:21" ht="15" customHeight="1">
      <c r="U690293" s="119"/>
    </row>
    <row r="690294" spans="21:21" ht="15" customHeight="1">
      <c r="U690294" s="119"/>
    </row>
    <row r="690295" spans="21:21" ht="15" customHeight="1">
      <c r="U690295" s="119"/>
    </row>
    <row r="690296" spans="21:21" ht="15" customHeight="1">
      <c r="U690296" s="119"/>
    </row>
    <row r="690297" spans="21:21" ht="15" customHeight="1">
      <c r="U690297" s="119"/>
    </row>
    <row r="690298" spans="21:21" ht="15" customHeight="1">
      <c r="U690298" s="119"/>
    </row>
    <row r="690299" spans="21:21" ht="15" customHeight="1">
      <c r="U690299" s="119"/>
    </row>
    <row r="690300" spans="21:21" ht="15" customHeight="1">
      <c r="U690300" s="119"/>
    </row>
    <row r="690301" spans="21:21" ht="15" customHeight="1">
      <c r="U690301" s="119"/>
    </row>
    <row r="690302" spans="21:21" ht="15" customHeight="1">
      <c r="U690302" s="119"/>
    </row>
    <row r="690303" spans="21:21" ht="15" customHeight="1">
      <c r="U690303" s="119"/>
    </row>
    <row r="690304" spans="21:21" ht="15" customHeight="1">
      <c r="U690304" s="119"/>
    </row>
    <row r="690305" spans="21:21" ht="15" customHeight="1">
      <c r="U690305" s="119"/>
    </row>
    <row r="690306" spans="21:21" ht="15" customHeight="1">
      <c r="U690306" s="119"/>
    </row>
    <row r="690307" spans="21:21" ht="15" customHeight="1">
      <c r="U690307" s="119"/>
    </row>
    <row r="690308" spans="21:21" ht="15" customHeight="1">
      <c r="U690308" s="119"/>
    </row>
    <row r="690309" spans="21:21" ht="15" customHeight="1">
      <c r="U690309" s="119"/>
    </row>
    <row r="690310" spans="21:21" ht="15" customHeight="1">
      <c r="U690310" s="119"/>
    </row>
    <row r="690311" spans="21:21" ht="15" customHeight="1">
      <c r="U690311" s="119"/>
    </row>
    <row r="690312" spans="21:21" ht="15" customHeight="1">
      <c r="U690312" s="119"/>
    </row>
    <row r="690313" spans="21:21" ht="15" customHeight="1">
      <c r="U690313" s="119"/>
    </row>
    <row r="690314" spans="21:21" ht="15" customHeight="1">
      <c r="U690314" s="119"/>
    </row>
    <row r="690315" spans="21:21" ht="15" customHeight="1">
      <c r="U690315" s="119"/>
    </row>
    <row r="690316" spans="21:21" ht="15" customHeight="1">
      <c r="U690316" s="119"/>
    </row>
    <row r="690317" spans="21:21" ht="15" customHeight="1">
      <c r="U690317" s="119"/>
    </row>
    <row r="690318" spans="21:21" ht="15" customHeight="1">
      <c r="U690318" s="119"/>
    </row>
    <row r="690319" spans="21:21" ht="15" customHeight="1">
      <c r="U690319" s="119"/>
    </row>
    <row r="690320" spans="21:21" ht="15" customHeight="1">
      <c r="U690320" s="119"/>
    </row>
    <row r="690321" spans="21:21" ht="15" customHeight="1">
      <c r="U690321" s="119"/>
    </row>
    <row r="690322" spans="21:21" ht="15" customHeight="1">
      <c r="U690322" s="119"/>
    </row>
    <row r="690323" spans="21:21" ht="15" customHeight="1">
      <c r="U690323" s="119"/>
    </row>
    <row r="690324" spans="21:21" ht="15" customHeight="1">
      <c r="U690324" s="119"/>
    </row>
    <row r="690325" spans="21:21" ht="15" customHeight="1">
      <c r="U690325" s="119"/>
    </row>
    <row r="690326" spans="21:21" ht="15" customHeight="1">
      <c r="U690326" s="119"/>
    </row>
    <row r="690327" spans="21:21" ht="15" customHeight="1">
      <c r="U690327" s="119"/>
    </row>
    <row r="690328" spans="21:21" ht="15" customHeight="1">
      <c r="U690328" s="119"/>
    </row>
    <row r="690329" spans="21:21" ht="15" customHeight="1">
      <c r="U690329" s="119"/>
    </row>
    <row r="690330" spans="21:21" ht="15" customHeight="1">
      <c r="U690330" s="119"/>
    </row>
    <row r="690331" spans="21:21" ht="15" customHeight="1">
      <c r="U690331" s="119"/>
    </row>
    <row r="690332" spans="21:21" ht="15" customHeight="1">
      <c r="U690332" s="119"/>
    </row>
    <row r="690333" spans="21:21" ht="15" customHeight="1">
      <c r="U690333" s="119"/>
    </row>
    <row r="690334" spans="21:21" ht="15" customHeight="1">
      <c r="U690334" s="119"/>
    </row>
    <row r="690335" spans="21:21" ht="15" customHeight="1">
      <c r="U690335" s="119"/>
    </row>
    <row r="690336" spans="21:21" ht="15" customHeight="1">
      <c r="U690336" s="119"/>
    </row>
    <row r="690337" spans="21:21" ht="15" customHeight="1">
      <c r="U690337" s="119"/>
    </row>
    <row r="690338" spans="21:21" ht="15" customHeight="1">
      <c r="U690338" s="119"/>
    </row>
    <row r="690339" spans="21:21" ht="15" customHeight="1">
      <c r="U690339" s="119"/>
    </row>
    <row r="690340" spans="21:21" ht="15" customHeight="1">
      <c r="U690340" s="119"/>
    </row>
    <row r="690341" spans="21:21" ht="15" customHeight="1">
      <c r="U690341" s="119"/>
    </row>
    <row r="690342" spans="21:21" ht="15" customHeight="1">
      <c r="U690342" s="119"/>
    </row>
    <row r="690343" spans="21:21" ht="15" customHeight="1">
      <c r="U690343" s="119"/>
    </row>
    <row r="690344" spans="21:21" ht="15" customHeight="1">
      <c r="U690344" s="119"/>
    </row>
    <row r="690345" spans="21:21" ht="15" customHeight="1">
      <c r="U690345" s="119"/>
    </row>
    <row r="690346" spans="21:21" ht="15" customHeight="1">
      <c r="U690346" s="119"/>
    </row>
    <row r="690347" spans="21:21" ht="15" customHeight="1">
      <c r="U690347" s="119"/>
    </row>
    <row r="690348" spans="21:21" ht="15" customHeight="1">
      <c r="U690348" s="119"/>
    </row>
    <row r="690349" spans="21:21" ht="15" customHeight="1">
      <c r="U690349" s="119"/>
    </row>
    <row r="690350" spans="21:21" ht="15" customHeight="1">
      <c r="U690350" s="119"/>
    </row>
    <row r="690351" spans="21:21" ht="15" customHeight="1">
      <c r="U690351" s="119"/>
    </row>
    <row r="690352" spans="21:21" ht="15" customHeight="1">
      <c r="U690352" s="119"/>
    </row>
    <row r="690353" spans="21:21" ht="15" customHeight="1">
      <c r="U690353" s="119"/>
    </row>
    <row r="690354" spans="21:21" ht="15" customHeight="1">
      <c r="U690354" s="119"/>
    </row>
    <row r="690355" spans="21:21" ht="15" customHeight="1">
      <c r="U690355" s="119"/>
    </row>
    <row r="690356" spans="21:21" ht="15" customHeight="1">
      <c r="U690356" s="119"/>
    </row>
    <row r="690357" spans="21:21" ht="15" customHeight="1">
      <c r="U690357" s="119"/>
    </row>
    <row r="690358" spans="21:21" ht="15" customHeight="1">
      <c r="U690358" s="119"/>
    </row>
    <row r="690359" spans="21:21" ht="15" customHeight="1">
      <c r="U690359" s="119"/>
    </row>
    <row r="690360" spans="21:21" ht="15" customHeight="1">
      <c r="U690360" s="119"/>
    </row>
    <row r="690361" spans="21:21" ht="15" customHeight="1">
      <c r="U690361" s="119"/>
    </row>
    <row r="690362" spans="21:21" ht="15" customHeight="1">
      <c r="U690362" s="119"/>
    </row>
    <row r="690363" spans="21:21" ht="15" customHeight="1">
      <c r="U690363" s="119"/>
    </row>
    <row r="690364" spans="21:21" ht="15" customHeight="1">
      <c r="U690364" s="119"/>
    </row>
    <row r="690365" spans="21:21" ht="15" customHeight="1">
      <c r="U690365" s="119"/>
    </row>
    <row r="690366" spans="21:21" ht="15" customHeight="1">
      <c r="U690366" s="119"/>
    </row>
    <row r="690367" spans="21:21" ht="15" customHeight="1">
      <c r="U690367" s="119"/>
    </row>
    <row r="690368" spans="21:21" ht="15" customHeight="1">
      <c r="U690368" s="119"/>
    </row>
    <row r="690369" spans="21:21" ht="15" customHeight="1">
      <c r="U690369" s="119"/>
    </row>
    <row r="690370" spans="21:21" ht="15" customHeight="1">
      <c r="U690370" s="119"/>
    </row>
    <row r="690371" spans="21:21" ht="15" customHeight="1">
      <c r="U690371" s="119"/>
    </row>
    <row r="690372" spans="21:21" ht="15" customHeight="1">
      <c r="U690372" s="119"/>
    </row>
    <row r="690373" spans="21:21" ht="15" customHeight="1">
      <c r="U690373" s="119"/>
    </row>
    <row r="690374" spans="21:21" ht="15" customHeight="1">
      <c r="U690374" s="119"/>
    </row>
    <row r="690375" spans="21:21" ht="15" customHeight="1">
      <c r="U690375" s="119"/>
    </row>
    <row r="690376" spans="21:21" ht="15" customHeight="1">
      <c r="U690376" s="119"/>
    </row>
    <row r="690377" spans="21:21" ht="15" customHeight="1">
      <c r="U690377" s="119"/>
    </row>
    <row r="690378" spans="21:21" ht="15" customHeight="1">
      <c r="U690378" s="119"/>
    </row>
    <row r="690379" spans="21:21" ht="15" customHeight="1">
      <c r="U690379" s="119"/>
    </row>
    <row r="690380" spans="21:21" ht="15" customHeight="1">
      <c r="U690380" s="119"/>
    </row>
    <row r="690381" spans="21:21" ht="15" customHeight="1">
      <c r="U690381" s="119"/>
    </row>
    <row r="690382" spans="21:21" ht="15" customHeight="1">
      <c r="U690382" s="119"/>
    </row>
    <row r="690383" spans="21:21" ht="15" customHeight="1">
      <c r="U690383" s="119"/>
    </row>
    <row r="690384" spans="21:21" ht="15" customHeight="1">
      <c r="U690384" s="119"/>
    </row>
    <row r="690385" spans="21:21" ht="15" customHeight="1">
      <c r="U690385" s="119"/>
    </row>
    <row r="690386" spans="21:21" ht="15" customHeight="1">
      <c r="U690386" s="119"/>
    </row>
    <row r="690387" spans="21:21" ht="15" customHeight="1">
      <c r="U690387" s="119"/>
    </row>
    <row r="690388" spans="21:21" ht="15" customHeight="1">
      <c r="U690388" s="119"/>
    </row>
    <row r="690389" spans="21:21" ht="15" customHeight="1">
      <c r="U690389" s="119"/>
    </row>
    <row r="690390" spans="21:21" ht="15" customHeight="1">
      <c r="U690390" s="119"/>
    </row>
    <row r="690391" spans="21:21" ht="15" customHeight="1">
      <c r="U690391" s="119"/>
    </row>
    <row r="690392" spans="21:21" ht="15" customHeight="1">
      <c r="U690392" s="119"/>
    </row>
    <row r="690393" spans="21:21" ht="15" customHeight="1">
      <c r="U690393" s="119"/>
    </row>
    <row r="690394" spans="21:21" ht="15" customHeight="1">
      <c r="U690394" s="119"/>
    </row>
    <row r="690395" spans="21:21" ht="15" customHeight="1">
      <c r="U690395" s="119"/>
    </row>
    <row r="690396" spans="21:21" ht="15" customHeight="1">
      <c r="U690396" s="119"/>
    </row>
    <row r="690397" spans="21:21" ht="15" customHeight="1">
      <c r="U690397" s="119"/>
    </row>
    <row r="690398" spans="21:21" ht="15" customHeight="1">
      <c r="U690398" s="119"/>
    </row>
    <row r="690399" spans="21:21" ht="15" customHeight="1">
      <c r="U690399" s="119"/>
    </row>
    <row r="690400" spans="21:21" ht="15" customHeight="1">
      <c r="U690400" s="119"/>
    </row>
    <row r="690401" spans="21:21" ht="15" customHeight="1">
      <c r="U690401" s="119"/>
    </row>
    <row r="690402" spans="21:21" ht="15" customHeight="1">
      <c r="U690402" s="119"/>
    </row>
    <row r="690403" spans="21:21" ht="15" customHeight="1">
      <c r="U690403" s="119"/>
    </row>
    <row r="690404" spans="21:21" ht="15" customHeight="1">
      <c r="U690404" s="119"/>
    </row>
    <row r="690405" spans="21:21" ht="15" customHeight="1">
      <c r="U690405" s="119"/>
    </row>
    <row r="690406" spans="21:21" ht="15" customHeight="1">
      <c r="U690406" s="119"/>
    </row>
    <row r="690407" spans="21:21" ht="15" customHeight="1">
      <c r="U690407" s="119"/>
    </row>
    <row r="690408" spans="21:21" ht="15" customHeight="1">
      <c r="U690408" s="119"/>
    </row>
    <row r="690409" spans="21:21" ht="15" customHeight="1">
      <c r="U690409" s="119"/>
    </row>
    <row r="690410" spans="21:21" ht="15" customHeight="1">
      <c r="U690410" s="119"/>
    </row>
    <row r="690411" spans="21:21" ht="15" customHeight="1">
      <c r="U690411" s="119"/>
    </row>
    <row r="690412" spans="21:21" ht="15" customHeight="1">
      <c r="U690412" s="119"/>
    </row>
    <row r="690413" spans="21:21" ht="15" customHeight="1">
      <c r="U690413" s="119"/>
    </row>
    <row r="690414" spans="21:21" ht="15" customHeight="1">
      <c r="U690414" s="119"/>
    </row>
    <row r="690415" spans="21:21" ht="15" customHeight="1">
      <c r="U690415" s="119"/>
    </row>
    <row r="690416" spans="21:21" ht="15" customHeight="1">
      <c r="U690416" s="119"/>
    </row>
    <row r="690417" spans="21:21" ht="15" customHeight="1">
      <c r="U690417" s="119"/>
    </row>
    <row r="690418" spans="21:21" ht="15" customHeight="1">
      <c r="U690418" s="119"/>
    </row>
    <row r="690419" spans="21:21" ht="15" customHeight="1">
      <c r="U690419" s="119"/>
    </row>
    <row r="690420" spans="21:21" ht="15" customHeight="1">
      <c r="U690420" s="119"/>
    </row>
    <row r="690421" spans="21:21" ht="15" customHeight="1">
      <c r="U690421" s="119"/>
    </row>
    <row r="690422" spans="21:21" ht="15" customHeight="1">
      <c r="U690422" s="119"/>
    </row>
    <row r="690423" spans="21:21" ht="15" customHeight="1">
      <c r="U690423" s="119"/>
    </row>
    <row r="690424" spans="21:21" ht="15" customHeight="1">
      <c r="U690424" s="119"/>
    </row>
    <row r="690425" spans="21:21" ht="15" customHeight="1">
      <c r="U690425" s="119"/>
    </row>
    <row r="690426" spans="21:21" ht="15" customHeight="1">
      <c r="U690426" s="119"/>
    </row>
    <row r="690427" spans="21:21" ht="15" customHeight="1">
      <c r="U690427" s="119"/>
    </row>
    <row r="690428" spans="21:21" ht="15" customHeight="1">
      <c r="U690428" s="119"/>
    </row>
    <row r="690429" spans="21:21" ht="15" customHeight="1">
      <c r="U690429" s="119"/>
    </row>
    <row r="690430" spans="21:21" ht="15" customHeight="1">
      <c r="U690430" s="119"/>
    </row>
    <row r="690431" spans="21:21" ht="15" customHeight="1">
      <c r="U690431" s="119"/>
    </row>
    <row r="690432" spans="21:21" ht="15" customHeight="1">
      <c r="U690432" s="119"/>
    </row>
    <row r="690433" spans="21:21" ht="15" customHeight="1">
      <c r="U690433" s="119"/>
    </row>
    <row r="690434" spans="21:21" ht="15" customHeight="1">
      <c r="U690434" s="119"/>
    </row>
    <row r="690435" spans="21:21" ht="15" customHeight="1">
      <c r="U690435" s="119"/>
    </row>
    <row r="690436" spans="21:21" ht="15" customHeight="1">
      <c r="U690436" s="119"/>
    </row>
    <row r="690437" spans="21:21" ht="15" customHeight="1">
      <c r="U690437" s="119"/>
    </row>
    <row r="690438" spans="21:21" ht="15" customHeight="1">
      <c r="U690438" s="119"/>
    </row>
    <row r="690439" spans="21:21" ht="15" customHeight="1">
      <c r="U690439" s="119"/>
    </row>
    <row r="690440" spans="21:21" ht="15" customHeight="1">
      <c r="U690440" s="119"/>
    </row>
    <row r="690441" spans="21:21" ht="15" customHeight="1">
      <c r="U690441" s="119"/>
    </row>
    <row r="690442" spans="21:21" ht="15" customHeight="1">
      <c r="U690442" s="119"/>
    </row>
    <row r="690443" spans="21:21" ht="15" customHeight="1">
      <c r="U690443" s="119"/>
    </row>
    <row r="690444" spans="21:21" ht="15" customHeight="1">
      <c r="U690444" s="119"/>
    </row>
    <row r="690445" spans="21:21" ht="15" customHeight="1">
      <c r="U690445" s="119"/>
    </row>
    <row r="690446" spans="21:21" ht="15" customHeight="1">
      <c r="U690446" s="119"/>
    </row>
    <row r="690447" spans="21:21" ht="15" customHeight="1">
      <c r="U690447" s="119"/>
    </row>
    <row r="690448" spans="21:21" ht="15" customHeight="1">
      <c r="U690448" s="119"/>
    </row>
    <row r="690449" spans="21:21" ht="15" customHeight="1">
      <c r="U690449" s="119"/>
    </row>
    <row r="690450" spans="21:21" ht="15" customHeight="1">
      <c r="U690450" s="119"/>
    </row>
    <row r="690451" spans="21:21" ht="15" customHeight="1">
      <c r="U690451" s="119"/>
    </row>
    <row r="690452" spans="21:21" ht="15" customHeight="1">
      <c r="U690452" s="119"/>
    </row>
    <row r="690453" spans="21:21" ht="15" customHeight="1">
      <c r="U690453" s="119"/>
    </row>
    <row r="690454" spans="21:21" ht="15" customHeight="1">
      <c r="U690454" s="119"/>
    </row>
    <row r="690455" spans="21:21" ht="15" customHeight="1">
      <c r="U690455" s="119"/>
    </row>
    <row r="690456" spans="21:21" ht="15" customHeight="1">
      <c r="U690456" s="119"/>
    </row>
    <row r="690457" spans="21:21" ht="15" customHeight="1">
      <c r="U690457" s="119"/>
    </row>
    <row r="690458" spans="21:21" ht="15" customHeight="1">
      <c r="U690458" s="119"/>
    </row>
    <row r="690459" spans="21:21" ht="15" customHeight="1">
      <c r="U690459" s="119"/>
    </row>
    <row r="690460" spans="21:21" ht="15" customHeight="1">
      <c r="U690460" s="119"/>
    </row>
    <row r="690461" spans="21:21" ht="15" customHeight="1">
      <c r="U690461" s="119"/>
    </row>
    <row r="690462" spans="21:21" ht="15" customHeight="1">
      <c r="U690462" s="119"/>
    </row>
    <row r="690463" spans="21:21" ht="15" customHeight="1">
      <c r="U690463" s="119"/>
    </row>
    <row r="690464" spans="21:21" ht="15" customHeight="1">
      <c r="U690464" s="119"/>
    </row>
    <row r="690465" spans="21:21" ht="15" customHeight="1">
      <c r="U690465" s="119"/>
    </row>
    <row r="690466" spans="21:21" ht="15" customHeight="1">
      <c r="U690466" s="119"/>
    </row>
    <row r="690467" spans="21:21" ht="15" customHeight="1">
      <c r="U690467" s="119"/>
    </row>
    <row r="690468" spans="21:21" ht="15" customHeight="1">
      <c r="U690468" s="119"/>
    </row>
    <row r="690469" spans="21:21" ht="15" customHeight="1">
      <c r="U690469" s="119"/>
    </row>
    <row r="690470" spans="21:21" ht="15" customHeight="1">
      <c r="U690470" s="119"/>
    </row>
    <row r="690471" spans="21:21" ht="15" customHeight="1">
      <c r="U690471" s="119"/>
    </row>
    <row r="690472" spans="21:21" ht="15" customHeight="1">
      <c r="U690472" s="119"/>
    </row>
    <row r="690473" spans="21:21" ht="15" customHeight="1">
      <c r="U690473" s="119"/>
    </row>
    <row r="690474" spans="21:21" ht="15" customHeight="1">
      <c r="U690474" s="119"/>
    </row>
    <row r="690475" spans="21:21" ht="15" customHeight="1">
      <c r="U690475" s="119"/>
    </row>
    <row r="690476" spans="21:21" ht="15" customHeight="1">
      <c r="U690476" s="119"/>
    </row>
    <row r="690477" spans="21:21" ht="15" customHeight="1">
      <c r="U690477" s="119"/>
    </row>
    <row r="690478" spans="21:21" ht="15" customHeight="1">
      <c r="U690478" s="119"/>
    </row>
    <row r="690479" spans="21:21" ht="15" customHeight="1">
      <c r="U690479" s="119"/>
    </row>
    <row r="690480" spans="21:21" ht="15" customHeight="1">
      <c r="U690480" s="119"/>
    </row>
    <row r="690481" spans="21:21" ht="15" customHeight="1">
      <c r="U690481" s="119"/>
    </row>
    <row r="690482" spans="21:21" ht="15" customHeight="1">
      <c r="U690482" s="119"/>
    </row>
    <row r="690483" spans="21:21" ht="15" customHeight="1">
      <c r="U690483" s="119"/>
    </row>
    <row r="690484" spans="21:21" ht="15" customHeight="1">
      <c r="U690484" s="119"/>
    </row>
    <row r="690485" spans="21:21" ht="15" customHeight="1">
      <c r="U690485" s="119"/>
    </row>
    <row r="690486" spans="21:21" ht="15" customHeight="1">
      <c r="U690486" s="119"/>
    </row>
    <row r="690487" spans="21:21" ht="15" customHeight="1">
      <c r="U690487" s="119"/>
    </row>
    <row r="690488" spans="21:21" ht="15" customHeight="1">
      <c r="U690488" s="119"/>
    </row>
    <row r="690489" spans="21:21" ht="15" customHeight="1">
      <c r="U690489" s="119"/>
    </row>
    <row r="690490" spans="21:21" ht="15" customHeight="1">
      <c r="U690490" s="119"/>
    </row>
    <row r="690491" spans="21:21" ht="15" customHeight="1">
      <c r="U690491" s="119"/>
    </row>
    <row r="690492" spans="21:21" ht="15" customHeight="1">
      <c r="U690492" s="119"/>
    </row>
    <row r="690493" spans="21:21" ht="15" customHeight="1">
      <c r="U690493" s="119"/>
    </row>
    <row r="690494" spans="21:21" ht="15" customHeight="1">
      <c r="U690494" s="119"/>
    </row>
    <row r="690495" spans="21:21" ht="15" customHeight="1">
      <c r="U690495" s="119"/>
    </row>
    <row r="690496" spans="21:21" ht="15" customHeight="1">
      <c r="U690496" s="119"/>
    </row>
    <row r="690497" spans="21:21" ht="15" customHeight="1">
      <c r="U690497" s="119"/>
    </row>
    <row r="690498" spans="21:21" ht="15" customHeight="1">
      <c r="U690498" s="119"/>
    </row>
    <row r="690499" spans="21:21" ht="15" customHeight="1">
      <c r="U690499" s="119"/>
    </row>
    <row r="690500" spans="21:21" ht="15" customHeight="1">
      <c r="U690500" s="119"/>
    </row>
    <row r="690501" spans="21:21" ht="15" customHeight="1">
      <c r="U690501" s="119"/>
    </row>
    <row r="690502" spans="21:21" ht="15" customHeight="1">
      <c r="U690502" s="119"/>
    </row>
    <row r="690503" spans="21:21" ht="15" customHeight="1">
      <c r="U690503" s="119"/>
    </row>
    <row r="690504" spans="21:21" ht="15" customHeight="1">
      <c r="U690504" s="119"/>
    </row>
    <row r="690505" spans="21:21" ht="15" customHeight="1">
      <c r="U690505" s="119"/>
    </row>
    <row r="690506" spans="21:21" ht="15" customHeight="1">
      <c r="U690506" s="119"/>
    </row>
    <row r="690507" spans="21:21" ht="15" customHeight="1">
      <c r="U690507" s="119"/>
    </row>
    <row r="690508" spans="21:21" ht="15" customHeight="1">
      <c r="U690508" s="119"/>
    </row>
    <row r="690509" spans="21:21" ht="15" customHeight="1">
      <c r="U690509" s="119"/>
    </row>
    <row r="690510" spans="21:21" ht="15" customHeight="1">
      <c r="U690510" s="119"/>
    </row>
    <row r="690511" spans="21:21" ht="15" customHeight="1">
      <c r="U690511" s="119"/>
    </row>
    <row r="690512" spans="21:21" ht="15" customHeight="1">
      <c r="U690512" s="119"/>
    </row>
    <row r="690513" spans="21:21" ht="15" customHeight="1">
      <c r="U690513" s="119"/>
    </row>
    <row r="690514" spans="21:21" ht="15" customHeight="1">
      <c r="U690514" s="119"/>
    </row>
    <row r="690515" spans="21:21" ht="15" customHeight="1">
      <c r="U690515" s="119"/>
    </row>
    <row r="690516" spans="21:21" ht="15" customHeight="1">
      <c r="U690516" s="119"/>
    </row>
    <row r="690517" spans="21:21" ht="15" customHeight="1">
      <c r="U690517" s="119"/>
    </row>
    <row r="690518" spans="21:21" ht="15" customHeight="1">
      <c r="U690518" s="119"/>
    </row>
    <row r="690519" spans="21:21" ht="15" customHeight="1">
      <c r="U690519" s="119"/>
    </row>
    <row r="690520" spans="21:21" ht="15" customHeight="1">
      <c r="U690520" s="119"/>
    </row>
    <row r="690521" spans="21:21" ht="15" customHeight="1">
      <c r="U690521" s="119"/>
    </row>
    <row r="690522" spans="21:21" ht="15" customHeight="1">
      <c r="U690522" s="119"/>
    </row>
    <row r="690523" spans="21:21" ht="15" customHeight="1">
      <c r="U690523" s="119"/>
    </row>
    <row r="690524" spans="21:21" ht="15" customHeight="1">
      <c r="U690524" s="119"/>
    </row>
    <row r="690525" spans="21:21" ht="15" customHeight="1">
      <c r="U690525" s="119"/>
    </row>
    <row r="690526" spans="21:21" ht="15" customHeight="1">
      <c r="U690526" s="119"/>
    </row>
    <row r="690527" spans="21:21" ht="15" customHeight="1">
      <c r="U690527" s="119"/>
    </row>
    <row r="690528" spans="21:21" ht="15" customHeight="1">
      <c r="U690528" s="119"/>
    </row>
    <row r="690529" spans="21:21" ht="15" customHeight="1">
      <c r="U690529" s="119"/>
    </row>
    <row r="690530" spans="21:21" ht="15" customHeight="1">
      <c r="U690530" s="119"/>
    </row>
    <row r="690531" spans="21:21" ht="15" customHeight="1">
      <c r="U690531" s="119"/>
    </row>
    <row r="690532" spans="21:21" ht="15" customHeight="1">
      <c r="U690532" s="119"/>
    </row>
    <row r="690533" spans="21:21" ht="15" customHeight="1">
      <c r="U690533" s="119"/>
    </row>
    <row r="690534" spans="21:21" ht="15" customHeight="1">
      <c r="U690534" s="119"/>
    </row>
    <row r="690535" spans="21:21" ht="15" customHeight="1">
      <c r="U690535" s="119"/>
    </row>
    <row r="690536" spans="21:21" ht="15" customHeight="1">
      <c r="U690536" s="119"/>
    </row>
    <row r="690537" spans="21:21" ht="15" customHeight="1">
      <c r="U690537" s="119"/>
    </row>
    <row r="690538" spans="21:21" ht="15" customHeight="1">
      <c r="U690538" s="119"/>
    </row>
    <row r="690539" spans="21:21" ht="15" customHeight="1">
      <c r="U690539" s="119"/>
    </row>
    <row r="690540" spans="21:21" ht="15" customHeight="1">
      <c r="U690540" s="119"/>
    </row>
    <row r="690541" spans="21:21" ht="15" customHeight="1">
      <c r="U690541" s="119"/>
    </row>
    <row r="690542" spans="21:21" ht="15" customHeight="1">
      <c r="U690542" s="119"/>
    </row>
    <row r="690543" spans="21:21" ht="15" customHeight="1">
      <c r="U690543" s="119"/>
    </row>
    <row r="690544" spans="21:21" ht="15" customHeight="1">
      <c r="U690544" s="119"/>
    </row>
    <row r="690545" spans="21:21" ht="15" customHeight="1">
      <c r="U690545" s="119"/>
    </row>
    <row r="690546" spans="21:21" ht="15" customHeight="1">
      <c r="U690546" s="119"/>
    </row>
    <row r="690547" spans="21:21" ht="15" customHeight="1">
      <c r="U690547" s="119"/>
    </row>
    <row r="690548" spans="21:21" ht="15" customHeight="1">
      <c r="U690548" s="119"/>
    </row>
    <row r="690549" spans="21:21" ht="15" customHeight="1">
      <c r="U690549" s="119"/>
    </row>
    <row r="690550" spans="21:21" ht="15" customHeight="1">
      <c r="U690550" s="119"/>
    </row>
    <row r="690551" spans="21:21" ht="15" customHeight="1">
      <c r="U690551" s="119"/>
    </row>
    <row r="690552" spans="21:21" ht="15" customHeight="1">
      <c r="U690552" s="119"/>
    </row>
    <row r="690553" spans="21:21" ht="15" customHeight="1">
      <c r="U690553" s="119"/>
    </row>
    <row r="690554" spans="21:21" ht="15" customHeight="1">
      <c r="U690554" s="119"/>
    </row>
    <row r="690555" spans="21:21" ht="15" customHeight="1">
      <c r="U690555" s="119"/>
    </row>
    <row r="690556" spans="21:21" ht="15" customHeight="1">
      <c r="U690556" s="119"/>
    </row>
    <row r="690557" spans="21:21" ht="15" customHeight="1">
      <c r="U690557" s="119"/>
    </row>
    <row r="690558" spans="21:21" ht="15" customHeight="1">
      <c r="U690558" s="119"/>
    </row>
    <row r="690559" spans="21:21" ht="15" customHeight="1">
      <c r="U690559" s="119"/>
    </row>
    <row r="690560" spans="21:21" ht="15" customHeight="1">
      <c r="U690560" s="119"/>
    </row>
    <row r="690561" spans="21:21" ht="15" customHeight="1">
      <c r="U690561" s="119"/>
    </row>
    <row r="690562" spans="21:21" ht="15" customHeight="1">
      <c r="U690562" s="119"/>
    </row>
    <row r="690563" spans="21:21" ht="15" customHeight="1">
      <c r="U690563" s="119"/>
    </row>
    <row r="690564" spans="21:21" ht="15" customHeight="1">
      <c r="U690564" s="119"/>
    </row>
    <row r="690565" spans="21:21" ht="15" customHeight="1">
      <c r="U690565" s="119"/>
    </row>
    <row r="690566" spans="21:21" ht="15" customHeight="1">
      <c r="U690566" s="119"/>
    </row>
    <row r="690567" spans="21:21" ht="15" customHeight="1">
      <c r="U690567" s="119"/>
    </row>
    <row r="690568" spans="21:21" ht="15" customHeight="1">
      <c r="U690568" s="119"/>
    </row>
    <row r="690569" spans="21:21" ht="15" customHeight="1">
      <c r="U690569" s="119"/>
    </row>
    <row r="690570" spans="21:21" ht="15" customHeight="1">
      <c r="U690570" s="119"/>
    </row>
    <row r="690571" spans="21:21" ht="15" customHeight="1">
      <c r="U690571" s="119"/>
    </row>
    <row r="690572" spans="21:21" ht="15" customHeight="1">
      <c r="U690572" s="119"/>
    </row>
    <row r="690573" spans="21:21" ht="15" customHeight="1">
      <c r="U690573" s="119"/>
    </row>
    <row r="690574" spans="21:21" ht="15" customHeight="1">
      <c r="U690574" s="119"/>
    </row>
    <row r="690575" spans="21:21" ht="15" customHeight="1">
      <c r="U690575" s="119"/>
    </row>
    <row r="690576" spans="21:21" ht="15" customHeight="1">
      <c r="U690576" s="119"/>
    </row>
    <row r="690577" spans="21:21" ht="15" customHeight="1">
      <c r="U690577" s="119"/>
    </row>
    <row r="690578" spans="21:21" ht="15" customHeight="1">
      <c r="U690578" s="119"/>
    </row>
    <row r="690579" spans="21:21" ht="15" customHeight="1">
      <c r="U690579" s="119"/>
    </row>
    <row r="690580" spans="21:21" ht="15" customHeight="1">
      <c r="U690580" s="119"/>
    </row>
    <row r="690581" spans="21:21" ht="15" customHeight="1">
      <c r="U690581" s="119"/>
    </row>
    <row r="690582" spans="21:21" ht="15" customHeight="1">
      <c r="U690582" s="119"/>
    </row>
    <row r="690583" spans="21:21" ht="15" customHeight="1">
      <c r="U690583" s="119"/>
    </row>
    <row r="690584" spans="21:21" ht="15" customHeight="1">
      <c r="U690584" s="119"/>
    </row>
    <row r="690585" spans="21:21" ht="15" customHeight="1">
      <c r="U690585" s="119"/>
    </row>
    <row r="690586" spans="21:21" ht="15" customHeight="1">
      <c r="U690586" s="119"/>
    </row>
    <row r="690587" spans="21:21" ht="15" customHeight="1">
      <c r="U690587" s="119"/>
    </row>
    <row r="690588" spans="21:21" ht="15" customHeight="1">
      <c r="U690588" s="119"/>
    </row>
    <row r="690589" spans="21:21" ht="15" customHeight="1">
      <c r="U690589" s="119"/>
    </row>
    <row r="690590" spans="21:21" ht="15" customHeight="1">
      <c r="U690590" s="119"/>
    </row>
    <row r="690591" spans="21:21" ht="15" customHeight="1">
      <c r="U690591" s="119"/>
    </row>
    <row r="690592" spans="21:21" ht="15" customHeight="1">
      <c r="U690592" s="119"/>
    </row>
    <row r="690593" spans="21:21" ht="15" customHeight="1">
      <c r="U690593" s="119"/>
    </row>
    <row r="690594" spans="21:21" ht="15" customHeight="1">
      <c r="U690594" s="119"/>
    </row>
    <row r="690595" spans="21:21" ht="15" customHeight="1">
      <c r="U690595" s="119"/>
    </row>
    <row r="690596" spans="21:21" ht="15" customHeight="1">
      <c r="U690596" s="119"/>
    </row>
    <row r="690597" spans="21:21" ht="15" customHeight="1">
      <c r="U690597" s="119"/>
    </row>
    <row r="690598" spans="21:21" ht="15" customHeight="1">
      <c r="U690598" s="119"/>
    </row>
    <row r="690599" spans="21:21" ht="15" customHeight="1">
      <c r="U690599" s="119"/>
    </row>
    <row r="690600" spans="21:21" ht="15" customHeight="1">
      <c r="U690600" s="119"/>
    </row>
    <row r="690601" spans="21:21" ht="15" customHeight="1">
      <c r="U690601" s="119"/>
    </row>
    <row r="690602" spans="21:21" ht="15" customHeight="1">
      <c r="U690602" s="119"/>
    </row>
    <row r="690603" spans="21:21" ht="15" customHeight="1">
      <c r="U690603" s="119"/>
    </row>
    <row r="690604" spans="21:21" ht="15" customHeight="1">
      <c r="U690604" s="119"/>
    </row>
    <row r="690605" spans="21:21" ht="15" customHeight="1">
      <c r="U690605" s="119"/>
    </row>
    <row r="690606" spans="21:21" ht="15" customHeight="1">
      <c r="U690606" s="119"/>
    </row>
    <row r="690607" spans="21:21" ht="15" customHeight="1">
      <c r="U690607" s="119"/>
    </row>
    <row r="690608" spans="21:21" ht="15" customHeight="1">
      <c r="U690608" s="119"/>
    </row>
    <row r="690609" spans="21:21" ht="15" customHeight="1">
      <c r="U690609" s="119"/>
    </row>
    <row r="690610" spans="21:21" ht="15" customHeight="1">
      <c r="U690610" s="119"/>
    </row>
    <row r="690611" spans="21:21" ht="15" customHeight="1">
      <c r="U690611" s="119"/>
    </row>
    <row r="690612" spans="21:21" ht="15" customHeight="1">
      <c r="U690612" s="119"/>
    </row>
    <row r="690613" spans="21:21" ht="15" customHeight="1">
      <c r="U690613" s="119"/>
    </row>
    <row r="690614" spans="21:21" ht="15" customHeight="1">
      <c r="U690614" s="119"/>
    </row>
    <row r="690615" spans="21:21" ht="15" customHeight="1">
      <c r="U690615" s="119"/>
    </row>
    <row r="690616" spans="21:21" ht="15" customHeight="1">
      <c r="U690616" s="119"/>
    </row>
    <row r="690617" spans="21:21" ht="15" customHeight="1">
      <c r="U690617" s="119"/>
    </row>
    <row r="690618" spans="21:21" ht="15" customHeight="1">
      <c r="U690618" s="119"/>
    </row>
    <row r="690619" spans="21:21" ht="15" customHeight="1">
      <c r="U690619" s="119"/>
    </row>
    <row r="690620" spans="21:21" ht="15" customHeight="1">
      <c r="U690620" s="119"/>
    </row>
    <row r="690621" spans="21:21" ht="15" customHeight="1">
      <c r="U690621" s="119"/>
    </row>
    <row r="690622" spans="21:21" ht="15" customHeight="1">
      <c r="U690622" s="119"/>
    </row>
    <row r="690623" spans="21:21" ht="15" customHeight="1">
      <c r="U690623" s="119"/>
    </row>
    <row r="690624" spans="21:21" ht="15" customHeight="1">
      <c r="U690624" s="119"/>
    </row>
    <row r="690625" spans="21:21" ht="15" customHeight="1">
      <c r="U690625" s="119"/>
    </row>
    <row r="690626" spans="21:21" ht="15" customHeight="1">
      <c r="U690626" s="119"/>
    </row>
    <row r="690627" spans="21:21" ht="15" customHeight="1">
      <c r="U690627" s="119"/>
    </row>
    <row r="690628" spans="21:21" ht="15" customHeight="1">
      <c r="U690628" s="119"/>
    </row>
    <row r="690629" spans="21:21" ht="15" customHeight="1">
      <c r="U690629" s="119"/>
    </row>
    <row r="690630" spans="21:21" ht="15" customHeight="1">
      <c r="U690630" s="119"/>
    </row>
    <row r="690631" spans="21:21" ht="15" customHeight="1">
      <c r="U690631" s="119"/>
    </row>
    <row r="690632" spans="21:21" ht="15" customHeight="1">
      <c r="U690632" s="119"/>
    </row>
    <row r="690633" spans="21:21" ht="15" customHeight="1">
      <c r="U690633" s="119"/>
    </row>
    <row r="690634" spans="21:21" ht="15" customHeight="1">
      <c r="U690634" s="119"/>
    </row>
    <row r="690635" spans="21:21" ht="15" customHeight="1">
      <c r="U690635" s="119"/>
    </row>
    <row r="690636" spans="21:21" ht="15" customHeight="1">
      <c r="U690636" s="119"/>
    </row>
    <row r="690637" spans="21:21" ht="15" customHeight="1">
      <c r="U690637" s="119"/>
    </row>
    <row r="690638" spans="21:21" ht="15" customHeight="1">
      <c r="U690638" s="119"/>
    </row>
    <row r="690639" spans="21:21" ht="15" customHeight="1">
      <c r="U690639" s="119"/>
    </row>
    <row r="690640" spans="21:21" ht="15" customHeight="1">
      <c r="U690640" s="119"/>
    </row>
    <row r="690641" spans="21:21" ht="15" customHeight="1">
      <c r="U690641" s="119"/>
    </row>
    <row r="690642" spans="21:21" ht="15" customHeight="1">
      <c r="U690642" s="119"/>
    </row>
    <row r="690643" spans="21:21" ht="15" customHeight="1">
      <c r="U690643" s="119"/>
    </row>
    <row r="690644" spans="21:21" ht="15" customHeight="1">
      <c r="U690644" s="119"/>
    </row>
    <row r="690645" spans="21:21" ht="15" customHeight="1">
      <c r="U690645" s="119"/>
    </row>
    <row r="690646" spans="21:21" ht="15" customHeight="1">
      <c r="U690646" s="119"/>
    </row>
    <row r="690647" spans="21:21" ht="15" customHeight="1">
      <c r="U690647" s="119"/>
    </row>
    <row r="690648" spans="21:21" ht="15" customHeight="1">
      <c r="U690648" s="119"/>
    </row>
    <row r="690649" spans="21:21" ht="15" customHeight="1">
      <c r="U690649" s="119"/>
    </row>
    <row r="690650" spans="21:21" ht="15" customHeight="1">
      <c r="U690650" s="119"/>
    </row>
    <row r="690651" spans="21:21" ht="15" customHeight="1">
      <c r="U690651" s="119"/>
    </row>
    <row r="690652" spans="21:21" ht="15" customHeight="1">
      <c r="U690652" s="119"/>
    </row>
    <row r="690653" spans="21:21" ht="15" customHeight="1">
      <c r="U690653" s="119"/>
    </row>
    <row r="690654" spans="21:21" ht="15" customHeight="1">
      <c r="U690654" s="119"/>
    </row>
    <row r="690655" spans="21:21" ht="15" customHeight="1">
      <c r="U690655" s="119"/>
    </row>
    <row r="690656" spans="21:21" ht="15" customHeight="1">
      <c r="U690656" s="119"/>
    </row>
    <row r="690657" spans="21:21" ht="15" customHeight="1">
      <c r="U690657" s="119"/>
    </row>
    <row r="690658" spans="21:21" ht="15" customHeight="1">
      <c r="U690658" s="119"/>
    </row>
    <row r="690659" spans="21:21" ht="15" customHeight="1">
      <c r="U690659" s="119"/>
    </row>
    <row r="690660" spans="21:21" ht="15" customHeight="1">
      <c r="U690660" s="119"/>
    </row>
    <row r="690661" spans="21:21" ht="15" customHeight="1">
      <c r="U690661" s="119"/>
    </row>
    <row r="690662" spans="21:21" ht="15" customHeight="1">
      <c r="U690662" s="119"/>
    </row>
    <row r="690663" spans="21:21" ht="15" customHeight="1">
      <c r="U690663" s="119"/>
    </row>
    <row r="690664" spans="21:21" ht="15" customHeight="1">
      <c r="U690664" s="119"/>
    </row>
    <row r="690665" spans="21:21" ht="15" customHeight="1">
      <c r="U690665" s="119"/>
    </row>
    <row r="690666" spans="21:21" ht="15" customHeight="1">
      <c r="U690666" s="119"/>
    </row>
    <row r="690667" spans="21:21" ht="15" customHeight="1">
      <c r="U690667" s="119"/>
    </row>
    <row r="690668" spans="21:21" ht="15" customHeight="1">
      <c r="U690668" s="119"/>
    </row>
    <row r="690669" spans="21:21" ht="15" customHeight="1">
      <c r="U690669" s="119"/>
    </row>
    <row r="690670" spans="21:21" ht="15" customHeight="1">
      <c r="U690670" s="119"/>
    </row>
    <row r="690671" spans="21:21" ht="15" customHeight="1">
      <c r="U690671" s="119"/>
    </row>
    <row r="690672" spans="21:21" ht="15" customHeight="1">
      <c r="U690672" s="119"/>
    </row>
    <row r="690673" spans="21:21" ht="15" customHeight="1">
      <c r="U690673" s="119"/>
    </row>
    <row r="690674" spans="21:21" ht="15" customHeight="1">
      <c r="U690674" s="119"/>
    </row>
    <row r="690675" spans="21:21" ht="15" customHeight="1">
      <c r="U690675" s="119"/>
    </row>
    <row r="690676" spans="21:21" ht="15" customHeight="1">
      <c r="U690676" s="119"/>
    </row>
    <row r="690677" spans="21:21" ht="15" customHeight="1">
      <c r="U690677" s="119"/>
    </row>
    <row r="690678" spans="21:21" ht="15" customHeight="1">
      <c r="U690678" s="119"/>
    </row>
    <row r="690679" spans="21:21" ht="15" customHeight="1">
      <c r="U690679" s="119"/>
    </row>
    <row r="690680" spans="21:21" ht="15" customHeight="1">
      <c r="U690680" s="119"/>
    </row>
    <row r="690681" spans="21:21" ht="15" customHeight="1">
      <c r="U690681" s="119"/>
    </row>
    <row r="690682" spans="21:21" ht="15" customHeight="1">
      <c r="U690682" s="119"/>
    </row>
    <row r="690683" spans="21:21" ht="15" customHeight="1">
      <c r="U690683" s="119"/>
    </row>
    <row r="690684" spans="21:21" ht="15" customHeight="1">
      <c r="U690684" s="119"/>
    </row>
    <row r="690685" spans="21:21" ht="15" customHeight="1">
      <c r="U690685" s="119"/>
    </row>
    <row r="690686" spans="21:21" ht="15" customHeight="1">
      <c r="U690686" s="119"/>
    </row>
    <row r="690687" spans="21:21" ht="15" customHeight="1">
      <c r="U690687" s="119"/>
    </row>
    <row r="690688" spans="21:21" ht="15" customHeight="1">
      <c r="U690688" s="119"/>
    </row>
    <row r="690689" spans="21:21" ht="15" customHeight="1">
      <c r="U690689" s="119"/>
    </row>
    <row r="690690" spans="21:21" ht="15" customHeight="1">
      <c r="U690690" s="119"/>
    </row>
    <row r="690691" spans="21:21" ht="15" customHeight="1">
      <c r="U690691" s="119"/>
    </row>
    <row r="690692" spans="21:21" ht="15" customHeight="1">
      <c r="U690692" s="119"/>
    </row>
    <row r="690693" spans="21:21" ht="15" customHeight="1">
      <c r="U690693" s="119"/>
    </row>
    <row r="690694" spans="21:21" ht="15" customHeight="1">
      <c r="U690694" s="119"/>
    </row>
    <row r="690695" spans="21:21" ht="15" customHeight="1">
      <c r="U690695" s="119"/>
    </row>
    <row r="690696" spans="21:21" ht="15" customHeight="1">
      <c r="U690696" s="119"/>
    </row>
    <row r="690697" spans="21:21" ht="15" customHeight="1">
      <c r="U690697" s="119"/>
    </row>
    <row r="690698" spans="21:21" ht="15" customHeight="1">
      <c r="U690698" s="119"/>
    </row>
    <row r="690699" spans="21:21" ht="15" customHeight="1">
      <c r="U690699" s="119"/>
    </row>
    <row r="690700" spans="21:21" ht="15" customHeight="1">
      <c r="U690700" s="119"/>
    </row>
    <row r="690701" spans="21:21" ht="15" customHeight="1">
      <c r="U690701" s="119"/>
    </row>
    <row r="690702" spans="21:21" ht="15" customHeight="1">
      <c r="U690702" s="119"/>
    </row>
    <row r="690703" spans="21:21" ht="15" customHeight="1">
      <c r="U690703" s="119"/>
    </row>
    <row r="690704" spans="21:21" ht="15" customHeight="1">
      <c r="U690704" s="119"/>
    </row>
    <row r="690705" spans="21:21" ht="15" customHeight="1">
      <c r="U690705" s="119"/>
    </row>
    <row r="690706" spans="21:21" ht="15" customHeight="1">
      <c r="U690706" s="119"/>
    </row>
    <row r="690707" spans="21:21" ht="15" customHeight="1">
      <c r="U690707" s="119"/>
    </row>
    <row r="690708" spans="21:21" ht="15" customHeight="1">
      <c r="U690708" s="119"/>
    </row>
    <row r="690709" spans="21:21" ht="15" customHeight="1">
      <c r="U690709" s="119"/>
    </row>
    <row r="690710" spans="21:21" ht="15" customHeight="1">
      <c r="U690710" s="119"/>
    </row>
    <row r="690711" spans="21:21" ht="15" customHeight="1">
      <c r="U690711" s="119"/>
    </row>
    <row r="690712" spans="21:21" ht="15" customHeight="1">
      <c r="U690712" s="119"/>
    </row>
    <row r="690713" spans="21:21" ht="15" customHeight="1">
      <c r="U690713" s="119"/>
    </row>
    <row r="690714" spans="21:21" ht="15" customHeight="1">
      <c r="U690714" s="119"/>
    </row>
    <row r="690715" spans="21:21" ht="15" customHeight="1">
      <c r="U690715" s="119"/>
    </row>
    <row r="690716" spans="21:21" ht="15" customHeight="1">
      <c r="U690716" s="119"/>
    </row>
    <row r="690717" spans="21:21" ht="15" customHeight="1">
      <c r="U690717" s="119"/>
    </row>
    <row r="690718" spans="21:21" ht="15" customHeight="1">
      <c r="U690718" s="119"/>
    </row>
    <row r="690719" spans="21:21" ht="15" customHeight="1">
      <c r="U690719" s="119"/>
    </row>
    <row r="690720" spans="21:21" ht="15" customHeight="1">
      <c r="U690720" s="119"/>
    </row>
    <row r="690721" spans="21:21" ht="15" customHeight="1">
      <c r="U690721" s="119"/>
    </row>
    <row r="690722" spans="21:21" ht="15" customHeight="1">
      <c r="U690722" s="119"/>
    </row>
    <row r="690723" spans="21:21" ht="15" customHeight="1">
      <c r="U690723" s="119"/>
    </row>
    <row r="690724" spans="21:21" ht="15" customHeight="1">
      <c r="U690724" s="119"/>
    </row>
    <row r="690725" spans="21:21" ht="15" customHeight="1">
      <c r="U690725" s="119"/>
    </row>
    <row r="690726" spans="21:21" ht="15" customHeight="1">
      <c r="U690726" s="119"/>
    </row>
    <row r="690727" spans="21:21" ht="15" customHeight="1">
      <c r="U690727" s="119"/>
    </row>
    <row r="690728" spans="21:21" ht="15" customHeight="1">
      <c r="U690728" s="119"/>
    </row>
    <row r="690729" spans="21:21" ht="15" customHeight="1">
      <c r="U690729" s="119"/>
    </row>
    <row r="690730" spans="21:21" ht="15" customHeight="1">
      <c r="U690730" s="119"/>
    </row>
    <row r="690731" spans="21:21" ht="15" customHeight="1">
      <c r="U690731" s="119"/>
    </row>
    <row r="690732" spans="21:21" ht="15" customHeight="1">
      <c r="U690732" s="119"/>
    </row>
    <row r="690733" spans="21:21" ht="15" customHeight="1">
      <c r="U690733" s="119"/>
    </row>
    <row r="690734" spans="21:21" ht="15" customHeight="1">
      <c r="U690734" s="119"/>
    </row>
    <row r="690735" spans="21:21" ht="15" customHeight="1">
      <c r="U690735" s="119"/>
    </row>
    <row r="690736" spans="21:21" ht="15" customHeight="1">
      <c r="U690736" s="119"/>
    </row>
    <row r="690737" spans="21:21" ht="15" customHeight="1">
      <c r="U690737" s="119"/>
    </row>
    <row r="690738" spans="21:21" ht="15" customHeight="1">
      <c r="U690738" s="119"/>
    </row>
    <row r="690739" spans="21:21" ht="15" customHeight="1">
      <c r="U690739" s="119"/>
    </row>
    <row r="690740" spans="21:21" ht="15" customHeight="1">
      <c r="U690740" s="119"/>
    </row>
    <row r="690741" spans="21:21" ht="15" customHeight="1">
      <c r="U690741" s="119"/>
    </row>
    <row r="690742" spans="21:21" ht="15" customHeight="1">
      <c r="U690742" s="119"/>
    </row>
    <row r="690743" spans="21:21" ht="15" customHeight="1">
      <c r="U690743" s="119"/>
    </row>
    <row r="690744" spans="21:21" ht="15" customHeight="1">
      <c r="U690744" s="119"/>
    </row>
    <row r="690745" spans="21:21" ht="15" customHeight="1">
      <c r="U690745" s="119"/>
    </row>
    <row r="690746" spans="21:21" ht="15" customHeight="1">
      <c r="U690746" s="119"/>
    </row>
    <row r="690747" spans="21:21" ht="15" customHeight="1">
      <c r="U690747" s="119"/>
    </row>
    <row r="690748" spans="21:21" ht="15" customHeight="1">
      <c r="U690748" s="119"/>
    </row>
    <row r="690749" spans="21:21" ht="15" customHeight="1">
      <c r="U690749" s="119"/>
    </row>
    <row r="690750" spans="21:21" ht="15" customHeight="1">
      <c r="U690750" s="119"/>
    </row>
    <row r="690751" spans="21:21" ht="15" customHeight="1">
      <c r="U690751" s="119"/>
    </row>
    <row r="690752" spans="21:21" ht="15" customHeight="1">
      <c r="U690752" s="119"/>
    </row>
    <row r="690753" spans="21:21" ht="15" customHeight="1">
      <c r="U690753" s="119"/>
    </row>
    <row r="690754" spans="21:21" ht="15" customHeight="1">
      <c r="U690754" s="119"/>
    </row>
    <row r="690755" spans="21:21" ht="15" customHeight="1">
      <c r="U690755" s="119"/>
    </row>
    <row r="690756" spans="21:21" ht="15" customHeight="1">
      <c r="U690756" s="119"/>
    </row>
    <row r="690757" spans="21:21" ht="15" customHeight="1">
      <c r="U690757" s="119"/>
    </row>
    <row r="690758" spans="21:21" ht="15" customHeight="1">
      <c r="U690758" s="119"/>
    </row>
    <row r="690759" spans="21:21" ht="15" customHeight="1">
      <c r="U690759" s="119"/>
    </row>
    <row r="690760" spans="21:21" ht="15" customHeight="1">
      <c r="U690760" s="119"/>
    </row>
    <row r="690761" spans="21:21" ht="15" customHeight="1">
      <c r="U690761" s="119"/>
    </row>
    <row r="690762" spans="21:21" ht="15" customHeight="1">
      <c r="U690762" s="119"/>
    </row>
    <row r="690763" spans="21:21" ht="15" customHeight="1">
      <c r="U690763" s="119"/>
    </row>
    <row r="690764" spans="21:21" ht="15" customHeight="1">
      <c r="U690764" s="119"/>
    </row>
    <row r="690765" spans="21:21" ht="15" customHeight="1">
      <c r="U690765" s="119"/>
    </row>
    <row r="690766" spans="21:21" ht="15" customHeight="1">
      <c r="U690766" s="119"/>
    </row>
    <row r="690767" spans="21:21" ht="15" customHeight="1">
      <c r="U690767" s="119"/>
    </row>
    <row r="690768" spans="21:21" ht="15" customHeight="1">
      <c r="U690768" s="119"/>
    </row>
    <row r="690769" spans="21:21" ht="15" customHeight="1">
      <c r="U690769" s="119"/>
    </row>
    <row r="690770" spans="21:21" ht="15" customHeight="1">
      <c r="U690770" s="119"/>
    </row>
    <row r="690771" spans="21:21" ht="15" customHeight="1">
      <c r="U690771" s="119"/>
    </row>
    <row r="690772" spans="21:21" ht="15" customHeight="1">
      <c r="U690772" s="119"/>
    </row>
    <row r="690773" spans="21:21" ht="15" customHeight="1">
      <c r="U690773" s="119"/>
    </row>
    <row r="690774" spans="21:21" ht="15" customHeight="1">
      <c r="U690774" s="119"/>
    </row>
    <row r="690775" spans="21:21" ht="15" customHeight="1">
      <c r="U690775" s="119"/>
    </row>
    <row r="690776" spans="21:21" ht="15" customHeight="1">
      <c r="U690776" s="119"/>
    </row>
    <row r="690777" spans="21:21" ht="15" customHeight="1">
      <c r="U690777" s="119"/>
    </row>
    <row r="690778" spans="21:21" ht="15" customHeight="1">
      <c r="U690778" s="119"/>
    </row>
    <row r="690779" spans="21:21" ht="15" customHeight="1">
      <c r="U690779" s="119"/>
    </row>
    <row r="690780" spans="21:21" ht="15" customHeight="1">
      <c r="U690780" s="119"/>
    </row>
    <row r="690781" spans="21:21" ht="15" customHeight="1">
      <c r="U690781" s="119"/>
    </row>
    <row r="690782" spans="21:21" ht="15" customHeight="1">
      <c r="U690782" s="119"/>
    </row>
    <row r="690783" spans="21:21" ht="15" customHeight="1">
      <c r="U690783" s="119"/>
    </row>
    <row r="690784" spans="21:21" ht="15" customHeight="1">
      <c r="U690784" s="119"/>
    </row>
    <row r="690785" spans="21:21" ht="15" customHeight="1">
      <c r="U690785" s="119"/>
    </row>
    <row r="690786" spans="21:21" ht="15" customHeight="1">
      <c r="U690786" s="119"/>
    </row>
    <row r="690787" spans="21:21" ht="15" customHeight="1">
      <c r="U690787" s="119"/>
    </row>
    <row r="690788" spans="21:21" ht="15" customHeight="1">
      <c r="U690788" s="119"/>
    </row>
    <row r="690789" spans="21:21" ht="15" customHeight="1">
      <c r="U690789" s="119"/>
    </row>
    <row r="690790" spans="21:21" ht="15" customHeight="1">
      <c r="U690790" s="119"/>
    </row>
    <row r="690791" spans="21:21" ht="15" customHeight="1">
      <c r="U690791" s="119"/>
    </row>
    <row r="690792" spans="21:21" ht="15" customHeight="1">
      <c r="U690792" s="119"/>
    </row>
    <row r="690793" spans="21:21" ht="15" customHeight="1">
      <c r="U690793" s="119"/>
    </row>
    <row r="690794" spans="21:21" ht="15" customHeight="1">
      <c r="U690794" s="119"/>
    </row>
    <row r="690795" spans="21:21" ht="15" customHeight="1">
      <c r="U690795" s="119"/>
    </row>
    <row r="690796" spans="21:21" ht="15" customHeight="1">
      <c r="U690796" s="119"/>
    </row>
    <row r="690797" spans="21:21" ht="15" customHeight="1">
      <c r="U690797" s="119"/>
    </row>
    <row r="690798" spans="21:21" ht="15" customHeight="1">
      <c r="U690798" s="119"/>
    </row>
    <row r="690799" spans="21:21" ht="15" customHeight="1">
      <c r="U690799" s="119"/>
    </row>
    <row r="690800" spans="21:21" ht="15" customHeight="1">
      <c r="U690800" s="119"/>
    </row>
    <row r="690801" spans="21:21" ht="15" customHeight="1">
      <c r="U690801" s="119"/>
    </row>
    <row r="690802" spans="21:21" ht="15" customHeight="1">
      <c r="U690802" s="119"/>
    </row>
    <row r="690803" spans="21:21" ht="15" customHeight="1">
      <c r="U690803" s="119"/>
    </row>
    <row r="690804" spans="21:21" ht="15" customHeight="1">
      <c r="U690804" s="119"/>
    </row>
    <row r="690805" spans="21:21" ht="15" customHeight="1">
      <c r="U690805" s="119"/>
    </row>
    <row r="690806" spans="21:21" ht="15" customHeight="1">
      <c r="U690806" s="119"/>
    </row>
    <row r="690807" spans="21:21" ht="15" customHeight="1">
      <c r="U690807" s="119"/>
    </row>
    <row r="690808" spans="21:21" ht="15" customHeight="1">
      <c r="U690808" s="119"/>
    </row>
    <row r="690809" spans="21:21" ht="15" customHeight="1">
      <c r="U690809" s="119"/>
    </row>
    <row r="690810" spans="21:21" ht="15" customHeight="1">
      <c r="U690810" s="119"/>
    </row>
    <row r="690811" spans="21:21" ht="15" customHeight="1">
      <c r="U690811" s="119"/>
    </row>
    <row r="690812" spans="21:21" ht="15" customHeight="1">
      <c r="U690812" s="119"/>
    </row>
    <row r="690813" spans="21:21" ht="15" customHeight="1">
      <c r="U690813" s="119"/>
    </row>
    <row r="690814" spans="21:21" ht="15" customHeight="1">
      <c r="U690814" s="119"/>
    </row>
    <row r="690815" spans="21:21" ht="15" customHeight="1">
      <c r="U690815" s="119"/>
    </row>
    <row r="690816" spans="21:21" ht="15" customHeight="1">
      <c r="U690816" s="119"/>
    </row>
    <row r="690817" spans="21:21" ht="15" customHeight="1">
      <c r="U690817" s="119"/>
    </row>
    <row r="690818" spans="21:21" ht="15" customHeight="1">
      <c r="U690818" s="119"/>
    </row>
    <row r="690819" spans="21:21" ht="15" customHeight="1">
      <c r="U690819" s="119"/>
    </row>
    <row r="690820" spans="21:21" ht="15" customHeight="1">
      <c r="U690820" s="119"/>
    </row>
    <row r="690821" spans="21:21" ht="15" customHeight="1">
      <c r="U690821" s="119"/>
    </row>
    <row r="690822" spans="21:21" ht="15" customHeight="1">
      <c r="U690822" s="119"/>
    </row>
    <row r="690823" spans="21:21" ht="15" customHeight="1">
      <c r="U690823" s="119"/>
    </row>
    <row r="690824" spans="21:21" ht="15" customHeight="1">
      <c r="U690824" s="119"/>
    </row>
    <row r="690825" spans="21:21" ht="15" customHeight="1">
      <c r="U690825" s="119"/>
    </row>
    <row r="690826" spans="21:21" ht="15" customHeight="1">
      <c r="U690826" s="119"/>
    </row>
    <row r="690827" spans="21:21" ht="15" customHeight="1">
      <c r="U690827" s="119"/>
    </row>
    <row r="690828" spans="21:21" ht="15" customHeight="1">
      <c r="U690828" s="119"/>
    </row>
    <row r="690829" spans="21:21" ht="15" customHeight="1">
      <c r="U690829" s="119"/>
    </row>
    <row r="690830" spans="21:21" ht="15" customHeight="1">
      <c r="U690830" s="119"/>
    </row>
    <row r="690831" spans="21:21" ht="15" customHeight="1">
      <c r="U690831" s="119"/>
    </row>
    <row r="690832" spans="21:21" ht="15" customHeight="1">
      <c r="U690832" s="119"/>
    </row>
    <row r="690833" spans="21:21" ht="15" customHeight="1">
      <c r="U690833" s="119"/>
    </row>
    <row r="690834" spans="21:21" ht="15" customHeight="1">
      <c r="U690834" s="119"/>
    </row>
    <row r="690835" spans="21:21" ht="15" customHeight="1">
      <c r="U690835" s="119"/>
    </row>
    <row r="690836" spans="21:21" ht="15" customHeight="1">
      <c r="U690836" s="119"/>
    </row>
    <row r="690837" spans="21:21" ht="15" customHeight="1">
      <c r="U690837" s="119"/>
    </row>
    <row r="690838" spans="21:21" ht="15" customHeight="1">
      <c r="U690838" s="119"/>
    </row>
    <row r="690839" spans="21:21" ht="15" customHeight="1">
      <c r="U690839" s="119"/>
    </row>
    <row r="690840" spans="21:21" ht="15" customHeight="1">
      <c r="U690840" s="119"/>
    </row>
    <row r="690841" spans="21:21" ht="15" customHeight="1">
      <c r="U690841" s="119"/>
    </row>
    <row r="690842" spans="21:21" ht="15" customHeight="1">
      <c r="U690842" s="119"/>
    </row>
    <row r="690843" spans="21:21" ht="15" customHeight="1">
      <c r="U690843" s="119"/>
    </row>
    <row r="690844" spans="21:21" ht="15" customHeight="1">
      <c r="U690844" s="119"/>
    </row>
    <row r="690845" spans="21:21" ht="15" customHeight="1">
      <c r="U690845" s="119"/>
    </row>
    <row r="690846" spans="21:21" ht="15" customHeight="1">
      <c r="U690846" s="119"/>
    </row>
    <row r="690847" spans="21:21" ht="15" customHeight="1">
      <c r="U690847" s="119"/>
    </row>
    <row r="690848" spans="21:21" ht="15" customHeight="1">
      <c r="U690848" s="119"/>
    </row>
    <row r="690849" spans="21:21" ht="15" customHeight="1">
      <c r="U690849" s="119"/>
    </row>
    <row r="690850" spans="21:21" ht="15" customHeight="1">
      <c r="U690850" s="119"/>
    </row>
    <row r="690851" spans="21:21" ht="15" customHeight="1">
      <c r="U690851" s="119"/>
    </row>
    <row r="690852" spans="21:21" ht="15" customHeight="1">
      <c r="U690852" s="119"/>
    </row>
    <row r="690853" spans="21:21" ht="15" customHeight="1">
      <c r="U690853" s="119"/>
    </row>
    <row r="690854" spans="21:21" ht="15" customHeight="1">
      <c r="U690854" s="119"/>
    </row>
    <row r="690855" spans="21:21" ht="15" customHeight="1">
      <c r="U690855" s="119"/>
    </row>
    <row r="690856" spans="21:21" ht="15" customHeight="1">
      <c r="U690856" s="119"/>
    </row>
    <row r="690857" spans="21:21" ht="15" customHeight="1">
      <c r="U690857" s="119"/>
    </row>
    <row r="690858" spans="21:21" ht="15" customHeight="1">
      <c r="U690858" s="119"/>
    </row>
    <row r="690859" spans="21:21" ht="15" customHeight="1">
      <c r="U690859" s="119"/>
    </row>
    <row r="690860" spans="21:21" ht="15" customHeight="1">
      <c r="U690860" s="119"/>
    </row>
    <row r="690861" spans="21:21" ht="15" customHeight="1">
      <c r="U690861" s="119"/>
    </row>
    <row r="690862" spans="21:21" ht="15" customHeight="1">
      <c r="U690862" s="119"/>
    </row>
    <row r="690863" spans="21:21" ht="15" customHeight="1">
      <c r="U690863" s="119"/>
    </row>
    <row r="690864" spans="21:21" ht="15" customHeight="1">
      <c r="U690864" s="119"/>
    </row>
    <row r="690865" spans="21:21" ht="15" customHeight="1">
      <c r="U690865" s="119"/>
    </row>
    <row r="690866" spans="21:21" ht="15" customHeight="1">
      <c r="U690866" s="119"/>
    </row>
    <row r="690867" spans="21:21" ht="15" customHeight="1">
      <c r="U690867" s="119"/>
    </row>
    <row r="690868" spans="21:21" ht="15" customHeight="1">
      <c r="U690868" s="119"/>
    </row>
    <row r="690869" spans="21:21" ht="15" customHeight="1">
      <c r="U690869" s="119"/>
    </row>
    <row r="690870" spans="21:21" ht="15" customHeight="1">
      <c r="U690870" s="119"/>
    </row>
    <row r="690871" spans="21:21" ht="15" customHeight="1">
      <c r="U690871" s="119"/>
    </row>
    <row r="690872" spans="21:21" ht="15" customHeight="1">
      <c r="U690872" s="119"/>
    </row>
    <row r="690873" spans="21:21" ht="15" customHeight="1">
      <c r="U690873" s="119"/>
    </row>
    <row r="690874" spans="21:21" ht="15" customHeight="1">
      <c r="U690874" s="119"/>
    </row>
    <row r="690875" spans="21:21" ht="15" customHeight="1">
      <c r="U690875" s="119"/>
    </row>
    <row r="690876" spans="21:21" ht="15" customHeight="1">
      <c r="U690876" s="119"/>
    </row>
    <row r="690877" spans="21:21" ht="15" customHeight="1">
      <c r="U690877" s="119"/>
    </row>
    <row r="690878" spans="21:21" ht="15" customHeight="1">
      <c r="U690878" s="119"/>
    </row>
    <row r="690879" spans="21:21" ht="15" customHeight="1">
      <c r="U690879" s="119"/>
    </row>
    <row r="690880" spans="21:21" ht="15" customHeight="1">
      <c r="U690880" s="119"/>
    </row>
    <row r="690881" spans="21:21" ht="15" customHeight="1">
      <c r="U690881" s="119"/>
    </row>
    <row r="690882" spans="21:21" ht="15" customHeight="1">
      <c r="U690882" s="119"/>
    </row>
    <row r="690883" spans="21:21" ht="15" customHeight="1">
      <c r="U690883" s="119"/>
    </row>
    <row r="690884" spans="21:21" ht="15" customHeight="1">
      <c r="U690884" s="119"/>
    </row>
    <row r="690885" spans="21:21" ht="15" customHeight="1">
      <c r="U690885" s="119"/>
    </row>
    <row r="690886" spans="21:21" ht="15" customHeight="1">
      <c r="U690886" s="119"/>
    </row>
    <row r="690887" spans="21:21" ht="15" customHeight="1">
      <c r="U690887" s="119"/>
    </row>
    <row r="690888" spans="21:21" ht="15" customHeight="1">
      <c r="U690888" s="119"/>
    </row>
    <row r="690889" spans="21:21" ht="15" customHeight="1">
      <c r="U690889" s="119"/>
    </row>
    <row r="690890" spans="21:21" ht="15" customHeight="1">
      <c r="U690890" s="119"/>
    </row>
    <row r="690891" spans="21:21" ht="15" customHeight="1">
      <c r="U690891" s="119"/>
    </row>
    <row r="690892" spans="21:21" ht="15" customHeight="1">
      <c r="U690892" s="119"/>
    </row>
    <row r="690893" spans="21:21" ht="15" customHeight="1">
      <c r="U690893" s="119"/>
    </row>
    <row r="690894" spans="21:21" ht="15" customHeight="1">
      <c r="U690894" s="119"/>
    </row>
    <row r="690895" spans="21:21" ht="15" customHeight="1">
      <c r="U690895" s="119"/>
    </row>
    <row r="690896" spans="21:21" ht="15" customHeight="1">
      <c r="U690896" s="119"/>
    </row>
    <row r="690897" spans="21:21" ht="15" customHeight="1">
      <c r="U690897" s="119"/>
    </row>
    <row r="690898" spans="21:21" ht="15" customHeight="1">
      <c r="U690898" s="119"/>
    </row>
    <row r="690899" spans="21:21" ht="15" customHeight="1">
      <c r="U690899" s="119"/>
    </row>
    <row r="690900" spans="21:21" ht="15" customHeight="1">
      <c r="U690900" s="119"/>
    </row>
    <row r="690901" spans="21:21" ht="15" customHeight="1">
      <c r="U690901" s="119"/>
    </row>
    <row r="690902" spans="21:21" ht="15" customHeight="1">
      <c r="U690902" s="119"/>
    </row>
    <row r="690903" spans="21:21" ht="15" customHeight="1">
      <c r="U690903" s="119"/>
    </row>
    <row r="690904" spans="21:21" ht="15" customHeight="1">
      <c r="U690904" s="119"/>
    </row>
    <row r="690905" spans="21:21" ht="15" customHeight="1">
      <c r="U690905" s="119"/>
    </row>
    <row r="690906" spans="21:21" ht="15" customHeight="1">
      <c r="U690906" s="119"/>
    </row>
    <row r="690907" spans="21:21" ht="15" customHeight="1">
      <c r="U690907" s="119"/>
    </row>
    <row r="690908" spans="21:21" ht="15" customHeight="1">
      <c r="U690908" s="119"/>
    </row>
    <row r="690909" spans="21:21" ht="15" customHeight="1">
      <c r="U690909" s="119"/>
    </row>
    <row r="690910" spans="21:21" ht="15" customHeight="1">
      <c r="U690910" s="119"/>
    </row>
    <row r="690911" spans="21:21" ht="15" customHeight="1">
      <c r="U690911" s="119"/>
    </row>
    <row r="690912" spans="21:21" ht="15" customHeight="1">
      <c r="U690912" s="119"/>
    </row>
    <row r="690913" spans="21:21" ht="15" customHeight="1">
      <c r="U690913" s="119"/>
    </row>
    <row r="690914" spans="21:21" ht="15" customHeight="1">
      <c r="U690914" s="119"/>
    </row>
    <row r="690915" spans="21:21" ht="15" customHeight="1">
      <c r="U690915" s="119"/>
    </row>
    <row r="690916" spans="21:21" ht="15" customHeight="1">
      <c r="U690916" s="119"/>
    </row>
    <row r="690917" spans="21:21" ht="15" customHeight="1">
      <c r="U690917" s="119"/>
    </row>
    <row r="690918" spans="21:21" ht="15" customHeight="1">
      <c r="U690918" s="119"/>
    </row>
    <row r="690919" spans="21:21" ht="15" customHeight="1">
      <c r="U690919" s="119"/>
    </row>
    <row r="690920" spans="21:21" ht="15" customHeight="1">
      <c r="U690920" s="119"/>
    </row>
    <row r="690921" spans="21:21" ht="15" customHeight="1">
      <c r="U690921" s="119"/>
    </row>
    <row r="690922" spans="21:21" ht="15" customHeight="1">
      <c r="U690922" s="119"/>
    </row>
    <row r="690923" spans="21:21" ht="15" customHeight="1">
      <c r="U690923" s="119"/>
    </row>
    <row r="690924" spans="21:21" ht="15" customHeight="1">
      <c r="U690924" s="119"/>
    </row>
    <row r="690925" spans="21:21" ht="15" customHeight="1">
      <c r="U690925" s="119"/>
    </row>
    <row r="690926" spans="21:21" ht="15" customHeight="1">
      <c r="U690926" s="119"/>
    </row>
    <row r="690927" spans="21:21" ht="15" customHeight="1">
      <c r="U690927" s="119"/>
    </row>
    <row r="690928" spans="21:21" ht="15" customHeight="1">
      <c r="U690928" s="119"/>
    </row>
    <row r="690929" spans="21:21" ht="15" customHeight="1">
      <c r="U690929" s="119"/>
    </row>
    <row r="690930" spans="21:21" ht="15" customHeight="1">
      <c r="U690930" s="119"/>
    </row>
    <row r="690931" spans="21:21" ht="15" customHeight="1">
      <c r="U690931" s="119"/>
    </row>
    <row r="690932" spans="21:21" ht="15" customHeight="1">
      <c r="U690932" s="119"/>
    </row>
    <row r="690933" spans="21:21" ht="15" customHeight="1">
      <c r="U690933" s="119"/>
    </row>
    <row r="690934" spans="21:21" ht="15" customHeight="1">
      <c r="U690934" s="119"/>
    </row>
    <row r="690935" spans="21:21" ht="15" customHeight="1">
      <c r="U690935" s="119"/>
    </row>
    <row r="690936" spans="21:21" ht="15" customHeight="1">
      <c r="U690936" s="119"/>
    </row>
    <row r="690937" spans="21:21" ht="15" customHeight="1">
      <c r="U690937" s="119"/>
    </row>
    <row r="690938" spans="21:21" ht="15" customHeight="1">
      <c r="U690938" s="119"/>
    </row>
    <row r="690939" spans="21:21" ht="15" customHeight="1">
      <c r="U690939" s="119"/>
    </row>
    <row r="690940" spans="21:21" ht="15" customHeight="1">
      <c r="U690940" s="119"/>
    </row>
    <row r="690941" spans="21:21" ht="15" customHeight="1">
      <c r="U690941" s="119"/>
    </row>
    <row r="690942" spans="21:21" ht="15" customHeight="1">
      <c r="U690942" s="119"/>
    </row>
    <row r="690943" spans="21:21" ht="15" customHeight="1">
      <c r="U690943" s="119"/>
    </row>
    <row r="690944" spans="21:21" ht="15" customHeight="1">
      <c r="U690944" s="119"/>
    </row>
    <row r="690945" spans="21:21" ht="15" customHeight="1">
      <c r="U690945" s="119"/>
    </row>
    <row r="690946" spans="21:21" ht="15" customHeight="1">
      <c r="U690946" s="119"/>
    </row>
    <row r="690947" spans="21:21" ht="15" customHeight="1">
      <c r="U690947" s="119"/>
    </row>
    <row r="690948" spans="21:21" ht="15" customHeight="1">
      <c r="U690948" s="119"/>
    </row>
    <row r="690949" spans="21:21" ht="15" customHeight="1">
      <c r="U690949" s="119"/>
    </row>
    <row r="690950" spans="21:21" ht="15" customHeight="1">
      <c r="U690950" s="119"/>
    </row>
    <row r="690951" spans="21:21" ht="15" customHeight="1">
      <c r="U690951" s="119"/>
    </row>
    <row r="690952" spans="21:21" ht="15" customHeight="1">
      <c r="U690952" s="119"/>
    </row>
    <row r="690953" spans="21:21" ht="15" customHeight="1">
      <c r="U690953" s="119"/>
    </row>
    <row r="690954" spans="21:21" ht="15" customHeight="1">
      <c r="U690954" s="119"/>
    </row>
    <row r="690955" spans="21:21" ht="15" customHeight="1">
      <c r="U690955" s="119"/>
    </row>
    <row r="690956" spans="21:21" ht="15" customHeight="1">
      <c r="U690956" s="119"/>
    </row>
    <row r="690957" spans="21:21" ht="15" customHeight="1">
      <c r="U690957" s="119"/>
    </row>
    <row r="690958" spans="21:21" ht="15" customHeight="1">
      <c r="U690958" s="119"/>
    </row>
    <row r="690959" spans="21:21" ht="15" customHeight="1">
      <c r="U690959" s="119"/>
    </row>
    <row r="690960" spans="21:21" ht="15" customHeight="1">
      <c r="U690960" s="119"/>
    </row>
    <row r="690961" spans="21:21" ht="15" customHeight="1">
      <c r="U690961" s="119"/>
    </row>
    <row r="690962" spans="21:21" ht="15" customHeight="1">
      <c r="U690962" s="119"/>
    </row>
    <row r="690963" spans="21:21" ht="15" customHeight="1">
      <c r="U690963" s="119"/>
    </row>
    <row r="690964" spans="21:21" ht="15" customHeight="1">
      <c r="U690964" s="119"/>
    </row>
    <row r="690965" spans="21:21" ht="15" customHeight="1">
      <c r="U690965" s="119"/>
    </row>
    <row r="690966" spans="21:21" ht="15" customHeight="1">
      <c r="U690966" s="119"/>
    </row>
    <row r="690967" spans="21:21" ht="15" customHeight="1">
      <c r="U690967" s="119"/>
    </row>
    <row r="690968" spans="21:21" ht="15" customHeight="1">
      <c r="U690968" s="119"/>
    </row>
    <row r="690969" spans="21:21" ht="15" customHeight="1">
      <c r="U690969" s="119"/>
    </row>
    <row r="690970" spans="21:21" ht="15" customHeight="1">
      <c r="U690970" s="119"/>
    </row>
    <row r="690971" spans="21:21" ht="15" customHeight="1">
      <c r="U690971" s="119"/>
    </row>
    <row r="690972" spans="21:21" ht="15" customHeight="1">
      <c r="U690972" s="119"/>
    </row>
    <row r="690973" spans="21:21" ht="15" customHeight="1">
      <c r="U690973" s="119"/>
    </row>
    <row r="690974" spans="21:21" ht="15" customHeight="1">
      <c r="U690974" s="119"/>
    </row>
    <row r="690975" spans="21:21" ht="15" customHeight="1">
      <c r="U690975" s="119"/>
    </row>
    <row r="690976" spans="21:21" ht="15" customHeight="1">
      <c r="U690976" s="119"/>
    </row>
    <row r="690977" spans="21:21" ht="15" customHeight="1">
      <c r="U690977" s="119"/>
    </row>
    <row r="690978" spans="21:21" ht="15" customHeight="1">
      <c r="U690978" s="119"/>
    </row>
    <row r="690979" spans="21:21" ht="15" customHeight="1">
      <c r="U690979" s="119"/>
    </row>
    <row r="690980" spans="21:21" ht="15" customHeight="1">
      <c r="U690980" s="119"/>
    </row>
    <row r="690981" spans="21:21" ht="15" customHeight="1">
      <c r="U690981" s="119"/>
    </row>
    <row r="690982" spans="21:21" ht="15" customHeight="1">
      <c r="U690982" s="119"/>
    </row>
    <row r="690983" spans="21:21" ht="15" customHeight="1">
      <c r="U690983" s="119"/>
    </row>
    <row r="690984" spans="21:21" ht="15" customHeight="1">
      <c r="U690984" s="119"/>
    </row>
    <row r="690985" spans="21:21" ht="15" customHeight="1">
      <c r="U690985" s="119"/>
    </row>
    <row r="690986" spans="21:21" ht="15" customHeight="1">
      <c r="U690986" s="119"/>
    </row>
    <row r="690987" spans="21:21" ht="15" customHeight="1">
      <c r="U690987" s="119"/>
    </row>
    <row r="690988" spans="21:21" ht="15" customHeight="1">
      <c r="U690988" s="119"/>
    </row>
    <row r="690989" spans="21:21" ht="15" customHeight="1">
      <c r="U690989" s="119"/>
    </row>
    <row r="690990" spans="21:21" ht="15" customHeight="1">
      <c r="U690990" s="119"/>
    </row>
    <row r="690991" spans="21:21" ht="15" customHeight="1">
      <c r="U690991" s="119"/>
    </row>
    <row r="690992" spans="21:21" ht="15" customHeight="1">
      <c r="U690992" s="119"/>
    </row>
    <row r="690993" spans="21:21" ht="15" customHeight="1">
      <c r="U690993" s="119"/>
    </row>
    <row r="690994" spans="21:21" ht="15" customHeight="1">
      <c r="U690994" s="119"/>
    </row>
    <row r="690995" spans="21:21" ht="15" customHeight="1">
      <c r="U690995" s="119"/>
    </row>
    <row r="690996" spans="21:21" ht="15" customHeight="1">
      <c r="U690996" s="119"/>
    </row>
    <row r="690997" spans="21:21" ht="15" customHeight="1">
      <c r="U690997" s="119"/>
    </row>
    <row r="690998" spans="21:21" ht="15" customHeight="1">
      <c r="U690998" s="119"/>
    </row>
    <row r="690999" spans="21:21" ht="15" customHeight="1">
      <c r="U690999" s="119"/>
    </row>
    <row r="691000" spans="21:21" ht="15" customHeight="1">
      <c r="U691000" s="119"/>
    </row>
    <row r="691001" spans="21:21" ht="15" customHeight="1">
      <c r="U691001" s="119"/>
    </row>
    <row r="691002" spans="21:21" ht="15" customHeight="1">
      <c r="U691002" s="119"/>
    </row>
    <row r="691003" spans="21:21" ht="15" customHeight="1">
      <c r="U691003" s="119"/>
    </row>
    <row r="691004" spans="21:21" ht="15" customHeight="1">
      <c r="U691004" s="119"/>
    </row>
    <row r="691005" spans="21:21" ht="15" customHeight="1">
      <c r="U691005" s="119"/>
    </row>
    <row r="691006" spans="21:21" ht="15" customHeight="1">
      <c r="U691006" s="119"/>
    </row>
    <row r="691007" spans="21:21" ht="15" customHeight="1">
      <c r="U691007" s="119"/>
    </row>
    <row r="691008" spans="21:21" ht="15" customHeight="1">
      <c r="U691008" s="119"/>
    </row>
    <row r="691009" spans="21:21" ht="15" customHeight="1">
      <c r="U691009" s="119"/>
    </row>
    <row r="691010" spans="21:21" ht="15" customHeight="1">
      <c r="U691010" s="119"/>
    </row>
    <row r="691011" spans="21:21" ht="15" customHeight="1">
      <c r="U691011" s="119"/>
    </row>
    <row r="691012" spans="21:21" ht="15" customHeight="1">
      <c r="U691012" s="119"/>
    </row>
    <row r="691013" spans="21:21" ht="15" customHeight="1">
      <c r="U691013" s="119"/>
    </row>
    <row r="691014" spans="21:21" ht="15" customHeight="1">
      <c r="U691014" s="119"/>
    </row>
    <row r="691015" spans="21:21" ht="15" customHeight="1">
      <c r="U691015" s="119"/>
    </row>
    <row r="691016" spans="21:21" ht="15" customHeight="1">
      <c r="U691016" s="119"/>
    </row>
    <row r="691017" spans="21:21" ht="15" customHeight="1">
      <c r="U691017" s="119"/>
    </row>
    <row r="691018" spans="21:21" ht="15" customHeight="1">
      <c r="U691018" s="119"/>
    </row>
    <row r="691019" spans="21:21" ht="15" customHeight="1">
      <c r="U691019" s="119"/>
    </row>
    <row r="691020" spans="21:21" ht="15" customHeight="1">
      <c r="U691020" s="119"/>
    </row>
    <row r="691021" spans="21:21" ht="15" customHeight="1">
      <c r="U691021" s="119"/>
    </row>
    <row r="691022" spans="21:21" ht="15" customHeight="1">
      <c r="U691022" s="119"/>
    </row>
    <row r="691023" spans="21:21" ht="15" customHeight="1">
      <c r="U691023" s="119"/>
    </row>
    <row r="691024" spans="21:21" ht="15" customHeight="1">
      <c r="U691024" s="119"/>
    </row>
    <row r="691025" spans="21:21" ht="15" customHeight="1">
      <c r="U691025" s="119"/>
    </row>
    <row r="691026" spans="21:21" ht="15" customHeight="1">
      <c r="U691026" s="119"/>
    </row>
    <row r="691027" spans="21:21" ht="15" customHeight="1">
      <c r="U691027" s="119"/>
    </row>
    <row r="691028" spans="21:21" ht="15" customHeight="1">
      <c r="U691028" s="119"/>
    </row>
    <row r="691029" spans="21:21" ht="15" customHeight="1">
      <c r="U691029" s="119"/>
    </row>
    <row r="691030" spans="21:21" ht="15" customHeight="1">
      <c r="U691030" s="119"/>
    </row>
    <row r="691031" spans="21:21" ht="15" customHeight="1">
      <c r="U691031" s="119"/>
    </row>
    <row r="691032" spans="21:21" ht="15" customHeight="1">
      <c r="U691032" s="119"/>
    </row>
    <row r="691033" spans="21:21" ht="15" customHeight="1">
      <c r="U691033" s="119"/>
    </row>
    <row r="691034" spans="21:21" ht="15" customHeight="1">
      <c r="U691034" s="119"/>
    </row>
    <row r="691035" spans="21:21" ht="15" customHeight="1">
      <c r="U691035" s="119"/>
    </row>
    <row r="691036" spans="21:21" ht="15" customHeight="1">
      <c r="U691036" s="119"/>
    </row>
    <row r="691037" spans="21:21" ht="15" customHeight="1">
      <c r="U691037" s="119"/>
    </row>
    <row r="691038" spans="21:21" ht="15" customHeight="1">
      <c r="U691038" s="119"/>
    </row>
    <row r="691039" spans="21:21" ht="15" customHeight="1">
      <c r="U691039" s="119"/>
    </row>
    <row r="691040" spans="21:21" ht="15" customHeight="1">
      <c r="U691040" s="119"/>
    </row>
    <row r="691041" spans="21:21" ht="15" customHeight="1">
      <c r="U691041" s="119"/>
    </row>
    <row r="691042" spans="21:21" ht="15" customHeight="1">
      <c r="U691042" s="119"/>
    </row>
    <row r="691043" spans="21:21" ht="15" customHeight="1">
      <c r="U691043" s="119"/>
    </row>
    <row r="691044" spans="21:21" ht="15" customHeight="1">
      <c r="U691044" s="119"/>
    </row>
    <row r="691045" spans="21:21" ht="15" customHeight="1">
      <c r="U691045" s="119"/>
    </row>
    <row r="691046" spans="21:21" ht="15" customHeight="1">
      <c r="U691046" s="119"/>
    </row>
    <row r="691047" spans="21:21" ht="15" customHeight="1">
      <c r="U691047" s="119"/>
    </row>
    <row r="691048" spans="21:21" ht="15" customHeight="1">
      <c r="U691048" s="119"/>
    </row>
    <row r="691049" spans="21:21" ht="15" customHeight="1">
      <c r="U691049" s="119"/>
    </row>
    <row r="691050" spans="21:21" ht="15" customHeight="1">
      <c r="U691050" s="119"/>
    </row>
    <row r="691051" spans="21:21" ht="15" customHeight="1">
      <c r="U691051" s="119"/>
    </row>
    <row r="691052" spans="21:21" ht="15" customHeight="1">
      <c r="U691052" s="119"/>
    </row>
    <row r="691053" spans="21:21" ht="15" customHeight="1">
      <c r="U691053" s="119"/>
    </row>
    <row r="691054" spans="21:21" ht="15" customHeight="1">
      <c r="U691054" s="119"/>
    </row>
    <row r="691055" spans="21:21" ht="15" customHeight="1">
      <c r="U691055" s="119"/>
    </row>
    <row r="691056" spans="21:21" ht="15" customHeight="1">
      <c r="U691056" s="119"/>
    </row>
    <row r="691057" spans="21:21" ht="15" customHeight="1">
      <c r="U691057" s="119"/>
    </row>
    <row r="691058" spans="21:21" ht="15" customHeight="1">
      <c r="U691058" s="119"/>
    </row>
    <row r="691059" spans="21:21" ht="15" customHeight="1">
      <c r="U691059" s="119"/>
    </row>
    <row r="691060" spans="21:21" ht="15" customHeight="1">
      <c r="U691060" s="119"/>
    </row>
    <row r="691061" spans="21:21" ht="15" customHeight="1">
      <c r="U691061" s="119"/>
    </row>
    <row r="691062" spans="21:21" ht="15" customHeight="1">
      <c r="U691062" s="119"/>
    </row>
    <row r="691063" spans="21:21" ht="15" customHeight="1">
      <c r="U691063" s="119"/>
    </row>
    <row r="691064" spans="21:21" ht="15" customHeight="1">
      <c r="U691064" s="119"/>
    </row>
    <row r="691065" spans="21:21" ht="15" customHeight="1">
      <c r="U691065" s="119"/>
    </row>
    <row r="691066" spans="21:21" ht="15" customHeight="1">
      <c r="U691066" s="119"/>
    </row>
    <row r="691067" spans="21:21" ht="15" customHeight="1">
      <c r="U691067" s="119"/>
    </row>
    <row r="691068" spans="21:21" ht="15" customHeight="1">
      <c r="U691068" s="119"/>
    </row>
    <row r="691069" spans="21:21" ht="15" customHeight="1">
      <c r="U691069" s="119"/>
    </row>
    <row r="691070" spans="21:21" ht="15" customHeight="1">
      <c r="U691070" s="119"/>
    </row>
    <row r="691071" spans="21:21" ht="15" customHeight="1">
      <c r="U691071" s="119"/>
    </row>
    <row r="691072" spans="21:21" ht="15" customHeight="1">
      <c r="U691072" s="119"/>
    </row>
    <row r="691073" spans="21:21" ht="15" customHeight="1">
      <c r="U691073" s="119"/>
    </row>
    <row r="691074" spans="21:21" ht="15" customHeight="1">
      <c r="U691074" s="119"/>
    </row>
    <row r="691075" spans="21:21" ht="15" customHeight="1">
      <c r="U691075" s="119"/>
    </row>
    <row r="691076" spans="21:21" ht="15" customHeight="1">
      <c r="U691076" s="119"/>
    </row>
    <row r="691077" spans="21:21" ht="15" customHeight="1">
      <c r="U691077" s="119"/>
    </row>
    <row r="691078" spans="21:21" ht="15" customHeight="1">
      <c r="U691078" s="119"/>
    </row>
    <row r="691079" spans="21:21" ht="15" customHeight="1">
      <c r="U691079" s="119"/>
    </row>
    <row r="691080" spans="21:21" ht="15" customHeight="1">
      <c r="U691080" s="119"/>
    </row>
    <row r="691081" spans="21:21" ht="15" customHeight="1">
      <c r="U691081" s="119"/>
    </row>
    <row r="691082" spans="21:21" ht="15" customHeight="1">
      <c r="U691082" s="119"/>
    </row>
    <row r="691083" spans="21:21" ht="15" customHeight="1">
      <c r="U691083" s="119"/>
    </row>
    <row r="691084" spans="21:21" ht="15" customHeight="1">
      <c r="U691084" s="119"/>
    </row>
    <row r="691085" spans="21:21" ht="15" customHeight="1">
      <c r="U691085" s="119"/>
    </row>
    <row r="691086" spans="21:21" ht="15" customHeight="1">
      <c r="U691086" s="119"/>
    </row>
    <row r="691087" spans="21:21" ht="15" customHeight="1">
      <c r="U691087" s="119"/>
    </row>
    <row r="691088" spans="21:21" ht="15" customHeight="1">
      <c r="U691088" s="119"/>
    </row>
    <row r="691089" spans="21:21" ht="15" customHeight="1">
      <c r="U691089" s="119"/>
    </row>
    <row r="691090" spans="21:21" ht="15" customHeight="1">
      <c r="U691090" s="119"/>
    </row>
    <row r="691091" spans="21:21" ht="15" customHeight="1">
      <c r="U691091" s="119"/>
    </row>
    <row r="691092" spans="21:21" ht="15" customHeight="1">
      <c r="U691092" s="119"/>
    </row>
    <row r="691093" spans="21:21" ht="15" customHeight="1">
      <c r="U691093" s="119"/>
    </row>
    <row r="691094" spans="21:21" ht="15" customHeight="1">
      <c r="U691094" s="119"/>
    </row>
    <row r="691095" spans="21:21" ht="15" customHeight="1">
      <c r="U691095" s="119"/>
    </row>
    <row r="691096" spans="21:21" ht="15" customHeight="1">
      <c r="U691096" s="119"/>
    </row>
    <row r="691097" spans="21:21" ht="15" customHeight="1">
      <c r="U691097" s="119"/>
    </row>
    <row r="691098" spans="21:21" ht="15" customHeight="1">
      <c r="U691098" s="119"/>
    </row>
    <row r="691099" spans="21:21" ht="15" customHeight="1">
      <c r="U691099" s="119"/>
    </row>
    <row r="691100" spans="21:21" ht="15" customHeight="1">
      <c r="U691100" s="119"/>
    </row>
    <row r="691101" spans="21:21" ht="15" customHeight="1">
      <c r="U691101" s="119"/>
    </row>
    <row r="691102" spans="21:21" ht="15" customHeight="1">
      <c r="U691102" s="119"/>
    </row>
    <row r="691103" spans="21:21" ht="15" customHeight="1">
      <c r="U691103" s="119"/>
    </row>
    <row r="691104" spans="21:21" ht="15" customHeight="1">
      <c r="U691104" s="119"/>
    </row>
    <row r="691105" spans="21:21" ht="15" customHeight="1">
      <c r="U691105" s="119"/>
    </row>
    <row r="691106" spans="21:21" ht="15" customHeight="1">
      <c r="U691106" s="119"/>
    </row>
    <row r="691107" spans="21:21" ht="15" customHeight="1">
      <c r="U691107" s="119"/>
    </row>
    <row r="691108" spans="21:21" ht="15" customHeight="1">
      <c r="U691108" s="119"/>
    </row>
    <row r="691109" spans="21:21" ht="15" customHeight="1">
      <c r="U691109" s="119"/>
    </row>
    <row r="691110" spans="21:21" ht="15" customHeight="1">
      <c r="U691110" s="119"/>
    </row>
    <row r="691111" spans="21:21" ht="15" customHeight="1">
      <c r="U691111" s="119"/>
    </row>
    <row r="691112" spans="21:21" ht="15" customHeight="1">
      <c r="U691112" s="119"/>
    </row>
    <row r="691113" spans="21:21" ht="15" customHeight="1">
      <c r="U691113" s="119"/>
    </row>
    <row r="691114" spans="21:21" ht="15" customHeight="1">
      <c r="U691114" s="119"/>
    </row>
    <row r="691115" spans="21:21" ht="15" customHeight="1">
      <c r="U691115" s="119"/>
    </row>
    <row r="691116" spans="21:21" ht="15" customHeight="1">
      <c r="U691116" s="119"/>
    </row>
    <row r="691117" spans="21:21" ht="15" customHeight="1">
      <c r="U691117" s="119"/>
    </row>
    <row r="691118" spans="21:21" ht="15" customHeight="1">
      <c r="U691118" s="119"/>
    </row>
    <row r="691119" spans="21:21" ht="15" customHeight="1">
      <c r="U691119" s="119"/>
    </row>
    <row r="691120" spans="21:21" ht="15" customHeight="1">
      <c r="U691120" s="119"/>
    </row>
    <row r="691121" spans="21:21" ht="15" customHeight="1">
      <c r="U691121" s="119"/>
    </row>
    <row r="691122" spans="21:21" ht="15" customHeight="1">
      <c r="U691122" s="119"/>
    </row>
    <row r="691123" spans="21:21" ht="15" customHeight="1">
      <c r="U691123" s="119"/>
    </row>
    <row r="691124" spans="21:21" ht="15" customHeight="1">
      <c r="U691124" s="119"/>
    </row>
    <row r="691125" spans="21:21" ht="15" customHeight="1">
      <c r="U691125" s="119"/>
    </row>
    <row r="691126" spans="21:21" ht="15" customHeight="1">
      <c r="U691126" s="119"/>
    </row>
    <row r="691127" spans="21:21" ht="15" customHeight="1">
      <c r="U691127" s="119"/>
    </row>
    <row r="691128" spans="21:21" ht="15" customHeight="1">
      <c r="U691128" s="119"/>
    </row>
    <row r="691129" spans="21:21" ht="15" customHeight="1">
      <c r="U691129" s="119"/>
    </row>
    <row r="691130" spans="21:21" ht="15" customHeight="1">
      <c r="U691130" s="119"/>
    </row>
    <row r="691131" spans="21:21" ht="15" customHeight="1">
      <c r="U691131" s="119"/>
    </row>
    <row r="691132" spans="21:21" ht="15" customHeight="1">
      <c r="U691132" s="119"/>
    </row>
    <row r="691133" spans="21:21" ht="15" customHeight="1">
      <c r="U691133" s="119"/>
    </row>
    <row r="691134" spans="21:21" ht="15" customHeight="1">
      <c r="U691134" s="119"/>
    </row>
    <row r="691135" spans="21:21" ht="15" customHeight="1">
      <c r="U691135" s="119"/>
    </row>
    <row r="691136" spans="21:21" ht="15" customHeight="1">
      <c r="U691136" s="119"/>
    </row>
    <row r="691137" spans="21:21" ht="15" customHeight="1">
      <c r="U691137" s="119"/>
    </row>
    <row r="691138" spans="21:21" ht="15" customHeight="1">
      <c r="U691138" s="119"/>
    </row>
    <row r="691139" spans="21:21" ht="15" customHeight="1">
      <c r="U691139" s="119"/>
    </row>
    <row r="691140" spans="21:21" ht="15" customHeight="1">
      <c r="U691140" s="119"/>
    </row>
    <row r="691141" spans="21:21" ht="15" customHeight="1">
      <c r="U691141" s="119"/>
    </row>
    <row r="691142" spans="21:21" ht="15" customHeight="1">
      <c r="U691142" s="119"/>
    </row>
    <row r="691143" spans="21:21" ht="15" customHeight="1">
      <c r="U691143" s="119"/>
    </row>
    <row r="691144" spans="21:21" ht="15" customHeight="1">
      <c r="U691144" s="119"/>
    </row>
    <row r="691145" spans="21:21" ht="15" customHeight="1">
      <c r="U691145" s="119"/>
    </row>
    <row r="691146" spans="21:21" ht="15" customHeight="1">
      <c r="U691146" s="119"/>
    </row>
    <row r="691147" spans="21:21" ht="15" customHeight="1">
      <c r="U691147" s="119"/>
    </row>
    <row r="691148" spans="21:21" ht="15" customHeight="1">
      <c r="U691148" s="119"/>
    </row>
    <row r="691149" spans="21:21" ht="15" customHeight="1">
      <c r="U691149" s="119"/>
    </row>
    <row r="691150" spans="21:21" ht="15" customHeight="1">
      <c r="U691150" s="119"/>
    </row>
    <row r="691151" spans="21:21" ht="15" customHeight="1">
      <c r="U691151" s="119"/>
    </row>
    <row r="691152" spans="21:21" ht="15" customHeight="1">
      <c r="U691152" s="119"/>
    </row>
    <row r="691153" spans="21:21" ht="15" customHeight="1">
      <c r="U691153" s="119"/>
    </row>
    <row r="691154" spans="21:21" ht="15" customHeight="1">
      <c r="U691154" s="119"/>
    </row>
    <row r="691155" spans="21:21" ht="15" customHeight="1">
      <c r="U691155" s="119"/>
    </row>
    <row r="691156" spans="21:21" ht="15" customHeight="1">
      <c r="U691156" s="119"/>
    </row>
    <row r="691157" spans="21:21" ht="15" customHeight="1">
      <c r="U691157" s="119"/>
    </row>
    <row r="691158" spans="21:21" ht="15" customHeight="1">
      <c r="U691158" s="119"/>
    </row>
    <row r="691159" spans="21:21" ht="15" customHeight="1">
      <c r="U691159" s="119"/>
    </row>
    <row r="691160" spans="21:21" ht="15" customHeight="1">
      <c r="U691160" s="119"/>
    </row>
    <row r="691161" spans="21:21" ht="15" customHeight="1">
      <c r="U691161" s="119"/>
    </row>
    <row r="691162" spans="21:21" ht="15" customHeight="1">
      <c r="U691162" s="119"/>
    </row>
    <row r="691163" spans="21:21" ht="15" customHeight="1">
      <c r="U691163" s="119"/>
    </row>
    <row r="691164" spans="21:21" ht="15" customHeight="1">
      <c r="U691164" s="119"/>
    </row>
    <row r="691165" spans="21:21" ht="15" customHeight="1">
      <c r="U691165" s="119"/>
    </row>
    <row r="691166" spans="21:21" ht="15" customHeight="1">
      <c r="U691166" s="119"/>
    </row>
    <row r="691167" spans="21:21" ht="15" customHeight="1">
      <c r="U691167" s="119"/>
    </row>
    <row r="691168" spans="21:21" ht="15" customHeight="1">
      <c r="U691168" s="119"/>
    </row>
    <row r="691169" spans="21:21" ht="15" customHeight="1">
      <c r="U691169" s="119"/>
    </row>
    <row r="691170" spans="21:21" ht="15" customHeight="1">
      <c r="U691170" s="119"/>
    </row>
    <row r="691171" spans="21:21" ht="15" customHeight="1">
      <c r="U691171" s="119"/>
    </row>
    <row r="691172" spans="21:21" ht="15" customHeight="1">
      <c r="U691172" s="119"/>
    </row>
    <row r="691173" spans="21:21" ht="15" customHeight="1">
      <c r="U691173" s="119"/>
    </row>
    <row r="691174" spans="21:21" ht="15" customHeight="1">
      <c r="U691174" s="119"/>
    </row>
    <row r="691175" spans="21:21" ht="15" customHeight="1">
      <c r="U691175" s="119"/>
    </row>
    <row r="691176" spans="21:21" ht="15" customHeight="1">
      <c r="U691176" s="119"/>
    </row>
    <row r="691177" spans="21:21" ht="15" customHeight="1">
      <c r="U691177" s="119"/>
    </row>
    <row r="691178" spans="21:21" ht="15" customHeight="1">
      <c r="U691178" s="119"/>
    </row>
    <row r="691179" spans="21:21" ht="15" customHeight="1">
      <c r="U691179" s="119"/>
    </row>
    <row r="691180" spans="21:21" ht="15" customHeight="1">
      <c r="U691180" s="119"/>
    </row>
    <row r="691181" spans="21:21" ht="15" customHeight="1">
      <c r="U691181" s="119"/>
    </row>
    <row r="691182" spans="21:21" ht="15" customHeight="1">
      <c r="U691182" s="119"/>
    </row>
    <row r="691183" spans="21:21" ht="15" customHeight="1">
      <c r="U691183" s="119"/>
    </row>
    <row r="691184" spans="21:21" ht="15" customHeight="1">
      <c r="U691184" s="119"/>
    </row>
    <row r="691185" spans="21:21" ht="15" customHeight="1">
      <c r="U691185" s="119"/>
    </row>
    <row r="691186" spans="21:21" ht="15" customHeight="1">
      <c r="U691186" s="119"/>
    </row>
    <row r="691187" spans="21:21" ht="15" customHeight="1">
      <c r="U691187" s="119"/>
    </row>
    <row r="691188" spans="21:21" ht="15" customHeight="1">
      <c r="U691188" s="119"/>
    </row>
    <row r="691189" spans="21:21" ht="15" customHeight="1">
      <c r="U691189" s="119"/>
    </row>
    <row r="691190" spans="21:21" ht="15" customHeight="1">
      <c r="U691190" s="119"/>
    </row>
    <row r="691191" spans="21:21" ht="15" customHeight="1">
      <c r="U691191" s="119"/>
    </row>
    <row r="691192" spans="21:21" ht="15" customHeight="1">
      <c r="U691192" s="119"/>
    </row>
    <row r="691193" spans="21:21" ht="15" customHeight="1">
      <c r="U691193" s="119"/>
    </row>
    <row r="691194" spans="21:21" ht="15" customHeight="1">
      <c r="U691194" s="119"/>
    </row>
    <row r="691195" spans="21:21" ht="15" customHeight="1">
      <c r="U691195" s="119"/>
    </row>
    <row r="691196" spans="21:21" ht="15" customHeight="1">
      <c r="U691196" s="119"/>
    </row>
    <row r="691197" spans="21:21" ht="15" customHeight="1">
      <c r="U691197" s="119"/>
    </row>
    <row r="691198" spans="21:21" ht="15" customHeight="1">
      <c r="U691198" s="119"/>
    </row>
    <row r="691199" spans="21:21" ht="15" customHeight="1">
      <c r="U691199" s="119"/>
    </row>
    <row r="691200" spans="21:21" ht="15" customHeight="1">
      <c r="U691200" s="119"/>
    </row>
    <row r="691201" spans="21:21" ht="15" customHeight="1">
      <c r="U691201" s="119"/>
    </row>
    <row r="691202" spans="21:21" ht="15" customHeight="1">
      <c r="U691202" s="119"/>
    </row>
    <row r="691203" spans="21:21" ht="15" customHeight="1">
      <c r="U691203" s="119"/>
    </row>
    <row r="691204" spans="21:21" ht="15" customHeight="1">
      <c r="U691204" s="119"/>
    </row>
    <row r="691205" spans="21:21" ht="15" customHeight="1">
      <c r="U691205" s="119"/>
    </row>
    <row r="691206" spans="21:21" ht="15" customHeight="1">
      <c r="U691206" s="119"/>
    </row>
    <row r="691207" spans="21:21" ht="15" customHeight="1">
      <c r="U691207" s="119"/>
    </row>
    <row r="691208" spans="21:21" ht="15" customHeight="1">
      <c r="U691208" s="119"/>
    </row>
    <row r="691209" spans="21:21" ht="15" customHeight="1">
      <c r="U691209" s="119"/>
    </row>
    <row r="691210" spans="21:21" ht="15" customHeight="1">
      <c r="U691210" s="119"/>
    </row>
    <row r="691211" spans="21:21" ht="15" customHeight="1">
      <c r="U691211" s="119"/>
    </row>
    <row r="691212" spans="21:21" ht="15" customHeight="1">
      <c r="U691212" s="119"/>
    </row>
    <row r="691213" spans="21:21" ht="15" customHeight="1">
      <c r="U691213" s="119"/>
    </row>
    <row r="691214" spans="21:21" ht="15" customHeight="1">
      <c r="U691214" s="119"/>
    </row>
    <row r="691215" spans="21:21" ht="15" customHeight="1">
      <c r="U691215" s="119"/>
    </row>
    <row r="691216" spans="21:21" ht="15" customHeight="1">
      <c r="U691216" s="119"/>
    </row>
    <row r="691217" spans="21:21" ht="15" customHeight="1">
      <c r="U691217" s="119"/>
    </row>
    <row r="691218" spans="21:21" ht="15" customHeight="1">
      <c r="U691218" s="119"/>
    </row>
    <row r="691219" spans="21:21" ht="15" customHeight="1">
      <c r="U691219" s="119"/>
    </row>
    <row r="691220" spans="21:21" ht="15" customHeight="1">
      <c r="U691220" s="119"/>
    </row>
    <row r="691221" spans="21:21" ht="15" customHeight="1">
      <c r="U691221" s="119"/>
    </row>
    <row r="691222" spans="21:21" ht="15" customHeight="1">
      <c r="U691222" s="119"/>
    </row>
    <row r="691223" spans="21:21" ht="15" customHeight="1">
      <c r="U691223" s="119"/>
    </row>
    <row r="691224" spans="21:21" ht="15" customHeight="1">
      <c r="U691224" s="119"/>
    </row>
    <row r="691225" spans="21:21" ht="15" customHeight="1">
      <c r="U691225" s="119"/>
    </row>
    <row r="691226" spans="21:21" ht="15" customHeight="1">
      <c r="U691226" s="119"/>
    </row>
    <row r="691227" spans="21:21" ht="15" customHeight="1">
      <c r="U691227" s="119"/>
    </row>
    <row r="691228" spans="21:21" ht="15" customHeight="1">
      <c r="U691228" s="119"/>
    </row>
    <row r="691229" spans="21:21" ht="15" customHeight="1">
      <c r="U691229" s="119"/>
    </row>
    <row r="691230" spans="21:21" ht="15" customHeight="1">
      <c r="U691230" s="119"/>
    </row>
    <row r="691231" spans="21:21" ht="15" customHeight="1">
      <c r="U691231" s="119"/>
    </row>
    <row r="691232" spans="21:21" ht="15" customHeight="1">
      <c r="U691232" s="119"/>
    </row>
    <row r="691233" spans="21:21" ht="15" customHeight="1">
      <c r="U691233" s="119"/>
    </row>
    <row r="691234" spans="21:21" ht="15" customHeight="1">
      <c r="U691234" s="119"/>
    </row>
    <row r="691235" spans="21:21" ht="15" customHeight="1">
      <c r="U691235" s="119"/>
    </row>
    <row r="691236" spans="21:21" ht="15" customHeight="1">
      <c r="U691236" s="119"/>
    </row>
    <row r="691237" spans="21:21" ht="15" customHeight="1">
      <c r="U691237" s="119"/>
    </row>
    <row r="691238" spans="21:21" ht="15" customHeight="1">
      <c r="U691238" s="119"/>
    </row>
    <row r="691239" spans="21:21" ht="15" customHeight="1">
      <c r="U691239" s="119"/>
    </row>
    <row r="691240" spans="21:21" ht="15" customHeight="1">
      <c r="U691240" s="119"/>
    </row>
    <row r="691241" spans="21:21" ht="15" customHeight="1">
      <c r="U691241" s="119"/>
    </row>
    <row r="691242" spans="21:21" ht="15" customHeight="1">
      <c r="U691242" s="119"/>
    </row>
    <row r="691243" spans="21:21" ht="15" customHeight="1">
      <c r="U691243" s="119"/>
    </row>
    <row r="691244" spans="21:21" ht="15" customHeight="1">
      <c r="U691244" s="119"/>
    </row>
    <row r="691245" spans="21:21" ht="15" customHeight="1">
      <c r="U691245" s="119"/>
    </row>
    <row r="691246" spans="21:21" ht="15" customHeight="1">
      <c r="U691246" s="119"/>
    </row>
    <row r="691247" spans="21:21" ht="15" customHeight="1">
      <c r="U691247" s="119"/>
    </row>
    <row r="691248" spans="21:21" ht="15" customHeight="1">
      <c r="U691248" s="119"/>
    </row>
    <row r="691249" spans="21:21" ht="15" customHeight="1">
      <c r="U691249" s="119"/>
    </row>
    <row r="691250" spans="21:21" ht="15" customHeight="1">
      <c r="U691250" s="119"/>
    </row>
    <row r="691251" spans="21:21" ht="15" customHeight="1">
      <c r="U691251" s="119"/>
    </row>
    <row r="691252" spans="21:21" ht="15" customHeight="1">
      <c r="U691252" s="119"/>
    </row>
    <row r="691253" spans="21:21" ht="15" customHeight="1">
      <c r="U691253" s="119"/>
    </row>
    <row r="691254" spans="21:21" ht="15" customHeight="1">
      <c r="U691254" s="119"/>
    </row>
    <row r="691255" spans="21:21" ht="15" customHeight="1">
      <c r="U691255" s="119"/>
    </row>
    <row r="691256" spans="21:21" ht="15" customHeight="1">
      <c r="U691256" s="119"/>
    </row>
    <row r="691257" spans="21:21" ht="15" customHeight="1">
      <c r="U691257" s="119"/>
    </row>
    <row r="691258" spans="21:21" ht="15" customHeight="1">
      <c r="U691258" s="119"/>
    </row>
    <row r="691259" spans="21:21" ht="15" customHeight="1">
      <c r="U691259" s="119"/>
    </row>
    <row r="691260" spans="21:21" ht="15" customHeight="1">
      <c r="U691260" s="119"/>
    </row>
    <row r="691261" spans="21:21" ht="15" customHeight="1">
      <c r="U691261" s="119"/>
    </row>
    <row r="691262" spans="21:21" ht="15" customHeight="1">
      <c r="U691262" s="119"/>
    </row>
    <row r="691263" spans="21:21" ht="15" customHeight="1">
      <c r="U691263" s="119"/>
    </row>
    <row r="691264" spans="21:21" ht="15" customHeight="1">
      <c r="U691264" s="119"/>
    </row>
    <row r="691265" spans="21:21" ht="15" customHeight="1">
      <c r="U691265" s="119"/>
    </row>
    <row r="691266" spans="21:21" ht="15" customHeight="1">
      <c r="U691266" s="119"/>
    </row>
    <row r="691267" spans="21:21" ht="15" customHeight="1">
      <c r="U691267" s="119"/>
    </row>
    <row r="691268" spans="21:21" ht="15" customHeight="1">
      <c r="U691268" s="119"/>
    </row>
    <row r="691269" spans="21:21" ht="15" customHeight="1">
      <c r="U691269" s="119"/>
    </row>
    <row r="691270" spans="21:21" ht="15" customHeight="1">
      <c r="U691270" s="119"/>
    </row>
    <row r="691271" spans="21:21" ht="15" customHeight="1">
      <c r="U691271" s="119"/>
    </row>
    <row r="691272" spans="21:21" ht="15" customHeight="1">
      <c r="U691272" s="119"/>
    </row>
    <row r="691273" spans="21:21" ht="15" customHeight="1">
      <c r="U691273" s="119"/>
    </row>
    <row r="691274" spans="21:21" ht="15" customHeight="1">
      <c r="U691274" s="119"/>
    </row>
    <row r="691275" spans="21:21" ht="15" customHeight="1">
      <c r="U691275" s="119"/>
    </row>
    <row r="691276" spans="21:21" ht="15" customHeight="1">
      <c r="U691276" s="119"/>
    </row>
    <row r="691277" spans="21:21" ht="15" customHeight="1">
      <c r="U691277" s="119"/>
    </row>
    <row r="691278" spans="21:21" ht="15" customHeight="1">
      <c r="U691278" s="119"/>
    </row>
    <row r="691279" spans="21:21" ht="15" customHeight="1">
      <c r="U691279" s="119"/>
    </row>
    <row r="691280" spans="21:21" ht="15" customHeight="1">
      <c r="U691280" s="119"/>
    </row>
    <row r="691281" spans="21:21" ht="15" customHeight="1">
      <c r="U691281" s="119"/>
    </row>
    <row r="691282" spans="21:21" ht="15" customHeight="1">
      <c r="U691282" s="119"/>
    </row>
    <row r="691283" spans="21:21" ht="15" customHeight="1">
      <c r="U691283" s="119"/>
    </row>
    <row r="691284" spans="21:21" ht="15" customHeight="1">
      <c r="U691284" s="119"/>
    </row>
    <row r="691285" spans="21:21" ht="15" customHeight="1">
      <c r="U691285" s="119"/>
    </row>
    <row r="691286" spans="21:21" ht="15" customHeight="1">
      <c r="U691286" s="119"/>
    </row>
    <row r="691287" spans="21:21" ht="15" customHeight="1">
      <c r="U691287" s="119"/>
    </row>
    <row r="691288" spans="21:21" ht="15" customHeight="1">
      <c r="U691288" s="119"/>
    </row>
    <row r="691289" spans="21:21" ht="15" customHeight="1">
      <c r="U691289" s="119"/>
    </row>
    <row r="691290" spans="21:21" ht="15" customHeight="1">
      <c r="U691290" s="119"/>
    </row>
    <row r="691291" spans="21:21" ht="15" customHeight="1">
      <c r="U691291" s="119"/>
    </row>
    <row r="691292" spans="21:21" ht="15" customHeight="1">
      <c r="U691292" s="119"/>
    </row>
    <row r="691293" spans="21:21" ht="15" customHeight="1">
      <c r="U691293" s="119"/>
    </row>
    <row r="691294" spans="21:21" ht="15" customHeight="1">
      <c r="U691294" s="119"/>
    </row>
    <row r="691295" spans="21:21" ht="15" customHeight="1">
      <c r="U691295" s="119"/>
    </row>
    <row r="691296" spans="21:21" ht="15" customHeight="1">
      <c r="U691296" s="119"/>
    </row>
    <row r="691297" spans="21:21" ht="15" customHeight="1">
      <c r="U691297" s="119"/>
    </row>
    <row r="691298" spans="21:21" ht="15" customHeight="1">
      <c r="U691298" s="119"/>
    </row>
    <row r="691299" spans="21:21" ht="15" customHeight="1">
      <c r="U691299" s="119"/>
    </row>
    <row r="691300" spans="21:21" ht="15" customHeight="1">
      <c r="U691300" s="119"/>
    </row>
    <row r="691301" spans="21:21" ht="15" customHeight="1">
      <c r="U691301" s="119"/>
    </row>
    <row r="691302" spans="21:21" ht="15" customHeight="1">
      <c r="U691302" s="119"/>
    </row>
    <row r="691303" spans="21:21" ht="15" customHeight="1">
      <c r="U691303" s="119"/>
    </row>
    <row r="691304" spans="21:21" ht="15" customHeight="1">
      <c r="U691304" s="119"/>
    </row>
    <row r="691305" spans="21:21" ht="15" customHeight="1">
      <c r="U691305" s="119"/>
    </row>
    <row r="691306" spans="21:21" ht="15" customHeight="1">
      <c r="U691306" s="119"/>
    </row>
    <row r="691307" spans="21:21" ht="15" customHeight="1">
      <c r="U691307" s="119"/>
    </row>
    <row r="691308" spans="21:21" ht="15" customHeight="1">
      <c r="U691308" s="119"/>
    </row>
    <row r="691309" spans="21:21" ht="15" customHeight="1">
      <c r="U691309" s="119"/>
    </row>
    <row r="691310" spans="21:21" ht="15" customHeight="1">
      <c r="U691310" s="119"/>
    </row>
    <row r="691311" spans="21:21" ht="15" customHeight="1">
      <c r="U691311" s="119"/>
    </row>
    <row r="691312" spans="21:21" ht="15" customHeight="1">
      <c r="U691312" s="119"/>
    </row>
    <row r="691313" spans="21:21" ht="15" customHeight="1">
      <c r="U691313" s="119"/>
    </row>
    <row r="691314" spans="21:21" ht="15" customHeight="1">
      <c r="U691314" s="119"/>
    </row>
    <row r="691315" spans="21:21" ht="15" customHeight="1">
      <c r="U691315" s="119"/>
    </row>
    <row r="691316" spans="21:21" ht="15" customHeight="1">
      <c r="U691316" s="119"/>
    </row>
    <row r="691317" spans="21:21" ht="15" customHeight="1">
      <c r="U691317" s="119"/>
    </row>
    <row r="691318" spans="21:21" ht="15" customHeight="1">
      <c r="U691318" s="119"/>
    </row>
    <row r="691319" spans="21:21" ht="15" customHeight="1">
      <c r="U691319" s="119"/>
    </row>
    <row r="691320" spans="21:21" ht="15" customHeight="1">
      <c r="U691320" s="119"/>
    </row>
    <row r="691321" spans="21:21" ht="15" customHeight="1">
      <c r="U691321" s="119"/>
    </row>
    <row r="691322" spans="21:21" ht="15" customHeight="1">
      <c r="U691322" s="119"/>
    </row>
    <row r="691323" spans="21:21" ht="15" customHeight="1">
      <c r="U691323" s="119"/>
    </row>
    <row r="691324" spans="21:21" ht="15" customHeight="1">
      <c r="U691324" s="119"/>
    </row>
    <row r="691325" spans="21:21" ht="15" customHeight="1">
      <c r="U691325" s="119"/>
    </row>
    <row r="691326" spans="21:21" ht="15" customHeight="1">
      <c r="U691326" s="119"/>
    </row>
    <row r="691327" spans="21:21" ht="15" customHeight="1">
      <c r="U691327" s="119"/>
    </row>
    <row r="691328" spans="21:21" ht="15" customHeight="1">
      <c r="U691328" s="119"/>
    </row>
    <row r="691329" spans="21:21" ht="15" customHeight="1">
      <c r="U691329" s="119"/>
    </row>
    <row r="691330" spans="21:21" ht="15" customHeight="1">
      <c r="U691330" s="119"/>
    </row>
    <row r="691331" spans="21:21" ht="15" customHeight="1">
      <c r="U691331" s="119"/>
    </row>
    <row r="691332" spans="21:21" ht="15" customHeight="1">
      <c r="U691332" s="119"/>
    </row>
    <row r="691333" spans="21:21" ht="15" customHeight="1">
      <c r="U691333" s="119"/>
    </row>
    <row r="691334" spans="21:21" ht="15" customHeight="1">
      <c r="U691334" s="119"/>
    </row>
    <row r="691335" spans="21:21" ht="15" customHeight="1">
      <c r="U691335" s="119"/>
    </row>
    <row r="691336" spans="21:21" ht="15" customHeight="1">
      <c r="U691336" s="119"/>
    </row>
    <row r="691337" spans="21:21" ht="15" customHeight="1">
      <c r="U691337" s="119"/>
    </row>
    <row r="691338" spans="21:21" ht="15" customHeight="1">
      <c r="U691338" s="119"/>
    </row>
    <row r="691339" spans="21:21" ht="15" customHeight="1">
      <c r="U691339" s="119"/>
    </row>
    <row r="691340" spans="21:21" ht="15" customHeight="1">
      <c r="U691340" s="119"/>
    </row>
    <row r="691341" spans="21:21" ht="15" customHeight="1">
      <c r="U691341" s="119"/>
    </row>
    <row r="691342" spans="21:21" ht="15" customHeight="1">
      <c r="U691342" s="119"/>
    </row>
    <row r="691343" spans="21:21" ht="15" customHeight="1">
      <c r="U691343" s="119"/>
    </row>
    <row r="691344" spans="21:21" ht="15" customHeight="1">
      <c r="U691344" s="119"/>
    </row>
    <row r="691345" spans="21:21" ht="15" customHeight="1">
      <c r="U691345" s="119"/>
    </row>
    <row r="691346" spans="21:21" ht="15" customHeight="1">
      <c r="U691346" s="119"/>
    </row>
    <row r="691347" spans="21:21" ht="15" customHeight="1">
      <c r="U691347" s="119"/>
    </row>
    <row r="691348" spans="21:21" ht="15" customHeight="1">
      <c r="U691348" s="119"/>
    </row>
    <row r="691349" spans="21:21" ht="15" customHeight="1">
      <c r="U691349" s="119"/>
    </row>
    <row r="691350" spans="21:21" ht="15" customHeight="1">
      <c r="U691350" s="119"/>
    </row>
    <row r="691351" spans="21:21" ht="15" customHeight="1">
      <c r="U691351" s="119"/>
    </row>
    <row r="691352" spans="21:21" ht="15" customHeight="1">
      <c r="U691352" s="119"/>
    </row>
    <row r="691353" spans="21:21" ht="15" customHeight="1">
      <c r="U691353" s="119"/>
    </row>
    <row r="691354" spans="21:21" ht="15" customHeight="1">
      <c r="U691354" s="119"/>
    </row>
    <row r="691355" spans="21:21" ht="15" customHeight="1">
      <c r="U691355" s="119"/>
    </row>
    <row r="691356" spans="21:21" ht="15" customHeight="1">
      <c r="U691356" s="119"/>
    </row>
    <row r="691357" spans="21:21" ht="15" customHeight="1">
      <c r="U691357" s="119"/>
    </row>
    <row r="691358" spans="21:21" ht="15" customHeight="1">
      <c r="U691358" s="119"/>
    </row>
    <row r="691359" spans="21:21" ht="15" customHeight="1">
      <c r="U691359" s="119"/>
    </row>
    <row r="691360" spans="21:21" ht="15" customHeight="1">
      <c r="U691360" s="119"/>
    </row>
    <row r="691361" spans="21:21" ht="15" customHeight="1">
      <c r="U691361" s="119"/>
    </row>
    <row r="691362" spans="21:21" ht="15" customHeight="1">
      <c r="U691362" s="119"/>
    </row>
    <row r="691363" spans="21:21" ht="15" customHeight="1">
      <c r="U691363" s="119"/>
    </row>
    <row r="691364" spans="21:21" ht="15" customHeight="1">
      <c r="U691364" s="119"/>
    </row>
    <row r="691365" spans="21:21" ht="15" customHeight="1">
      <c r="U691365" s="119"/>
    </row>
    <row r="691366" spans="21:21" ht="15" customHeight="1">
      <c r="U691366" s="119"/>
    </row>
    <row r="691367" spans="21:21" ht="15" customHeight="1">
      <c r="U691367" s="119"/>
    </row>
    <row r="691368" spans="21:21" ht="15" customHeight="1">
      <c r="U691368" s="119"/>
    </row>
    <row r="691369" spans="21:21" ht="15" customHeight="1">
      <c r="U691369" s="119"/>
    </row>
    <row r="691370" spans="21:21" ht="15" customHeight="1">
      <c r="U691370" s="119"/>
    </row>
    <row r="691371" spans="21:21" ht="15" customHeight="1">
      <c r="U691371" s="119"/>
    </row>
    <row r="691372" spans="21:21" ht="15" customHeight="1">
      <c r="U691372" s="119"/>
    </row>
    <row r="691373" spans="21:21" ht="15" customHeight="1">
      <c r="U691373" s="119"/>
    </row>
    <row r="691374" spans="21:21" ht="15" customHeight="1">
      <c r="U691374" s="119"/>
    </row>
    <row r="691375" spans="21:21" ht="15" customHeight="1">
      <c r="U691375" s="119"/>
    </row>
    <row r="691376" spans="21:21" ht="15" customHeight="1">
      <c r="U691376" s="119"/>
    </row>
    <row r="691377" spans="21:21" ht="15" customHeight="1">
      <c r="U691377" s="119"/>
    </row>
    <row r="691378" spans="21:21" ht="15" customHeight="1">
      <c r="U691378" s="119"/>
    </row>
    <row r="691379" spans="21:21" ht="15" customHeight="1">
      <c r="U691379" s="119"/>
    </row>
    <row r="691380" spans="21:21" ht="15" customHeight="1">
      <c r="U691380" s="119"/>
    </row>
    <row r="691381" spans="21:21" ht="15" customHeight="1">
      <c r="U691381" s="119"/>
    </row>
    <row r="691382" spans="21:21" ht="15" customHeight="1">
      <c r="U691382" s="119"/>
    </row>
    <row r="691383" spans="21:21" ht="15" customHeight="1">
      <c r="U691383" s="119"/>
    </row>
    <row r="691384" spans="21:21" ht="15" customHeight="1">
      <c r="U691384" s="119"/>
    </row>
    <row r="691385" spans="21:21" ht="15" customHeight="1">
      <c r="U691385" s="119"/>
    </row>
    <row r="691386" spans="21:21" ht="15" customHeight="1">
      <c r="U691386" s="119"/>
    </row>
    <row r="691387" spans="21:21" ht="15" customHeight="1">
      <c r="U691387" s="119"/>
    </row>
    <row r="691388" spans="21:21" ht="15" customHeight="1">
      <c r="U691388" s="119"/>
    </row>
    <row r="691389" spans="21:21" ht="15" customHeight="1">
      <c r="U691389" s="119"/>
    </row>
    <row r="691390" spans="21:21" ht="15" customHeight="1">
      <c r="U691390" s="119"/>
    </row>
    <row r="691391" spans="21:21" ht="15" customHeight="1">
      <c r="U691391" s="119"/>
    </row>
    <row r="691392" spans="21:21" ht="15" customHeight="1">
      <c r="U691392" s="119"/>
    </row>
    <row r="691393" spans="21:21" ht="15" customHeight="1">
      <c r="U691393" s="119"/>
    </row>
    <row r="691394" spans="21:21" ht="15" customHeight="1">
      <c r="U691394" s="119"/>
    </row>
    <row r="691395" spans="21:21" ht="15" customHeight="1">
      <c r="U691395" s="119"/>
    </row>
    <row r="691396" spans="21:21" ht="15" customHeight="1">
      <c r="U691396" s="119"/>
    </row>
    <row r="691397" spans="21:21" ht="15" customHeight="1">
      <c r="U691397" s="119"/>
    </row>
    <row r="691398" spans="21:21" ht="15" customHeight="1">
      <c r="U691398" s="119"/>
    </row>
    <row r="691399" spans="21:21" ht="15" customHeight="1">
      <c r="U691399" s="119"/>
    </row>
    <row r="691400" spans="21:21" ht="15" customHeight="1">
      <c r="U691400" s="119"/>
    </row>
    <row r="691401" spans="21:21" ht="15" customHeight="1">
      <c r="U691401" s="119"/>
    </row>
    <row r="691402" spans="21:21" ht="15" customHeight="1">
      <c r="U691402" s="119"/>
    </row>
    <row r="691403" spans="21:21" ht="15" customHeight="1">
      <c r="U691403" s="119"/>
    </row>
    <row r="691404" spans="21:21" ht="15" customHeight="1">
      <c r="U691404" s="119"/>
    </row>
    <row r="691405" spans="21:21" ht="15" customHeight="1">
      <c r="U691405" s="119"/>
    </row>
    <row r="691406" spans="21:21" ht="15" customHeight="1">
      <c r="U691406" s="119"/>
    </row>
    <row r="691407" spans="21:21" ht="15" customHeight="1">
      <c r="U691407" s="119"/>
    </row>
    <row r="691408" spans="21:21" ht="15" customHeight="1">
      <c r="U691408" s="119"/>
    </row>
    <row r="691409" spans="21:21" ht="15" customHeight="1">
      <c r="U691409" s="119"/>
    </row>
    <row r="691410" spans="21:21" ht="15" customHeight="1">
      <c r="U691410" s="119"/>
    </row>
    <row r="691411" spans="21:21" ht="15" customHeight="1">
      <c r="U691411" s="119"/>
    </row>
    <row r="691412" spans="21:21" ht="15" customHeight="1">
      <c r="U691412" s="119"/>
    </row>
    <row r="691413" spans="21:21" ht="15" customHeight="1">
      <c r="U691413" s="119"/>
    </row>
    <row r="691414" spans="21:21" ht="15" customHeight="1">
      <c r="U691414" s="119"/>
    </row>
    <row r="691415" spans="21:21" ht="15" customHeight="1">
      <c r="U691415" s="119"/>
    </row>
    <row r="691416" spans="21:21" ht="15" customHeight="1">
      <c r="U691416" s="119"/>
    </row>
    <row r="691417" spans="21:21" ht="15" customHeight="1">
      <c r="U691417" s="119"/>
    </row>
    <row r="691418" spans="21:21" ht="15" customHeight="1">
      <c r="U691418" s="119"/>
    </row>
    <row r="691419" spans="21:21" ht="15" customHeight="1">
      <c r="U691419" s="119"/>
    </row>
    <row r="691420" spans="21:21" ht="15" customHeight="1">
      <c r="U691420" s="119"/>
    </row>
    <row r="691421" spans="21:21" ht="15" customHeight="1">
      <c r="U691421" s="119"/>
    </row>
    <row r="691422" spans="21:21" ht="15" customHeight="1">
      <c r="U691422" s="119"/>
    </row>
    <row r="691423" spans="21:21" ht="15" customHeight="1">
      <c r="U691423" s="119"/>
    </row>
    <row r="691424" spans="21:21" ht="15" customHeight="1">
      <c r="U691424" s="119"/>
    </row>
    <row r="691425" spans="21:21" ht="15" customHeight="1">
      <c r="U691425" s="119"/>
    </row>
    <row r="691426" spans="21:21" ht="15" customHeight="1">
      <c r="U691426" s="119"/>
    </row>
    <row r="691427" spans="21:21" ht="15" customHeight="1">
      <c r="U691427" s="119"/>
    </row>
    <row r="691428" spans="21:21" ht="15" customHeight="1">
      <c r="U691428" s="119"/>
    </row>
    <row r="691429" spans="21:21" ht="15" customHeight="1">
      <c r="U691429" s="119"/>
    </row>
    <row r="691430" spans="21:21" ht="15" customHeight="1">
      <c r="U691430" s="119"/>
    </row>
    <row r="691431" spans="21:21" ht="15" customHeight="1">
      <c r="U691431" s="119"/>
    </row>
    <row r="691432" spans="21:21" ht="15" customHeight="1">
      <c r="U691432" s="119"/>
    </row>
    <row r="691433" spans="21:21" ht="15" customHeight="1">
      <c r="U691433" s="119"/>
    </row>
    <row r="691434" spans="21:21" ht="15" customHeight="1">
      <c r="U691434" s="119"/>
    </row>
    <row r="691435" spans="21:21" ht="15" customHeight="1">
      <c r="U691435" s="119"/>
    </row>
    <row r="691436" spans="21:21" ht="15" customHeight="1">
      <c r="U691436" s="119"/>
    </row>
    <row r="691437" spans="21:21" ht="15" customHeight="1">
      <c r="U691437" s="119"/>
    </row>
    <row r="691438" spans="21:21" ht="15" customHeight="1">
      <c r="U691438" s="119"/>
    </row>
    <row r="691439" spans="21:21" ht="15" customHeight="1">
      <c r="U691439" s="119"/>
    </row>
    <row r="691440" spans="21:21" ht="15" customHeight="1">
      <c r="U691440" s="119"/>
    </row>
    <row r="691441" spans="21:21" ht="15" customHeight="1">
      <c r="U691441" s="119"/>
    </row>
    <row r="691442" spans="21:21" ht="15" customHeight="1">
      <c r="U691442" s="119"/>
    </row>
    <row r="691443" spans="21:21" ht="15" customHeight="1">
      <c r="U691443" s="119"/>
    </row>
    <row r="691444" spans="21:21" ht="15" customHeight="1">
      <c r="U691444" s="119"/>
    </row>
    <row r="691445" spans="21:21" ht="15" customHeight="1">
      <c r="U691445" s="119"/>
    </row>
    <row r="691446" spans="21:21" ht="15" customHeight="1">
      <c r="U691446" s="119"/>
    </row>
    <row r="691447" spans="21:21" ht="15" customHeight="1">
      <c r="U691447" s="119"/>
    </row>
    <row r="691448" spans="21:21" ht="15" customHeight="1">
      <c r="U691448" s="119"/>
    </row>
    <row r="691449" spans="21:21" ht="15" customHeight="1">
      <c r="U691449" s="119"/>
    </row>
    <row r="691450" spans="21:21" ht="15" customHeight="1">
      <c r="U691450" s="119"/>
    </row>
    <row r="691451" spans="21:21" ht="15" customHeight="1">
      <c r="U691451" s="119"/>
    </row>
    <row r="691452" spans="21:21" ht="15" customHeight="1">
      <c r="U691452" s="119"/>
    </row>
    <row r="691453" spans="21:21" ht="15" customHeight="1">
      <c r="U691453" s="119"/>
    </row>
    <row r="691454" spans="21:21" ht="15" customHeight="1">
      <c r="U691454" s="119"/>
    </row>
    <row r="691455" spans="21:21" ht="15" customHeight="1">
      <c r="U691455" s="119"/>
    </row>
    <row r="691456" spans="21:21" ht="15" customHeight="1">
      <c r="U691456" s="119"/>
    </row>
    <row r="691457" spans="21:21" ht="15" customHeight="1">
      <c r="U691457" s="119"/>
    </row>
    <row r="691458" spans="21:21" ht="15" customHeight="1">
      <c r="U691458" s="119"/>
    </row>
    <row r="691459" spans="21:21" ht="15" customHeight="1">
      <c r="U691459" s="119"/>
    </row>
    <row r="691460" spans="21:21" ht="15" customHeight="1">
      <c r="U691460" s="119"/>
    </row>
    <row r="691461" spans="21:21" ht="15" customHeight="1">
      <c r="U691461" s="119"/>
    </row>
    <row r="691462" spans="21:21" ht="15" customHeight="1">
      <c r="U691462" s="119"/>
    </row>
    <row r="691463" spans="21:21" ht="15" customHeight="1">
      <c r="U691463" s="119"/>
    </row>
    <row r="691464" spans="21:21" ht="15" customHeight="1">
      <c r="U691464" s="119"/>
    </row>
    <row r="691465" spans="21:21" ht="15" customHeight="1">
      <c r="U691465" s="119"/>
    </row>
    <row r="691466" spans="21:21" ht="15" customHeight="1">
      <c r="U691466" s="119"/>
    </row>
    <row r="691467" spans="21:21" ht="15" customHeight="1">
      <c r="U691467" s="119"/>
    </row>
    <row r="691468" spans="21:21" ht="15" customHeight="1">
      <c r="U691468" s="119"/>
    </row>
    <row r="691469" spans="21:21" ht="15" customHeight="1">
      <c r="U691469" s="119"/>
    </row>
    <row r="691470" spans="21:21" ht="15" customHeight="1">
      <c r="U691470" s="119"/>
    </row>
    <row r="691471" spans="21:21" ht="15" customHeight="1">
      <c r="U691471" s="119"/>
    </row>
    <row r="691472" spans="21:21" ht="15" customHeight="1">
      <c r="U691472" s="119"/>
    </row>
    <row r="691473" spans="21:21" ht="15" customHeight="1">
      <c r="U691473" s="119"/>
    </row>
    <row r="691474" spans="21:21" ht="15" customHeight="1">
      <c r="U691474" s="119"/>
    </row>
    <row r="691475" spans="21:21" ht="15" customHeight="1">
      <c r="U691475" s="119"/>
    </row>
    <row r="691476" spans="21:21" ht="15" customHeight="1">
      <c r="U691476" s="119"/>
    </row>
    <row r="691477" spans="21:21" ht="15" customHeight="1">
      <c r="U691477" s="119"/>
    </row>
    <row r="691478" spans="21:21" ht="15" customHeight="1">
      <c r="U691478" s="119"/>
    </row>
    <row r="691479" spans="21:21" ht="15" customHeight="1">
      <c r="U691479" s="119"/>
    </row>
    <row r="691480" spans="21:21" ht="15" customHeight="1">
      <c r="U691480" s="119"/>
    </row>
    <row r="691481" spans="21:21" ht="15" customHeight="1">
      <c r="U691481" s="119"/>
    </row>
    <row r="691482" spans="21:21" ht="15" customHeight="1">
      <c r="U691482" s="119"/>
    </row>
    <row r="691483" spans="21:21" ht="15" customHeight="1">
      <c r="U691483" s="119"/>
    </row>
    <row r="691484" spans="21:21" ht="15" customHeight="1">
      <c r="U691484" s="119"/>
    </row>
    <row r="691485" spans="21:21" ht="15" customHeight="1">
      <c r="U691485" s="119"/>
    </row>
    <row r="691486" spans="21:21" ht="15" customHeight="1">
      <c r="U691486" s="119"/>
    </row>
    <row r="691487" spans="21:21" ht="15" customHeight="1">
      <c r="U691487" s="119"/>
    </row>
    <row r="691488" spans="21:21" ht="15" customHeight="1">
      <c r="U691488" s="119"/>
    </row>
    <row r="691489" spans="21:21" ht="15" customHeight="1">
      <c r="U691489" s="119"/>
    </row>
    <row r="691490" spans="21:21" ht="15" customHeight="1">
      <c r="U691490" s="119"/>
    </row>
    <row r="691491" spans="21:21" ht="15" customHeight="1">
      <c r="U691491" s="119"/>
    </row>
    <row r="691492" spans="21:21" ht="15" customHeight="1">
      <c r="U691492" s="119"/>
    </row>
    <row r="691493" spans="21:21" ht="15" customHeight="1">
      <c r="U691493" s="119"/>
    </row>
    <row r="691494" spans="21:21" ht="15" customHeight="1">
      <c r="U691494" s="119"/>
    </row>
    <row r="691495" spans="21:21" ht="15" customHeight="1">
      <c r="U691495" s="119"/>
    </row>
    <row r="691496" spans="21:21" ht="15" customHeight="1">
      <c r="U691496" s="119"/>
    </row>
    <row r="691497" spans="21:21" ht="15" customHeight="1">
      <c r="U691497" s="119"/>
    </row>
    <row r="691498" spans="21:21" ht="15" customHeight="1">
      <c r="U691498" s="119"/>
    </row>
    <row r="691499" spans="21:21" ht="15" customHeight="1">
      <c r="U691499" s="119"/>
    </row>
    <row r="691500" spans="21:21" ht="15" customHeight="1">
      <c r="U691500" s="119"/>
    </row>
    <row r="691501" spans="21:21" ht="15" customHeight="1">
      <c r="U691501" s="119"/>
    </row>
    <row r="691502" spans="21:21" ht="15" customHeight="1">
      <c r="U691502" s="119"/>
    </row>
    <row r="691503" spans="21:21" ht="15" customHeight="1">
      <c r="U691503" s="119"/>
    </row>
    <row r="691504" spans="21:21" ht="15" customHeight="1">
      <c r="U691504" s="119"/>
    </row>
    <row r="691505" spans="21:21" ht="15" customHeight="1">
      <c r="U691505" s="119"/>
    </row>
    <row r="691506" spans="21:21" ht="15" customHeight="1">
      <c r="U691506" s="119"/>
    </row>
    <row r="691507" spans="21:21" ht="15" customHeight="1">
      <c r="U691507" s="119"/>
    </row>
    <row r="691508" spans="21:21" ht="15" customHeight="1">
      <c r="U691508" s="119"/>
    </row>
    <row r="691509" spans="21:21" ht="15" customHeight="1">
      <c r="U691509" s="119"/>
    </row>
    <row r="691510" spans="21:21" ht="15" customHeight="1">
      <c r="U691510" s="119"/>
    </row>
    <row r="691511" spans="21:21" ht="15" customHeight="1">
      <c r="U691511" s="119"/>
    </row>
    <row r="691512" spans="21:21" ht="15" customHeight="1">
      <c r="U691512" s="119"/>
    </row>
    <row r="691513" spans="21:21" ht="15" customHeight="1">
      <c r="U691513" s="119"/>
    </row>
    <row r="691514" spans="21:21" ht="15" customHeight="1">
      <c r="U691514" s="119"/>
    </row>
    <row r="691515" spans="21:21" ht="15" customHeight="1">
      <c r="U691515" s="119"/>
    </row>
    <row r="691516" spans="21:21" ht="15" customHeight="1">
      <c r="U691516" s="119"/>
    </row>
    <row r="691517" spans="21:21" ht="15" customHeight="1">
      <c r="U691517" s="119"/>
    </row>
    <row r="691518" spans="21:21" ht="15" customHeight="1">
      <c r="U691518" s="119"/>
    </row>
    <row r="691519" spans="21:21" ht="15" customHeight="1">
      <c r="U691519" s="119"/>
    </row>
    <row r="691520" spans="21:21" ht="15" customHeight="1">
      <c r="U691520" s="119"/>
    </row>
    <row r="691521" spans="21:21" ht="15" customHeight="1">
      <c r="U691521" s="119"/>
    </row>
    <row r="691522" spans="21:21" ht="15" customHeight="1">
      <c r="U691522" s="119"/>
    </row>
    <row r="691523" spans="21:21" ht="15" customHeight="1">
      <c r="U691523" s="119"/>
    </row>
    <row r="691524" spans="21:21" ht="15" customHeight="1">
      <c r="U691524" s="119"/>
    </row>
    <row r="691525" spans="21:21" ht="15" customHeight="1">
      <c r="U691525" s="119"/>
    </row>
    <row r="691526" spans="21:21" ht="15" customHeight="1">
      <c r="U691526" s="119"/>
    </row>
    <row r="691527" spans="21:21" ht="15" customHeight="1">
      <c r="U691527" s="119"/>
    </row>
    <row r="691528" spans="21:21" ht="15" customHeight="1">
      <c r="U691528" s="119"/>
    </row>
    <row r="691529" spans="21:21" ht="15" customHeight="1">
      <c r="U691529" s="119"/>
    </row>
    <row r="691530" spans="21:21" ht="15" customHeight="1">
      <c r="U691530" s="119"/>
    </row>
    <row r="691531" spans="21:21" ht="15" customHeight="1">
      <c r="U691531" s="119"/>
    </row>
    <row r="691532" spans="21:21" ht="15" customHeight="1">
      <c r="U691532" s="119"/>
    </row>
    <row r="691533" spans="21:21" ht="15" customHeight="1">
      <c r="U691533" s="119"/>
    </row>
    <row r="691534" spans="21:21" ht="15" customHeight="1">
      <c r="U691534" s="119"/>
    </row>
    <row r="691535" spans="21:21" ht="15" customHeight="1">
      <c r="U691535" s="119"/>
    </row>
    <row r="691536" spans="21:21" ht="15" customHeight="1">
      <c r="U691536" s="119"/>
    </row>
    <row r="691537" spans="21:21" ht="15" customHeight="1">
      <c r="U691537" s="119"/>
    </row>
    <row r="691538" spans="21:21" ht="15" customHeight="1">
      <c r="U691538" s="119"/>
    </row>
    <row r="691539" spans="21:21" ht="15" customHeight="1">
      <c r="U691539" s="119"/>
    </row>
    <row r="691540" spans="21:21" ht="15" customHeight="1">
      <c r="U691540" s="119"/>
    </row>
    <row r="691541" spans="21:21" ht="15" customHeight="1">
      <c r="U691541" s="119"/>
    </row>
    <row r="691542" spans="21:21" ht="15" customHeight="1">
      <c r="U691542" s="119"/>
    </row>
    <row r="691543" spans="21:21" ht="15" customHeight="1">
      <c r="U691543" s="119"/>
    </row>
    <row r="691544" spans="21:21" ht="15" customHeight="1">
      <c r="U691544" s="119"/>
    </row>
    <row r="691545" spans="21:21" ht="15" customHeight="1">
      <c r="U691545" s="119"/>
    </row>
    <row r="691546" spans="21:21" ht="15" customHeight="1">
      <c r="U691546" s="119"/>
    </row>
    <row r="691547" spans="21:21" ht="15" customHeight="1">
      <c r="U691547" s="119"/>
    </row>
    <row r="691548" spans="21:21" ht="15" customHeight="1">
      <c r="U691548" s="119"/>
    </row>
    <row r="691549" spans="21:21" ht="15" customHeight="1">
      <c r="U691549" s="119"/>
    </row>
    <row r="691550" spans="21:21" ht="15" customHeight="1">
      <c r="U691550" s="119"/>
    </row>
    <row r="691551" spans="21:21" ht="15" customHeight="1">
      <c r="U691551" s="119"/>
    </row>
    <row r="691552" spans="21:21" ht="15" customHeight="1">
      <c r="U691552" s="119"/>
    </row>
    <row r="691553" spans="21:21" ht="15" customHeight="1">
      <c r="U691553" s="119"/>
    </row>
    <row r="691554" spans="21:21" ht="15" customHeight="1">
      <c r="U691554" s="119"/>
    </row>
    <row r="691555" spans="21:21" ht="15" customHeight="1">
      <c r="U691555" s="119"/>
    </row>
    <row r="691556" spans="21:21" ht="15" customHeight="1">
      <c r="U691556" s="119"/>
    </row>
    <row r="691557" spans="21:21" ht="15" customHeight="1">
      <c r="U691557" s="119"/>
    </row>
    <row r="691558" spans="21:21" ht="15" customHeight="1">
      <c r="U691558" s="119"/>
    </row>
    <row r="691559" spans="21:21" ht="15" customHeight="1">
      <c r="U691559" s="119"/>
    </row>
    <row r="691560" spans="21:21" ht="15" customHeight="1">
      <c r="U691560" s="119"/>
    </row>
    <row r="691561" spans="21:21" ht="15" customHeight="1">
      <c r="U691561" s="119"/>
    </row>
    <row r="691562" spans="21:21" ht="15" customHeight="1">
      <c r="U691562" s="119"/>
    </row>
    <row r="691563" spans="21:21" ht="15" customHeight="1">
      <c r="U691563" s="119"/>
    </row>
    <row r="691564" spans="21:21" ht="15" customHeight="1">
      <c r="U691564" s="119"/>
    </row>
    <row r="691565" spans="21:21" ht="15" customHeight="1">
      <c r="U691565" s="119"/>
    </row>
    <row r="691566" spans="21:21" ht="15" customHeight="1">
      <c r="U691566" s="119"/>
    </row>
    <row r="691567" spans="21:21" ht="15" customHeight="1">
      <c r="U691567" s="119"/>
    </row>
    <row r="691568" spans="21:21" ht="15" customHeight="1">
      <c r="U691568" s="119"/>
    </row>
    <row r="691569" spans="21:21" ht="15" customHeight="1">
      <c r="U691569" s="119"/>
    </row>
    <row r="691570" spans="21:21" ht="15" customHeight="1">
      <c r="U691570" s="119"/>
    </row>
    <row r="691571" spans="21:21" ht="15" customHeight="1">
      <c r="U691571" s="119"/>
    </row>
    <row r="691572" spans="21:21" ht="15" customHeight="1">
      <c r="U691572" s="119"/>
    </row>
    <row r="691573" spans="21:21" ht="15" customHeight="1">
      <c r="U691573" s="119"/>
    </row>
    <row r="691574" spans="21:21" ht="15" customHeight="1">
      <c r="U691574" s="119"/>
    </row>
    <row r="691575" spans="21:21" ht="15" customHeight="1">
      <c r="U691575" s="119"/>
    </row>
    <row r="691576" spans="21:21" ht="15" customHeight="1">
      <c r="U691576" s="119"/>
    </row>
    <row r="691577" spans="21:21" ht="15" customHeight="1">
      <c r="U691577" s="119"/>
    </row>
    <row r="691578" spans="21:21" ht="15" customHeight="1">
      <c r="U691578" s="119"/>
    </row>
    <row r="691579" spans="21:21" ht="15" customHeight="1">
      <c r="U691579" s="119"/>
    </row>
    <row r="691580" spans="21:21" ht="15" customHeight="1">
      <c r="U691580" s="119"/>
    </row>
    <row r="691581" spans="21:21" ht="15" customHeight="1">
      <c r="U691581" s="119"/>
    </row>
    <row r="691582" spans="21:21" ht="15" customHeight="1">
      <c r="U691582" s="119"/>
    </row>
    <row r="691583" spans="21:21" ht="15" customHeight="1">
      <c r="U691583" s="119"/>
    </row>
    <row r="691584" spans="21:21" ht="15" customHeight="1">
      <c r="U691584" s="119"/>
    </row>
    <row r="691585" spans="21:21" ht="15" customHeight="1">
      <c r="U691585" s="119"/>
    </row>
    <row r="691586" spans="21:21" ht="15" customHeight="1">
      <c r="U691586" s="119"/>
    </row>
    <row r="691587" spans="21:21" ht="15" customHeight="1">
      <c r="U691587" s="119"/>
    </row>
    <row r="691588" spans="21:21" ht="15" customHeight="1">
      <c r="U691588" s="119"/>
    </row>
    <row r="691589" spans="21:21" ht="15" customHeight="1">
      <c r="U691589" s="119"/>
    </row>
    <row r="691590" spans="21:21" ht="15" customHeight="1">
      <c r="U691590" s="119"/>
    </row>
    <row r="691591" spans="21:21" ht="15" customHeight="1">
      <c r="U691591" s="119"/>
    </row>
    <row r="691592" spans="21:21" ht="15" customHeight="1">
      <c r="U691592" s="119"/>
    </row>
    <row r="691593" spans="21:21" ht="15" customHeight="1">
      <c r="U691593" s="119"/>
    </row>
    <row r="691594" spans="21:21" ht="15" customHeight="1">
      <c r="U691594" s="119"/>
    </row>
    <row r="691595" spans="21:21" ht="15" customHeight="1">
      <c r="U691595" s="119"/>
    </row>
    <row r="691596" spans="21:21" ht="15" customHeight="1">
      <c r="U691596" s="119"/>
    </row>
    <row r="691597" spans="21:21" ht="15" customHeight="1">
      <c r="U691597" s="119"/>
    </row>
    <row r="691598" spans="21:21" ht="15" customHeight="1">
      <c r="U691598" s="119"/>
    </row>
    <row r="691599" spans="21:21" ht="15" customHeight="1">
      <c r="U691599" s="119"/>
    </row>
    <row r="691600" spans="21:21" ht="15" customHeight="1">
      <c r="U691600" s="119"/>
    </row>
    <row r="691601" spans="21:21" ht="15" customHeight="1">
      <c r="U691601" s="119"/>
    </row>
    <row r="691602" spans="21:21" ht="15" customHeight="1">
      <c r="U691602" s="119"/>
    </row>
    <row r="691603" spans="21:21" ht="15" customHeight="1">
      <c r="U691603" s="119"/>
    </row>
    <row r="691604" spans="21:21" ht="15" customHeight="1">
      <c r="U691604" s="119"/>
    </row>
    <row r="691605" spans="21:21" ht="15" customHeight="1">
      <c r="U691605" s="119"/>
    </row>
    <row r="691606" spans="21:21" ht="15" customHeight="1">
      <c r="U691606" s="119"/>
    </row>
    <row r="691607" spans="21:21" ht="15" customHeight="1">
      <c r="U691607" s="119"/>
    </row>
    <row r="691608" spans="21:21" ht="15" customHeight="1">
      <c r="U691608" s="119"/>
    </row>
    <row r="691609" spans="21:21" ht="15" customHeight="1">
      <c r="U691609" s="119"/>
    </row>
    <row r="691610" spans="21:21" ht="15" customHeight="1">
      <c r="U691610" s="119"/>
    </row>
    <row r="691611" spans="21:21" ht="15" customHeight="1">
      <c r="U691611" s="119"/>
    </row>
    <row r="691612" spans="21:21" ht="15" customHeight="1">
      <c r="U691612" s="119"/>
    </row>
    <row r="691613" spans="21:21" ht="15" customHeight="1">
      <c r="U691613" s="119"/>
    </row>
    <row r="691614" spans="21:21" ht="15" customHeight="1">
      <c r="U691614" s="119"/>
    </row>
    <row r="691615" spans="21:21" ht="15" customHeight="1">
      <c r="U691615" s="119"/>
    </row>
    <row r="691616" spans="21:21" ht="15" customHeight="1">
      <c r="U691616" s="119"/>
    </row>
    <row r="691617" spans="21:21" ht="15" customHeight="1">
      <c r="U691617" s="119"/>
    </row>
    <row r="691618" spans="21:21" ht="15" customHeight="1">
      <c r="U691618" s="119"/>
    </row>
    <row r="691619" spans="21:21" ht="15" customHeight="1">
      <c r="U691619" s="119"/>
    </row>
    <row r="691620" spans="21:21" ht="15" customHeight="1">
      <c r="U691620" s="119"/>
    </row>
    <row r="691621" spans="21:21" ht="15" customHeight="1">
      <c r="U691621" s="119"/>
    </row>
    <row r="691622" spans="21:21" ht="15" customHeight="1">
      <c r="U691622" s="119"/>
    </row>
    <row r="691623" spans="21:21" ht="15" customHeight="1">
      <c r="U691623" s="119"/>
    </row>
    <row r="691624" spans="21:21" ht="15" customHeight="1">
      <c r="U691624" s="119"/>
    </row>
    <row r="691625" spans="21:21" ht="15" customHeight="1">
      <c r="U691625" s="119"/>
    </row>
    <row r="691626" spans="21:21" ht="15" customHeight="1">
      <c r="U691626" s="119"/>
    </row>
    <row r="691627" spans="21:21" ht="15" customHeight="1">
      <c r="U691627" s="119"/>
    </row>
    <row r="691628" spans="21:21" ht="15" customHeight="1">
      <c r="U691628" s="119"/>
    </row>
    <row r="691629" spans="21:21" ht="15" customHeight="1">
      <c r="U691629" s="119"/>
    </row>
    <row r="691630" spans="21:21" ht="15" customHeight="1">
      <c r="U691630" s="119"/>
    </row>
    <row r="691631" spans="21:21" ht="15" customHeight="1">
      <c r="U691631" s="119"/>
    </row>
    <row r="691632" spans="21:21" ht="15" customHeight="1">
      <c r="U691632" s="119"/>
    </row>
    <row r="691633" spans="21:21" ht="15" customHeight="1">
      <c r="U691633" s="119"/>
    </row>
    <row r="691634" spans="21:21" ht="15" customHeight="1">
      <c r="U691634" s="119"/>
    </row>
    <row r="691635" spans="21:21" ht="15" customHeight="1">
      <c r="U691635" s="119"/>
    </row>
    <row r="691636" spans="21:21" ht="15" customHeight="1">
      <c r="U691636" s="119"/>
    </row>
    <row r="691637" spans="21:21" ht="15" customHeight="1">
      <c r="U691637" s="119"/>
    </row>
    <row r="691638" spans="21:21" ht="15" customHeight="1">
      <c r="U691638" s="119"/>
    </row>
    <row r="691639" spans="21:21" ht="15" customHeight="1">
      <c r="U691639" s="119"/>
    </row>
    <row r="691640" spans="21:21" ht="15" customHeight="1">
      <c r="U691640" s="119"/>
    </row>
    <row r="691641" spans="21:21" ht="15" customHeight="1">
      <c r="U691641" s="119"/>
    </row>
    <row r="691642" spans="21:21" ht="15" customHeight="1">
      <c r="U691642" s="119"/>
    </row>
    <row r="691643" spans="21:21" ht="15" customHeight="1">
      <c r="U691643" s="119"/>
    </row>
    <row r="691644" spans="21:21" ht="15" customHeight="1">
      <c r="U691644" s="119"/>
    </row>
    <row r="691645" spans="21:21" ht="15" customHeight="1">
      <c r="U691645" s="119"/>
    </row>
    <row r="691646" spans="21:21" ht="15" customHeight="1">
      <c r="U691646" s="119"/>
    </row>
    <row r="691647" spans="21:21" ht="15" customHeight="1">
      <c r="U691647" s="119"/>
    </row>
    <row r="691648" spans="21:21" ht="15" customHeight="1">
      <c r="U691648" s="119"/>
    </row>
    <row r="691649" spans="21:21" ht="15" customHeight="1">
      <c r="U691649" s="119"/>
    </row>
    <row r="691650" spans="21:21" ht="15" customHeight="1">
      <c r="U691650" s="119"/>
    </row>
    <row r="691651" spans="21:21" ht="15" customHeight="1">
      <c r="U691651" s="119"/>
    </row>
    <row r="691652" spans="21:21" ht="15" customHeight="1">
      <c r="U691652" s="119"/>
    </row>
    <row r="691653" spans="21:21" ht="15" customHeight="1">
      <c r="U691653" s="119"/>
    </row>
    <row r="691654" spans="21:21" ht="15" customHeight="1">
      <c r="U691654" s="119"/>
    </row>
    <row r="691655" spans="21:21" ht="15" customHeight="1">
      <c r="U691655" s="119"/>
    </row>
    <row r="691656" spans="21:21" ht="15" customHeight="1">
      <c r="U691656" s="119"/>
    </row>
    <row r="691657" spans="21:21" ht="15" customHeight="1">
      <c r="U691657" s="119"/>
    </row>
    <row r="691658" spans="21:21" ht="15" customHeight="1">
      <c r="U691658" s="119"/>
    </row>
    <row r="691659" spans="21:21" ht="15" customHeight="1">
      <c r="U691659" s="119"/>
    </row>
    <row r="691660" spans="21:21" ht="15" customHeight="1">
      <c r="U691660" s="119"/>
    </row>
    <row r="691661" spans="21:21" ht="15" customHeight="1">
      <c r="U691661" s="119"/>
    </row>
    <row r="691662" spans="21:21" ht="15" customHeight="1">
      <c r="U691662" s="119"/>
    </row>
    <row r="691663" spans="21:21" ht="15" customHeight="1">
      <c r="U691663" s="119"/>
    </row>
    <row r="691664" spans="21:21" ht="15" customHeight="1">
      <c r="U691664" s="119"/>
    </row>
    <row r="691665" spans="21:21" ht="15" customHeight="1">
      <c r="U691665" s="119"/>
    </row>
    <row r="691666" spans="21:21" ht="15" customHeight="1">
      <c r="U691666" s="119"/>
    </row>
    <row r="691667" spans="21:21" ht="15" customHeight="1">
      <c r="U691667" s="119"/>
    </row>
    <row r="691668" spans="21:21" ht="15" customHeight="1">
      <c r="U691668" s="119"/>
    </row>
    <row r="691669" spans="21:21" ht="15" customHeight="1">
      <c r="U691669" s="119"/>
    </row>
    <row r="691670" spans="21:21" ht="15" customHeight="1">
      <c r="U691670" s="119"/>
    </row>
    <row r="691671" spans="21:21" ht="15" customHeight="1">
      <c r="U691671" s="119"/>
    </row>
    <row r="691672" spans="21:21" ht="15" customHeight="1">
      <c r="U691672" s="119"/>
    </row>
    <row r="691673" spans="21:21" ht="15" customHeight="1">
      <c r="U691673" s="119"/>
    </row>
    <row r="691674" spans="21:21" ht="15" customHeight="1">
      <c r="U691674" s="119"/>
    </row>
    <row r="691675" spans="21:21" ht="15" customHeight="1">
      <c r="U691675" s="119"/>
    </row>
    <row r="691676" spans="21:21" ht="15" customHeight="1">
      <c r="U691676" s="119"/>
    </row>
    <row r="691677" spans="21:21" ht="15" customHeight="1">
      <c r="U691677" s="119"/>
    </row>
    <row r="691678" spans="21:21" ht="15" customHeight="1">
      <c r="U691678" s="119"/>
    </row>
    <row r="691679" spans="21:21" ht="15" customHeight="1">
      <c r="U691679" s="119"/>
    </row>
    <row r="691680" spans="21:21" ht="15" customHeight="1">
      <c r="U691680" s="119"/>
    </row>
    <row r="691681" spans="21:21" ht="15" customHeight="1">
      <c r="U691681" s="119"/>
    </row>
    <row r="691682" spans="21:21" ht="15" customHeight="1">
      <c r="U691682" s="119"/>
    </row>
    <row r="691683" spans="21:21" ht="15" customHeight="1">
      <c r="U691683" s="119"/>
    </row>
    <row r="691684" spans="21:21" ht="15" customHeight="1">
      <c r="U691684" s="119"/>
    </row>
    <row r="691685" spans="21:21" ht="15" customHeight="1">
      <c r="U691685" s="119"/>
    </row>
    <row r="691686" spans="21:21" ht="15" customHeight="1">
      <c r="U691686" s="119"/>
    </row>
    <row r="691687" spans="21:21" ht="15" customHeight="1">
      <c r="U691687" s="119"/>
    </row>
    <row r="691688" spans="21:21" ht="15" customHeight="1">
      <c r="U691688" s="119"/>
    </row>
    <row r="691689" spans="21:21" ht="15" customHeight="1">
      <c r="U691689" s="119"/>
    </row>
    <row r="691690" spans="21:21" ht="15" customHeight="1">
      <c r="U691690" s="119"/>
    </row>
    <row r="691691" spans="21:21" ht="15" customHeight="1">
      <c r="U691691" s="119"/>
    </row>
    <row r="691692" spans="21:21" ht="15" customHeight="1">
      <c r="U691692" s="119"/>
    </row>
    <row r="691693" spans="21:21" ht="15" customHeight="1">
      <c r="U691693" s="119"/>
    </row>
    <row r="691694" spans="21:21" ht="15" customHeight="1">
      <c r="U691694" s="119"/>
    </row>
    <row r="691695" spans="21:21" ht="15" customHeight="1">
      <c r="U691695" s="119"/>
    </row>
    <row r="691696" spans="21:21" ht="15" customHeight="1">
      <c r="U691696" s="119"/>
    </row>
    <row r="691697" spans="21:21" ht="15" customHeight="1">
      <c r="U691697" s="119"/>
    </row>
    <row r="691698" spans="21:21" ht="15" customHeight="1">
      <c r="U691698" s="119"/>
    </row>
    <row r="691699" spans="21:21" ht="15" customHeight="1">
      <c r="U691699" s="119"/>
    </row>
    <row r="691700" spans="21:21" ht="15" customHeight="1">
      <c r="U691700" s="119"/>
    </row>
    <row r="691701" spans="21:21" ht="15" customHeight="1">
      <c r="U691701" s="119"/>
    </row>
    <row r="691702" spans="21:21" ht="15" customHeight="1">
      <c r="U691702" s="119"/>
    </row>
    <row r="691703" spans="21:21" ht="15" customHeight="1">
      <c r="U691703" s="119"/>
    </row>
    <row r="691704" spans="21:21" ht="15" customHeight="1">
      <c r="U691704" s="119"/>
    </row>
    <row r="691705" spans="21:21" ht="15" customHeight="1">
      <c r="U691705" s="119"/>
    </row>
    <row r="691706" spans="21:21" ht="15" customHeight="1">
      <c r="U691706" s="119"/>
    </row>
    <row r="691707" spans="21:21" ht="15" customHeight="1">
      <c r="U691707" s="119"/>
    </row>
    <row r="691708" spans="21:21" ht="15" customHeight="1">
      <c r="U691708" s="119"/>
    </row>
    <row r="691709" spans="21:21" ht="15" customHeight="1">
      <c r="U691709" s="119"/>
    </row>
    <row r="691710" spans="21:21" ht="15" customHeight="1">
      <c r="U691710" s="119"/>
    </row>
    <row r="691711" spans="21:21" ht="15" customHeight="1">
      <c r="U691711" s="119"/>
    </row>
    <row r="691712" spans="21:21" ht="15" customHeight="1">
      <c r="U691712" s="119"/>
    </row>
    <row r="691713" spans="21:21" ht="15" customHeight="1">
      <c r="U691713" s="119"/>
    </row>
    <row r="691714" spans="21:21" ht="15" customHeight="1">
      <c r="U691714" s="119"/>
    </row>
    <row r="691715" spans="21:21" ht="15" customHeight="1">
      <c r="U691715" s="119"/>
    </row>
    <row r="691716" spans="21:21" ht="15" customHeight="1">
      <c r="U691716" s="119"/>
    </row>
    <row r="691717" spans="21:21" ht="15" customHeight="1">
      <c r="U691717" s="119"/>
    </row>
    <row r="691718" spans="21:21" ht="15" customHeight="1">
      <c r="U691718" s="119"/>
    </row>
    <row r="691719" spans="21:21" ht="15" customHeight="1">
      <c r="U691719" s="119"/>
    </row>
    <row r="691720" spans="21:21" ht="15" customHeight="1">
      <c r="U691720" s="119"/>
    </row>
    <row r="691721" spans="21:21" ht="15" customHeight="1">
      <c r="U691721" s="119"/>
    </row>
    <row r="691722" spans="21:21" ht="15" customHeight="1">
      <c r="U691722" s="119"/>
    </row>
    <row r="691723" spans="21:21" ht="15" customHeight="1">
      <c r="U691723" s="119"/>
    </row>
    <row r="691724" spans="21:21" ht="15" customHeight="1">
      <c r="U691724" s="119"/>
    </row>
    <row r="691725" spans="21:21" ht="15" customHeight="1">
      <c r="U691725" s="119"/>
    </row>
    <row r="691726" spans="21:21" ht="15" customHeight="1">
      <c r="U691726" s="119"/>
    </row>
    <row r="691727" spans="21:21" ht="15" customHeight="1">
      <c r="U691727" s="119"/>
    </row>
    <row r="691728" spans="21:21" ht="15" customHeight="1">
      <c r="U691728" s="119"/>
    </row>
    <row r="691729" spans="21:21" ht="15" customHeight="1">
      <c r="U691729" s="119"/>
    </row>
    <row r="691730" spans="21:21" ht="15" customHeight="1">
      <c r="U691730" s="119"/>
    </row>
    <row r="691731" spans="21:21" ht="15" customHeight="1">
      <c r="U691731" s="119"/>
    </row>
    <row r="691732" spans="21:21" ht="15" customHeight="1">
      <c r="U691732" s="119"/>
    </row>
    <row r="691733" spans="21:21" ht="15" customHeight="1">
      <c r="U691733" s="119"/>
    </row>
    <row r="691734" spans="21:21" ht="15" customHeight="1">
      <c r="U691734" s="119"/>
    </row>
    <row r="691735" spans="21:21" ht="15" customHeight="1">
      <c r="U691735" s="119"/>
    </row>
    <row r="691736" spans="21:21" ht="15" customHeight="1">
      <c r="U691736" s="119"/>
    </row>
    <row r="691737" spans="21:21" ht="15" customHeight="1">
      <c r="U691737" s="119"/>
    </row>
    <row r="691738" spans="21:21" ht="15" customHeight="1">
      <c r="U691738" s="119"/>
    </row>
    <row r="691739" spans="21:21" ht="15" customHeight="1">
      <c r="U691739" s="119"/>
    </row>
    <row r="691740" spans="21:21" ht="15" customHeight="1">
      <c r="U691740" s="119"/>
    </row>
    <row r="691741" spans="21:21" ht="15" customHeight="1">
      <c r="U691741" s="119"/>
    </row>
    <row r="691742" spans="21:21" ht="15" customHeight="1">
      <c r="U691742" s="119"/>
    </row>
    <row r="691743" spans="21:21" ht="15" customHeight="1">
      <c r="U691743" s="119"/>
    </row>
    <row r="691744" spans="21:21" ht="15" customHeight="1">
      <c r="U691744" s="119"/>
    </row>
    <row r="691745" spans="21:21" ht="15" customHeight="1">
      <c r="U691745" s="119"/>
    </row>
    <row r="691746" spans="21:21" ht="15" customHeight="1">
      <c r="U691746" s="119"/>
    </row>
    <row r="691747" spans="21:21" ht="15" customHeight="1">
      <c r="U691747" s="119"/>
    </row>
    <row r="691748" spans="21:21" ht="15" customHeight="1">
      <c r="U691748" s="119"/>
    </row>
    <row r="691749" spans="21:21" ht="15" customHeight="1">
      <c r="U691749" s="119"/>
    </row>
    <row r="691750" spans="21:21" ht="15" customHeight="1">
      <c r="U691750" s="119"/>
    </row>
    <row r="691751" spans="21:21" ht="15" customHeight="1">
      <c r="U691751" s="119"/>
    </row>
    <row r="691752" spans="21:21" ht="15" customHeight="1">
      <c r="U691752" s="119"/>
    </row>
    <row r="691753" spans="21:21" ht="15" customHeight="1">
      <c r="U691753" s="119"/>
    </row>
    <row r="691754" spans="21:21" ht="15" customHeight="1">
      <c r="U691754" s="119"/>
    </row>
    <row r="691755" spans="21:21" ht="15" customHeight="1">
      <c r="U691755" s="119"/>
    </row>
    <row r="691756" spans="21:21" ht="15" customHeight="1">
      <c r="U691756" s="119"/>
    </row>
    <row r="691757" spans="21:21" ht="15" customHeight="1">
      <c r="U691757" s="119"/>
    </row>
    <row r="691758" spans="21:21" ht="15" customHeight="1">
      <c r="U691758" s="119"/>
    </row>
    <row r="691759" spans="21:21" ht="15" customHeight="1">
      <c r="U691759" s="119"/>
    </row>
    <row r="691760" spans="21:21" ht="15" customHeight="1">
      <c r="U691760" s="119"/>
    </row>
    <row r="691761" spans="21:21" ht="15" customHeight="1">
      <c r="U691761" s="119"/>
    </row>
    <row r="691762" spans="21:21" ht="15" customHeight="1">
      <c r="U691762" s="119"/>
    </row>
    <row r="691763" spans="21:21" ht="15" customHeight="1">
      <c r="U691763" s="119"/>
    </row>
    <row r="691764" spans="21:21" ht="15" customHeight="1">
      <c r="U691764" s="119"/>
    </row>
    <row r="691765" spans="21:21" ht="15" customHeight="1">
      <c r="U691765" s="119"/>
    </row>
    <row r="691766" spans="21:21" ht="15" customHeight="1">
      <c r="U691766" s="119"/>
    </row>
    <row r="691767" spans="21:21" ht="15" customHeight="1">
      <c r="U691767" s="119"/>
    </row>
    <row r="691768" spans="21:21" ht="15" customHeight="1">
      <c r="U691768" s="119"/>
    </row>
    <row r="691769" spans="21:21" ht="15" customHeight="1">
      <c r="U691769" s="119"/>
    </row>
    <row r="691770" spans="21:21" ht="15" customHeight="1">
      <c r="U691770" s="119"/>
    </row>
    <row r="691771" spans="21:21" ht="15" customHeight="1">
      <c r="U691771" s="119"/>
    </row>
    <row r="691772" spans="21:21" ht="15" customHeight="1">
      <c r="U691772" s="119"/>
    </row>
    <row r="691773" spans="21:21" ht="15" customHeight="1">
      <c r="U691773" s="119"/>
    </row>
    <row r="691774" spans="21:21" ht="15" customHeight="1">
      <c r="U691774" s="119"/>
    </row>
    <row r="691775" spans="21:21" ht="15" customHeight="1">
      <c r="U691775" s="119"/>
    </row>
    <row r="691776" spans="21:21" ht="15" customHeight="1">
      <c r="U691776" s="119"/>
    </row>
    <row r="691777" spans="21:21" ht="15" customHeight="1">
      <c r="U691777" s="119"/>
    </row>
    <row r="691778" spans="21:21" ht="15" customHeight="1">
      <c r="U691778" s="119"/>
    </row>
    <row r="691779" spans="21:21" ht="15" customHeight="1">
      <c r="U691779" s="119"/>
    </row>
    <row r="691780" spans="21:21" ht="15" customHeight="1">
      <c r="U691780" s="119"/>
    </row>
    <row r="691781" spans="21:21" ht="15" customHeight="1">
      <c r="U691781" s="119"/>
    </row>
    <row r="691782" spans="21:21" ht="15" customHeight="1">
      <c r="U691782" s="119"/>
    </row>
    <row r="691783" spans="21:21" ht="15" customHeight="1">
      <c r="U691783" s="119"/>
    </row>
    <row r="691784" spans="21:21" ht="15" customHeight="1">
      <c r="U691784" s="119"/>
    </row>
    <row r="691785" spans="21:21" ht="15" customHeight="1">
      <c r="U691785" s="119"/>
    </row>
    <row r="691786" spans="21:21" ht="15" customHeight="1">
      <c r="U691786" s="119"/>
    </row>
    <row r="691787" spans="21:21" ht="15" customHeight="1">
      <c r="U691787" s="119"/>
    </row>
    <row r="691788" spans="21:21" ht="15" customHeight="1">
      <c r="U691788" s="119"/>
    </row>
    <row r="691789" spans="21:21" ht="15" customHeight="1">
      <c r="U691789" s="119"/>
    </row>
    <row r="691790" spans="21:21" ht="15" customHeight="1">
      <c r="U691790" s="119"/>
    </row>
    <row r="691791" spans="21:21" ht="15" customHeight="1">
      <c r="U691791" s="119"/>
    </row>
    <row r="691792" spans="21:21" ht="15" customHeight="1">
      <c r="U691792" s="119"/>
    </row>
    <row r="691793" spans="21:21" ht="15" customHeight="1">
      <c r="U691793" s="119"/>
    </row>
    <row r="691794" spans="21:21" ht="15" customHeight="1">
      <c r="U691794" s="119"/>
    </row>
    <row r="691795" spans="21:21" ht="15" customHeight="1">
      <c r="U691795" s="119"/>
    </row>
    <row r="691796" spans="21:21" ht="15" customHeight="1">
      <c r="U691796" s="119"/>
    </row>
    <row r="691797" spans="21:21" ht="15" customHeight="1">
      <c r="U691797" s="119"/>
    </row>
    <row r="691798" spans="21:21" ht="15" customHeight="1">
      <c r="U691798" s="119"/>
    </row>
    <row r="691799" spans="21:21" ht="15" customHeight="1">
      <c r="U691799" s="119"/>
    </row>
    <row r="691800" spans="21:21" ht="15" customHeight="1">
      <c r="U691800" s="119"/>
    </row>
    <row r="691801" spans="21:21" ht="15" customHeight="1">
      <c r="U691801" s="119"/>
    </row>
    <row r="691802" spans="21:21" ht="15" customHeight="1">
      <c r="U691802" s="119"/>
    </row>
    <row r="691803" spans="21:21" ht="15" customHeight="1">
      <c r="U691803" s="119"/>
    </row>
    <row r="691804" spans="21:21" ht="15" customHeight="1">
      <c r="U691804" s="119"/>
    </row>
    <row r="691805" spans="21:21" ht="15" customHeight="1">
      <c r="U691805" s="119"/>
    </row>
    <row r="691806" spans="21:21" ht="15" customHeight="1">
      <c r="U691806" s="119"/>
    </row>
    <row r="691807" spans="21:21" ht="15" customHeight="1">
      <c r="U691807" s="119"/>
    </row>
    <row r="691808" spans="21:21" ht="15" customHeight="1">
      <c r="U691808" s="119"/>
    </row>
    <row r="691809" spans="21:21" ht="15" customHeight="1">
      <c r="U691809" s="119"/>
    </row>
    <row r="691810" spans="21:21" ht="15" customHeight="1">
      <c r="U691810" s="119"/>
    </row>
    <row r="691811" spans="21:21" ht="15" customHeight="1">
      <c r="U691811" s="119"/>
    </row>
    <row r="691812" spans="21:21" ht="15" customHeight="1">
      <c r="U691812" s="119"/>
    </row>
    <row r="691813" spans="21:21" ht="15" customHeight="1">
      <c r="U691813" s="119"/>
    </row>
    <row r="691814" spans="21:21" ht="15" customHeight="1">
      <c r="U691814" s="119"/>
    </row>
    <row r="691815" spans="21:21" ht="15" customHeight="1">
      <c r="U691815" s="119"/>
    </row>
    <row r="691816" spans="21:21" ht="15" customHeight="1">
      <c r="U691816" s="119"/>
    </row>
    <row r="691817" spans="21:21" ht="15" customHeight="1">
      <c r="U691817" s="119"/>
    </row>
    <row r="691818" spans="21:21" ht="15" customHeight="1">
      <c r="U691818" s="119"/>
    </row>
    <row r="691819" spans="21:21" ht="15" customHeight="1">
      <c r="U691819" s="119"/>
    </row>
    <row r="691820" spans="21:21" ht="15" customHeight="1">
      <c r="U691820" s="119"/>
    </row>
    <row r="691821" spans="21:21" ht="15" customHeight="1">
      <c r="U691821" s="119"/>
    </row>
    <row r="691822" spans="21:21" ht="15" customHeight="1">
      <c r="U691822" s="119"/>
    </row>
    <row r="691823" spans="21:21" ht="15" customHeight="1">
      <c r="U691823" s="119"/>
    </row>
    <row r="691824" spans="21:21" ht="15" customHeight="1">
      <c r="U691824" s="119"/>
    </row>
    <row r="691825" spans="21:21" ht="15" customHeight="1">
      <c r="U691825" s="119"/>
    </row>
    <row r="691826" spans="21:21" ht="15" customHeight="1">
      <c r="U691826" s="119"/>
    </row>
    <row r="691827" spans="21:21" ht="15" customHeight="1">
      <c r="U691827" s="119"/>
    </row>
    <row r="691828" spans="21:21" ht="15" customHeight="1">
      <c r="U691828" s="119"/>
    </row>
    <row r="691829" spans="21:21" ht="15" customHeight="1">
      <c r="U691829" s="119"/>
    </row>
    <row r="691830" spans="21:21" ht="15" customHeight="1">
      <c r="U691830" s="119"/>
    </row>
    <row r="691831" spans="21:21" ht="15" customHeight="1">
      <c r="U691831" s="119"/>
    </row>
    <row r="691832" spans="21:21" ht="15" customHeight="1">
      <c r="U691832" s="119"/>
    </row>
    <row r="691833" spans="21:21" ht="15" customHeight="1">
      <c r="U691833" s="119"/>
    </row>
    <row r="691834" spans="21:21" ht="15" customHeight="1">
      <c r="U691834" s="119"/>
    </row>
    <row r="691835" spans="21:21" ht="15" customHeight="1">
      <c r="U691835" s="119"/>
    </row>
    <row r="691836" spans="21:21" ht="15" customHeight="1">
      <c r="U691836" s="119"/>
    </row>
    <row r="691837" spans="21:21" ht="15" customHeight="1">
      <c r="U691837" s="119"/>
    </row>
    <row r="691838" spans="21:21" ht="15" customHeight="1">
      <c r="U691838" s="119"/>
    </row>
    <row r="691839" spans="21:21" ht="15" customHeight="1">
      <c r="U691839" s="119"/>
    </row>
    <row r="691840" spans="21:21" ht="15" customHeight="1">
      <c r="U691840" s="119"/>
    </row>
    <row r="691841" spans="21:21" ht="15" customHeight="1">
      <c r="U691841" s="119"/>
    </row>
    <row r="691842" spans="21:21" ht="15" customHeight="1">
      <c r="U691842" s="119"/>
    </row>
    <row r="691843" spans="21:21" ht="15" customHeight="1">
      <c r="U691843" s="119"/>
    </row>
    <row r="691844" spans="21:21" ht="15" customHeight="1">
      <c r="U691844" s="119"/>
    </row>
    <row r="691845" spans="21:21" ht="15" customHeight="1">
      <c r="U691845" s="119"/>
    </row>
    <row r="691846" spans="21:21" ht="15" customHeight="1">
      <c r="U691846" s="119"/>
    </row>
    <row r="691847" spans="21:21" ht="15" customHeight="1">
      <c r="U691847" s="119"/>
    </row>
    <row r="691848" spans="21:21" ht="15" customHeight="1">
      <c r="U691848" s="119"/>
    </row>
    <row r="691849" spans="21:21" ht="15" customHeight="1">
      <c r="U691849" s="119"/>
    </row>
    <row r="691850" spans="21:21" ht="15" customHeight="1">
      <c r="U691850" s="119"/>
    </row>
    <row r="691851" spans="21:21" ht="15" customHeight="1">
      <c r="U691851" s="119"/>
    </row>
    <row r="691852" spans="21:21" ht="15" customHeight="1">
      <c r="U691852" s="119"/>
    </row>
    <row r="691853" spans="21:21" ht="15" customHeight="1">
      <c r="U691853" s="119"/>
    </row>
    <row r="691854" spans="21:21" ht="15" customHeight="1">
      <c r="U691854" s="119"/>
    </row>
    <row r="691855" spans="21:21" ht="15" customHeight="1">
      <c r="U691855" s="119"/>
    </row>
    <row r="691856" spans="21:21" ht="15" customHeight="1">
      <c r="U691856" s="119"/>
    </row>
    <row r="691857" spans="21:21" ht="15" customHeight="1">
      <c r="U691857" s="119"/>
    </row>
    <row r="691858" spans="21:21" ht="15" customHeight="1">
      <c r="U691858" s="119"/>
    </row>
    <row r="691859" spans="21:21" ht="15" customHeight="1">
      <c r="U691859" s="119"/>
    </row>
    <row r="691860" spans="21:21" ht="15" customHeight="1">
      <c r="U691860" s="119"/>
    </row>
    <row r="691861" spans="21:21" ht="15" customHeight="1">
      <c r="U691861" s="119"/>
    </row>
    <row r="691862" spans="21:21" ht="15" customHeight="1">
      <c r="U691862" s="119"/>
    </row>
    <row r="691863" spans="21:21" ht="15" customHeight="1">
      <c r="U691863" s="119"/>
    </row>
    <row r="691864" spans="21:21" ht="15" customHeight="1">
      <c r="U691864" s="119"/>
    </row>
    <row r="691865" spans="21:21" ht="15" customHeight="1">
      <c r="U691865" s="119"/>
    </row>
    <row r="691866" spans="21:21" ht="15" customHeight="1">
      <c r="U691866" s="119"/>
    </row>
    <row r="691867" spans="21:21" ht="15" customHeight="1">
      <c r="U691867" s="119"/>
    </row>
    <row r="691868" spans="21:21" ht="15" customHeight="1">
      <c r="U691868" s="119"/>
    </row>
    <row r="691869" spans="21:21" ht="15" customHeight="1">
      <c r="U691869" s="119"/>
    </row>
    <row r="691870" spans="21:21" ht="15" customHeight="1">
      <c r="U691870" s="119"/>
    </row>
    <row r="691871" spans="21:21" ht="15" customHeight="1">
      <c r="U691871" s="119"/>
    </row>
    <row r="691872" spans="21:21" ht="15" customHeight="1">
      <c r="U691872" s="119"/>
    </row>
    <row r="691873" spans="21:21" ht="15" customHeight="1">
      <c r="U691873" s="119"/>
    </row>
    <row r="691874" spans="21:21" ht="15" customHeight="1">
      <c r="U691874" s="119"/>
    </row>
    <row r="691875" spans="21:21" ht="15" customHeight="1">
      <c r="U691875" s="119"/>
    </row>
    <row r="691876" spans="21:21" ht="15" customHeight="1">
      <c r="U691876" s="119"/>
    </row>
    <row r="691877" spans="21:21" ht="15" customHeight="1">
      <c r="U691877" s="119"/>
    </row>
    <row r="691878" spans="21:21" ht="15" customHeight="1">
      <c r="U691878" s="119"/>
    </row>
    <row r="691879" spans="21:21" ht="15" customHeight="1">
      <c r="U691879" s="119"/>
    </row>
    <row r="691880" spans="21:21" ht="15" customHeight="1">
      <c r="U691880" s="119"/>
    </row>
    <row r="691881" spans="21:21" ht="15" customHeight="1">
      <c r="U691881" s="119"/>
    </row>
    <row r="691882" spans="21:21" ht="15" customHeight="1">
      <c r="U691882" s="119"/>
    </row>
    <row r="691883" spans="21:21" ht="15" customHeight="1">
      <c r="U691883" s="119"/>
    </row>
    <row r="691884" spans="21:21" ht="15" customHeight="1">
      <c r="U691884" s="119"/>
    </row>
    <row r="691885" spans="21:21" ht="15" customHeight="1">
      <c r="U691885" s="119"/>
    </row>
    <row r="691886" spans="21:21" ht="15" customHeight="1">
      <c r="U691886" s="119"/>
    </row>
    <row r="691887" spans="21:21" ht="15" customHeight="1">
      <c r="U691887" s="119"/>
    </row>
    <row r="691888" spans="21:21" ht="15" customHeight="1">
      <c r="U691888" s="119"/>
    </row>
    <row r="691889" spans="21:21" ht="15" customHeight="1">
      <c r="U691889" s="119"/>
    </row>
    <row r="691890" spans="21:21" ht="15" customHeight="1">
      <c r="U691890" s="119"/>
    </row>
    <row r="691891" spans="21:21" ht="15" customHeight="1">
      <c r="U691891" s="119"/>
    </row>
    <row r="691892" spans="21:21" ht="15" customHeight="1">
      <c r="U691892" s="119"/>
    </row>
    <row r="691893" spans="21:21" ht="15" customHeight="1">
      <c r="U691893" s="119"/>
    </row>
    <row r="691894" spans="21:21" ht="15" customHeight="1">
      <c r="U691894" s="119"/>
    </row>
    <row r="691895" spans="21:21" ht="15" customHeight="1">
      <c r="U691895" s="119"/>
    </row>
    <row r="691896" spans="21:21" ht="15" customHeight="1">
      <c r="U691896" s="119"/>
    </row>
    <row r="691897" spans="21:21" ht="15" customHeight="1">
      <c r="U691897" s="119"/>
    </row>
    <row r="691898" spans="21:21" ht="15" customHeight="1">
      <c r="U691898" s="119"/>
    </row>
    <row r="691899" spans="21:21" ht="15" customHeight="1">
      <c r="U691899" s="119"/>
    </row>
    <row r="691900" spans="21:21" ht="15" customHeight="1">
      <c r="U691900" s="119"/>
    </row>
    <row r="691901" spans="21:21" ht="15" customHeight="1">
      <c r="U691901" s="119"/>
    </row>
    <row r="691902" spans="21:21" ht="15" customHeight="1">
      <c r="U691902" s="119"/>
    </row>
    <row r="691903" spans="21:21" ht="15" customHeight="1">
      <c r="U691903" s="119"/>
    </row>
    <row r="691904" spans="21:21" ht="15" customHeight="1">
      <c r="U691904" s="119"/>
    </row>
    <row r="691905" spans="21:21" ht="15" customHeight="1">
      <c r="U691905" s="119"/>
    </row>
    <row r="691906" spans="21:21" ht="15" customHeight="1">
      <c r="U691906" s="119"/>
    </row>
    <row r="691907" spans="21:21" ht="15" customHeight="1">
      <c r="U691907" s="119"/>
    </row>
    <row r="691908" spans="21:21" ht="15" customHeight="1">
      <c r="U691908" s="119"/>
    </row>
    <row r="691909" spans="21:21" ht="15" customHeight="1">
      <c r="U691909" s="119"/>
    </row>
    <row r="691910" spans="21:21" ht="15" customHeight="1">
      <c r="U691910" s="119"/>
    </row>
    <row r="691911" spans="21:21" ht="15" customHeight="1">
      <c r="U691911" s="119"/>
    </row>
    <row r="691912" spans="21:21" ht="15" customHeight="1">
      <c r="U691912" s="119"/>
    </row>
    <row r="691913" spans="21:21" ht="15" customHeight="1">
      <c r="U691913" s="119"/>
    </row>
    <row r="691914" spans="21:21" ht="15" customHeight="1">
      <c r="U691914" s="119"/>
    </row>
    <row r="691915" spans="21:21" ht="15" customHeight="1">
      <c r="U691915" s="119"/>
    </row>
    <row r="691916" spans="21:21" ht="15" customHeight="1">
      <c r="U691916" s="119"/>
    </row>
    <row r="691917" spans="21:21" ht="15" customHeight="1">
      <c r="U691917" s="119"/>
    </row>
    <row r="691918" spans="21:21" ht="15" customHeight="1">
      <c r="U691918" s="119"/>
    </row>
    <row r="691919" spans="21:21" ht="15" customHeight="1">
      <c r="U691919" s="119"/>
    </row>
    <row r="691920" spans="21:21" ht="15" customHeight="1">
      <c r="U691920" s="119"/>
    </row>
    <row r="691921" spans="21:21" ht="15" customHeight="1">
      <c r="U691921" s="119"/>
    </row>
    <row r="691922" spans="21:21" ht="15" customHeight="1">
      <c r="U691922" s="119"/>
    </row>
    <row r="691923" spans="21:21" ht="15" customHeight="1">
      <c r="U691923" s="119"/>
    </row>
    <row r="691924" spans="21:21" ht="15" customHeight="1">
      <c r="U691924" s="119"/>
    </row>
    <row r="691925" spans="21:21" ht="15" customHeight="1">
      <c r="U691925" s="119"/>
    </row>
    <row r="691926" spans="21:21" ht="15" customHeight="1">
      <c r="U691926" s="119"/>
    </row>
    <row r="691927" spans="21:21" ht="15" customHeight="1">
      <c r="U691927" s="119"/>
    </row>
    <row r="691928" spans="21:21" ht="15" customHeight="1">
      <c r="U691928" s="119"/>
    </row>
    <row r="691929" spans="21:21" ht="15" customHeight="1">
      <c r="U691929" s="119"/>
    </row>
    <row r="691930" spans="21:21" ht="15" customHeight="1">
      <c r="U691930" s="119"/>
    </row>
    <row r="691931" spans="21:21" ht="15" customHeight="1">
      <c r="U691931" s="119"/>
    </row>
    <row r="691932" spans="21:21" ht="15" customHeight="1">
      <c r="U691932" s="119"/>
    </row>
    <row r="691933" spans="21:21" ht="15" customHeight="1">
      <c r="U691933" s="119"/>
    </row>
    <row r="691934" spans="21:21" ht="15" customHeight="1">
      <c r="U691934" s="119"/>
    </row>
    <row r="691935" spans="21:21" ht="15" customHeight="1">
      <c r="U691935" s="119"/>
    </row>
    <row r="691936" spans="21:21" ht="15" customHeight="1">
      <c r="U691936" s="119"/>
    </row>
    <row r="691937" spans="21:21" ht="15" customHeight="1">
      <c r="U691937" s="119"/>
    </row>
    <row r="691938" spans="21:21" ht="15" customHeight="1">
      <c r="U691938" s="119"/>
    </row>
    <row r="691939" spans="21:21" ht="15" customHeight="1">
      <c r="U691939" s="119"/>
    </row>
    <row r="691940" spans="21:21" ht="15" customHeight="1">
      <c r="U691940" s="119"/>
    </row>
    <row r="691941" spans="21:21" ht="15" customHeight="1">
      <c r="U691941" s="119"/>
    </row>
    <row r="691942" spans="21:21" ht="15" customHeight="1">
      <c r="U691942" s="119"/>
    </row>
    <row r="691943" spans="21:21" ht="15" customHeight="1">
      <c r="U691943" s="119"/>
    </row>
    <row r="691944" spans="21:21" ht="15" customHeight="1">
      <c r="U691944" s="119"/>
    </row>
    <row r="691945" spans="21:21" ht="15" customHeight="1">
      <c r="U691945" s="119"/>
    </row>
    <row r="691946" spans="21:21" ht="15" customHeight="1">
      <c r="U691946" s="119"/>
    </row>
    <row r="691947" spans="21:21" ht="15" customHeight="1">
      <c r="U691947" s="119"/>
    </row>
    <row r="691948" spans="21:21" ht="15" customHeight="1">
      <c r="U691948" s="119"/>
    </row>
    <row r="691949" spans="21:21" ht="15" customHeight="1">
      <c r="U691949" s="119"/>
    </row>
    <row r="691950" spans="21:21" ht="15" customHeight="1">
      <c r="U691950" s="119"/>
    </row>
    <row r="691951" spans="21:21" ht="15" customHeight="1">
      <c r="U691951" s="119"/>
    </row>
    <row r="691952" spans="21:21" ht="15" customHeight="1">
      <c r="U691952" s="119"/>
    </row>
    <row r="691953" spans="21:21" ht="15" customHeight="1">
      <c r="U691953" s="119"/>
    </row>
    <row r="691954" spans="21:21" ht="15" customHeight="1">
      <c r="U691954" s="119"/>
    </row>
    <row r="691955" spans="21:21" ht="15" customHeight="1">
      <c r="U691955" s="119"/>
    </row>
    <row r="691956" spans="21:21" ht="15" customHeight="1">
      <c r="U691956" s="119"/>
    </row>
    <row r="691957" spans="21:21" ht="15" customHeight="1">
      <c r="U691957" s="119"/>
    </row>
    <row r="691958" spans="21:21" ht="15" customHeight="1">
      <c r="U691958" s="119"/>
    </row>
    <row r="691959" spans="21:21" ht="15" customHeight="1">
      <c r="U691959" s="119"/>
    </row>
    <row r="691960" spans="21:21" ht="15" customHeight="1">
      <c r="U691960" s="119"/>
    </row>
    <row r="691961" spans="21:21" ht="15" customHeight="1">
      <c r="U691961" s="119"/>
    </row>
    <row r="691962" spans="21:21" ht="15" customHeight="1">
      <c r="U691962" s="119"/>
    </row>
    <row r="691963" spans="21:21" ht="15" customHeight="1">
      <c r="U691963" s="119"/>
    </row>
    <row r="691964" spans="21:21" ht="15" customHeight="1">
      <c r="U691964" s="119"/>
    </row>
    <row r="691965" spans="21:21" ht="15" customHeight="1">
      <c r="U691965" s="119"/>
    </row>
    <row r="691966" spans="21:21" ht="15" customHeight="1">
      <c r="U691966" s="119"/>
    </row>
    <row r="691967" spans="21:21" ht="15" customHeight="1">
      <c r="U691967" s="119"/>
    </row>
    <row r="691968" spans="21:21" ht="15" customHeight="1">
      <c r="U691968" s="119"/>
    </row>
    <row r="691969" spans="21:21" ht="15" customHeight="1">
      <c r="U691969" s="119"/>
    </row>
    <row r="691970" spans="21:21" ht="15" customHeight="1">
      <c r="U691970" s="119"/>
    </row>
    <row r="691971" spans="21:21" ht="15" customHeight="1">
      <c r="U691971" s="119"/>
    </row>
    <row r="691972" spans="21:21" ht="15" customHeight="1">
      <c r="U691972" s="119"/>
    </row>
    <row r="691973" spans="21:21" ht="15" customHeight="1">
      <c r="U691973" s="119"/>
    </row>
    <row r="691974" spans="21:21" ht="15" customHeight="1">
      <c r="U691974" s="119"/>
    </row>
    <row r="691975" spans="21:21" ht="15" customHeight="1">
      <c r="U691975" s="119"/>
    </row>
    <row r="691976" spans="21:21" ht="15" customHeight="1">
      <c r="U691976" s="119"/>
    </row>
    <row r="691977" spans="21:21" ht="15" customHeight="1">
      <c r="U691977" s="119"/>
    </row>
    <row r="691978" spans="21:21" ht="15" customHeight="1">
      <c r="U691978" s="119"/>
    </row>
    <row r="691979" spans="21:21" ht="15" customHeight="1">
      <c r="U691979" s="119"/>
    </row>
    <row r="691980" spans="21:21" ht="15" customHeight="1">
      <c r="U691980" s="119"/>
    </row>
    <row r="691981" spans="21:21" ht="15" customHeight="1">
      <c r="U691981" s="119"/>
    </row>
    <row r="691982" spans="21:21" ht="15" customHeight="1">
      <c r="U691982" s="119"/>
    </row>
    <row r="691983" spans="21:21" ht="15" customHeight="1">
      <c r="U691983" s="119"/>
    </row>
    <row r="691984" spans="21:21" ht="15" customHeight="1">
      <c r="U691984" s="119"/>
    </row>
    <row r="691985" spans="21:21" ht="15" customHeight="1">
      <c r="U691985" s="119"/>
    </row>
    <row r="691986" spans="21:21" ht="15" customHeight="1">
      <c r="U691986" s="119"/>
    </row>
    <row r="691987" spans="21:21" ht="15" customHeight="1">
      <c r="U691987" s="119"/>
    </row>
    <row r="691988" spans="21:21" ht="15" customHeight="1">
      <c r="U691988" s="119"/>
    </row>
    <row r="691989" spans="21:21" ht="15" customHeight="1">
      <c r="U691989" s="119"/>
    </row>
    <row r="691990" spans="21:21" ht="15" customHeight="1">
      <c r="U691990" s="119"/>
    </row>
    <row r="691991" spans="21:21" ht="15" customHeight="1">
      <c r="U691991" s="119"/>
    </row>
    <row r="691992" spans="21:21" ht="15" customHeight="1">
      <c r="U691992" s="119"/>
    </row>
    <row r="691993" spans="21:21" ht="15" customHeight="1">
      <c r="U691993" s="119"/>
    </row>
    <row r="691994" spans="21:21" ht="15" customHeight="1">
      <c r="U691994" s="119"/>
    </row>
    <row r="691995" spans="21:21" ht="15" customHeight="1">
      <c r="U691995" s="119"/>
    </row>
    <row r="691996" spans="21:21" ht="15" customHeight="1">
      <c r="U691996" s="119"/>
    </row>
    <row r="691997" spans="21:21" ht="15" customHeight="1">
      <c r="U691997" s="119"/>
    </row>
    <row r="691998" spans="21:21" ht="15" customHeight="1">
      <c r="U691998" s="119"/>
    </row>
    <row r="691999" spans="21:21" ht="15" customHeight="1">
      <c r="U691999" s="119"/>
    </row>
    <row r="692000" spans="21:21" ht="15" customHeight="1">
      <c r="U692000" s="119"/>
    </row>
    <row r="692001" spans="21:21" ht="15" customHeight="1">
      <c r="U692001" s="119"/>
    </row>
    <row r="692002" spans="21:21" ht="15" customHeight="1">
      <c r="U692002" s="119"/>
    </row>
    <row r="692003" spans="21:21" ht="15" customHeight="1">
      <c r="U692003" s="119"/>
    </row>
    <row r="692004" spans="21:21" ht="15" customHeight="1">
      <c r="U692004" s="119"/>
    </row>
    <row r="692005" spans="21:21" ht="15" customHeight="1">
      <c r="U692005" s="119"/>
    </row>
    <row r="692006" spans="21:21" ht="15" customHeight="1">
      <c r="U692006" s="119"/>
    </row>
    <row r="692007" spans="21:21" ht="15" customHeight="1">
      <c r="U692007" s="119"/>
    </row>
    <row r="692008" spans="21:21" ht="15" customHeight="1">
      <c r="U692008" s="119"/>
    </row>
    <row r="692009" spans="21:21" ht="15" customHeight="1">
      <c r="U692009" s="119"/>
    </row>
    <row r="692010" spans="21:21" ht="15" customHeight="1">
      <c r="U692010" s="119"/>
    </row>
    <row r="692011" spans="21:21" ht="15" customHeight="1">
      <c r="U692011" s="119"/>
    </row>
    <row r="692012" spans="21:21" ht="15" customHeight="1">
      <c r="U692012" s="119"/>
    </row>
    <row r="692013" spans="21:21" ht="15" customHeight="1">
      <c r="U692013" s="119"/>
    </row>
    <row r="692014" spans="21:21" ht="15" customHeight="1">
      <c r="U692014" s="119"/>
    </row>
    <row r="692015" spans="21:21" ht="15" customHeight="1">
      <c r="U692015" s="119"/>
    </row>
    <row r="692016" spans="21:21" ht="15" customHeight="1">
      <c r="U692016" s="119"/>
    </row>
    <row r="692017" spans="21:21" ht="15" customHeight="1">
      <c r="U692017" s="119"/>
    </row>
    <row r="692018" spans="21:21" ht="15" customHeight="1">
      <c r="U692018" s="119"/>
    </row>
    <row r="692019" spans="21:21" ht="15" customHeight="1">
      <c r="U692019" s="119"/>
    </row>
    <row r="692020" spans="21:21" ht="15" customHeight="1">
      <c r="U692020" s="119"/>
    </row>
    <row r="692021" spans="21:21" ht="15" customHeight="1">
      <c r="U692021" s="119"/>
    </row>
    <row r="692022" spans="21:21" ht="15" customHeight="1">
      <c r="U692022" s="119"/>
    </row>
    <row r="692023" spans="21:21" ht="15" customHeight="1">
      <c r="U692023" s="119"/>
    </row>
    <row r="692024" spans="21:21" ht="15" customHeight="1">
      <c r="U692024" s="119"/>
    </row>
    <row r="692025" spans="21:21" ht="15" customHeight="1">
      <c r="U692025" s="119"/>
    </row>
    <row r="692026" spans="21:21" ht="15" customHeight="1">
      <c r="U692026" s="119"/>
    </row>
    <row r="692027" spans="21:21" ht="15" customHeight="1">
      <c r="U692027" s="119"/>
    </row>
    <row r="692028" spans="21:21" ht="15" customHeight="1">
      <c r="U692028" s="119"/>
    </row>
    <row r="692029" spans="21:21" ht="15" customHeight="1">
      <c r="U692029" s="119"/>
    </row>
    <row r="692030" spans="21:21" ht="15" customHeight="1">
      <c r="U692030" s="119"/>
    </row>
    <row r="692031" spans="21:21" ht="15" customHeight="1">
      <c r="U692031" s="119"/>
    </row>
    <row r="692032" spans="21:21" ht="15" customHeight="1">
      <c r="U692032" s="119"/>
    </row>
    <row r="692033" spans="21:21" ht="15" customHeight="1">
      <c r="U692033" s="119"/>
    </row>
    <row r="692034" spans="21:21" ht="15" customHeight="1">
      <c r="U692034" s="119"/>
    </row>
    <row r="692035" spans="21:21" ht="15" customHeight="1">
      <c r="U692035" s="119"/>
    </row>
    <row r="692036" spans="21:21" ht="15" customHeight="1">
      <c r="U692036" s="119"/>
    </row>
    <row r="692037" spans="21:21" ht="15" customHeight="1">
      <c r="U692037" s="119"/>
    </row>
    <row r="692038" spans="21:21" ht="15" customHeight="1">
      <c r="U692038" s="119"/>
    </row>
    <row r="692039" spans="21:21" ht="15" customHeight="1">
      <c r="U692039" s="119"/>
    </row>
    <row r="692040" spans="21:21" ht="15" customHeight="1">
      <c r="U692040" s="119"/>
    </row>
    <row r="692041" spans="21:21" ht="15" customHeight="1">
      <c r="U692041" s="119"/>
    </row>
    <row r="692042" spans="21:21" ht="15" customHeight="1">
      <c r="U692042" s="119"/>
    </row>
    <row r="692043" spans="21:21" ht="15" customHeight="1">
      <c r="U692043" s="119"/>
    </row>
    <row r="692044" spans="21:21" ht="15" customHeight="1">
      <c r="U692044" s="119"/>
    </row>
    <row r="692045" spans="21:21" ht="15" customHeight="1">
      <c r="U692045" s="119"/>
    </row>
    <row r="692046" spans="21:21" ht="15" customHeight="1">
      <c r="U692046" s="119"/>
    </row>
    <row r="692047" spans="21:21" ht="15" customHeight="1">
      <c r="U692047" s="119"/>
    </row>
    <row r="692048" spans="21:21" ht="15" customHeight="1">
      <c r="U692048" s="119"/>
    </row>
    <row r="692049" spans="21:21" ht="15" customHeight="1">
      <c r="U692049" s="119"/>
    </row>
    <row r="692050" spans="21:21" ht="15" customHeight="1">
      <c r="U692050" s="119"/>
    </row>
    <row r="692051" spans="21:21" ht="15" customHeight="1">
      <c r="U692051" s="119"/>
    </row>
    <row r="692052" spans="21:21" ht="15" customHeight="1">
      <c r="U692052" s="119"/>
    </row>
    <row r="692053" spans="21:21" ht="15" customHeight="1">
      <c r="U692053" s="119"/>
    </row>
    <row r="692054" spans="21:21" ht="15" customHeight="1">
      <c r="U692054" s="119"/>
    </row>
    <row r="692055" spans="21:21" ht="15" customHeight="1">
      <c r="U692055" s="119"/>
    </row>
    <row r="692056" spans="21:21" ht="15" customHeight="1">
      <c r="U692056" s="119"/>
    </row>
    <row r="692057" spans="21:21" ht="15" customHeight="1">
      <c r="U692057" s="119"/>
    </row>
    <row r="692058" spans="21:21" ht="15" customHeight="1">
      <c r="U692058" s="119"/>
    </row>
    <row r="692059" spans="21:21" ht="15" customHeight="1">
      <c r="U692059" s="119"/>
    </row>
    <row r="692060" spans="21:21" ht="15" customHeight="1">
      <c r="U692060" s="119"/>
    </row>
    <row r="692061" spans="21:21" ht="15" customHeight="1">
      <c r="U692061" s="119"/>
    </row>
    <row r="692062" spans="21:21" ht="15" customHeight="1">
      <c r="U692062" s="119"/>
    </row>
    <row r="692063" spans="21:21" ht="15" customHeight="1">
      <c r="U692063" s="119"/>
    </row>
    <row r="692064" spans="21:21" ht="15" customHeight="1">
      <c r="U692064" s="119"/>
    </row>
    <row r="692065" spans="21:21" ht="15" customHeight="1">
      <c r="U692065" s="119"/>
    </row>
    <row r="692066" spans="21:21" ht="15" customHeight="1">
      <c r="U692066" s="119"/>
    </row>
    <row r="692067" spans="21:21" ht="15" customHeight="1">
      <c r="U692067" s="119"/>
    </row>
    <row r="692068" spans="21:21" ht="15" customHeight="1">
      <c r="U692068" s="119"/>
    </row>
    <row r="692069" spans="21:21" ht="15" customHeight="1">
      <c r="U692069" s="119"/>
    </row>
    <row r="692070" spans="21:21" ht="15" customHeight="1">
      <c r="U692070" s="119"/>
    </row>
    <row r="692071" spans="21:21" ht="15" customHeight="1">
      <c r="U692071" s="119"/>
    </row>
    <row r="692072" spans="21:21" ht="15" customHeight="1">
      <c r="U692072" s="119"/>
    </row>
    <row r="692073" spans="21:21" ht="15" customHeight="1">
      <c r="U692073" s="119"/>
    </row>
    <row r="692074" spans="21:21" ht="15" customHeight="1">
      <c r="U692074" s="119"/>
    </row>
    <row r="692075" spans="21:21" ht="15" customHeight="1">
      <c r="U692075" s="119"/>
    </row>
    <row r="692076" spans="21:21" ht="15" customHeight="1">
      <c r="U692076" s="119"/>
    </row>
    <row r="692077" spans="21:21" ht="15" customHeight="1">
      <c r="U692077" s="119"/>
    </row>
    <row r="692078" spans="21:21" ht="15" customHeight="1">
      <c r="U692078" s="119"/>
    </row>
    <row r="692079" spans="21:21" ht="15" customHeight="1">
      <c r="U692079" s="119"/>
    </row>
    <row r="692080" spans="21:21" ht="15" customHeight="1">
      <c r="U692080" s="119"/>
    </row>
    <row r="692081" spans="21:21" ht="15" customHeight="1">
      <c r="U692081" s="119"/>
    </row>
    <row r="692082" spans="21:21" ht="15" customHeight="1">
      <c r="U692082" s="119"/>
    </row>
    <row r="692083" spans="21:21" ht="15" customHeight="1">
      <c r="U692083" s="119"/>
    </row>
    <row r="692084" spans="21:21" ht="15" customHeight="1">
      <c r="U692084" s="119"/>
    </row>
    <row r="692085" spans="21:21" ht="15" customHeight="1">
      <c r="U692085" s="119"/>
    </row>
    <row r="692086" spans="21:21" ht="15" customHeight="1">
      <c r="U692086" s="119"/>
    </row>
    <row r="692087" spans="21:21" ht="15" customHeight="1">
      <c r="U692087" s="119"/>
    </row>
    <row r="692088" spans="21:21" ht="15" customHeight="1">
      <c r="U692088" s="119"/>
    </row>
    <row r="692089" spans="21:21" ht="15" customHeight="1">
      <c r="U692089" s="119"/>
    </row>
    <row r="692090" spans="21:21" ht="15" customHeight="1">
      <c r="U692090" s="119"/>
    </row>
    <row r="692091" spans="21:21" ht="15" customHeight="1">
      <c r="U692091" s="119"/>
    </row>
    <row r="692092" spans="21:21" ht="15" customHeight="1">
      <c r="U692092" s="119"/>
    </row>
    <row r="692093" spans="21:21" ht="15" customHeight="1">
      <c r="U692093" s="119"/>
    </row>
    <row r="692094" spans="21:21" ht="15" customHeight="1">
      <c r="U692094" s="119"/>
    </row>
    <row r="692095" spans="21:21" ht="15" customHeight="1">
      <c r="U692095" s="119"/>
    </row>
    <row r="692096" spans="21:21" ht="15" customHeight="1">
      <c r="U692096" s="119"/>
    </row>
    <row r="692097" spans="21:21" ht="15" customHeight="1">
      <c r="U692097" s="119"/>
    </row>
    <row r="692098" spans="21:21" ht="15" customHeight="1">
      <c r="U692098" s="119"/>
    </row>
    <row r="692099" spans="21:21" ht="15" customHeight="1">
      <c r="U692099" s="119"/>
    </row>
    <row r="692100" spans="21:21" ht="15" customHeight="1">
      <c r="U692100" s="119"/>
    </row>
    <row r="692101" spans="21:21" ht="15" customHeight="1">
      <c r="U692101" s="119"/>
    </row>
    <row r="692102" spans="21:21" ht="15" customHeight="1">
      <c r="U692102" s="119"/>
    </row>
    <row r="692103" spans="21:21" ht="15" customHeight="1">
      <c r="U692103" s="119"/>
    </row>
    <row r="692104" spans="21:21" ht="15" customHeight="1">
      <c r="U692104" s="119"/>
    </row>
    <row r="692105" spans="21:21" ht="15" customHeight="1">
      <c r="U692105" s="119"/>
    </row>
    <row r="692106" spans="21:21" ht="15" customHeight="1">
      <c r="U692106" s="119"/>
    </row>
    <row r="692107" spans="21:21" ht="15" customHeight="1">
      <c r="U692107" s="119"/>
    </row>
    <row r="692108" spans="21:21" ht="15" customHeight="1">
      <c r="U692108" s="119"/>
    </row>
    <row r="692109" spans="21:21" ht="15" customHeight="1">
      <c r="U692109" s="119"/>
    </row>
    <row r="692110" spans="21:21" ht="15" customHeight="1">
      <c r="U692110" s="119"/>
    </row>
    <row r="692111" spans="21:21" ht="15" customHeight="1">
      <c r="U692111" s="119"/>
    </row>
    <row r="692112" spans="21:21" ht="15" customHeight="1">
      <c r="U692112" s="119"/>
    </row>
    <row r="692113" spans="21:21" ht="15" customHeight="1">
      <c r="U692113" s="119"/>
    </row>
    <row r="692114" spans="21:21" ht="15" customHeight="1">
      <c r="U692114" s="119"/>
    </row>
    <row r="692115" spans="21:21" ht="15" customHeight="1">
      <c r="U692115" s="119"/>
    </row>
    <row r="692116" spans="21:21" ht="15" customHeight="1">
      <c r="U692116" s="119"/>
    </row>
    <row r="692117" spans="21:21" ht="15" customHeight="1">
      <c r="U692117" s="119"/>
    </row>
    <row r="692118" spans="21:21" ht="15" customHeight="1">
      <c r="U692118" s="119"/>
    </row>
    <row r="692119" spans="21:21" ht="15" customHeight="1">
      <c r="U692119" s="119"/>
    </row>
    <row r="692120" spans="21:21" ht="15" customHeight="1">
      <c r="U692120" s="119"/>
    </row>
    <row r="692121" spans="21:21" ht="15" customHeight="1">
      <c r="U692121" s="119"/>
    </row>
    <row r="692122" spans="21:21" ht="15" customHeight="1">
      <c r="U692122" s="119"/>
    </row>
    <row r="692123" spans="21:21" ht="15" customHeight="1">
      <c r="U692123" s="119"/>
    </row>
    <row r="692124" spans="21:21" ht="15" customHeight="1">
      <c r="U692124" s="119"/>
    </row>
    <row r="692125" spans="21:21" ht="15" customHeight="1">
      <c r="U692125" s="119"/>
    </row>
    <row r="692126" spans="21:21" ht="15" customHeight="1">
      <c r="U692126" s="119"/>
    </row>
    <row r="692127" spans="21:21" ht="15" customHeight="1">
      <c r="U692127" s="119"/>
    </row>
    <row r="692128" spans="21:21" ht="15" customHeight="1">
      <c r="U692128" s="119"/>
    </row>
    <row r="692129" spans="21:21" ht="15" customHeight="1">
      <c r="U692129" s="119"/>
    </row>
    <row r="692130" spans="21:21" ht="15" customHeight="1">
      <c r="U692130" s="119"/>
    </row>
    <row r="692131" spans="21:21" ht="15" customHeight="1">
      <c r="U692131" s="119"/>
    </row>
    <row r="692132" spans="21:21" ht="15" customHeight="1">
      <c r="U692132" s="119"/>
    </row>
    <row r="692133" spans="21:21" ht="15" customHeight="1">
      <c r="U692133" s="119"/>
    </row>
    <row r="692134" spans="21:21" ht="15" customHeight="1">
      <c r="U692134" s="119"/>
    </row>
    <row r="692135" spans="21:21" ht="15" customHeight="1">
      <c r="U692135" s="119"/>
    </row>
    <row r="692136" spans="21:21" ht="15" customHeight="1">
      <c r="U692136" s="119"/>
    </row>
    <row r="692137" spans="21:21" ht="15" customHeight="1">
      <c r="U692137" s="119"/>
    </row>
    <row r="692138" spans="21:21" ht="15" customHeight="1">
      <c r="U692138" s="119"/>
    </row>
    <row r="692139" spans="21:21" ht="15" customHeight="1">
      <c r="U692139" s="119"/>
    </row>
    <row r="692140" spans="21:21" ht="15" customHeight="1">
      <c r="U692140" s="119"/>
    </row>
    <row r="692141" spans="21:21" ht="15" customHeight="1">
      <c r="U692141" s="119"/>
    </row>
    <row r="692142" spans="21:21" ht="15" customHeight="1">
      <c r="U692142" s="119"/>
    </row>
    <row r="692143" spans="21:21" ht="15" customHeight="1">
      <c r="U692143" s="119"/>
    </row>
    <row r="692144" spans="21:21" ht="15" customHeight="1">
      <c r="U692144" s="119"/>
    </row>
    <row r="692145" spans="21:21" ht="15" customHeight="1">
      <c r="U692145" s="119"/>
    </row>
    <row r="692146" spans="21:21" ht="15" customHeight="1">
      <c r="U692146" s="119"/>
    </row>
    <row r="692147" spans="21:21" ht="15" customHeight="1">
      <c r="U692147" s="119"/>
    </row>
    <row r="692148" spans="21:21" ht="15" customHeight="1">
      <c r="U692148" s="119"/>
    </row>
    <row r="692149" spans="21:21" ht="15" customHeight="1">
      <c r="U692149" s="119"/>
    </row>
    <row r="692150" spans="21:21" ht="15" customHeight="1">
      <c r="U692150" s="119"/>
    </row>
    <row r="692151" spans="21:21" ht="15" customHeight="1">
      <c r="U692151" s="119"/>
    </row>
    <row r="692152" spans="21:21" ht="15" customHeight="1">
      <c r="U692152" s="119"/>
    </row>
    <row r="692153" spans="21:21" ht="15" customHeight="1">
      <c r="U692153" s="119"/>
    </row>
    <row r="692154" spans="21:21" ht="15" customHeight="1">
      <c r="U692154" s="119"/>
    </row>
    <row r="692155" spans="21:21" ht="15" customHeight="1">
      <c r="U692155" s="119"/>
    </row>
    <row r="692156" spans="21:21" ht="15" customHeight="1">
      <c r="U692156" s="119"/>
    </row>
    <row r="692157" spans="21:21" ht="15" customHeight="1">
      <c r="U692157" s="119"/>
    </row>
    <row r="692158" spans="21:21" ht="15" customHeight="1">
      <c r="U692158" s="119"/>
    </row>
    <row r="692159" spans="21:21" ht="15" customHeight="1">
      <c r="U692159" s="119"/>
    </row>
    <row r="692160" spans="21:21" ht="15" customHeight="1">
      <c r="U692160" s="119"/>
    </row>
    <row r="692161" spans="21:21" ht="15" customHeight="1">
      <c r="U692161" s="119"/>
    </row>
    <row r="692162" spans="21:21" ht="15" customHeight="1">
      <c r="U692162" s="119"/>
    </row>
    <row r="692163" spans="21:21" ht="15" customHeight="1">
      <c r="U692163" s="119"/>
    </row>
    <row r="692164" spans="21:21" ht="15" customHeight="1">
      <c r="U692164" s="119"/>
    </row>
    <row r="692165" spans="21:21" ht="15" customHeight="1">
      <c r="U692165" s="119"/>
    </row>
    <row r="692166" spans="21:21" ht="15" customHeight="1">
      <c r="U692166" s="119"/>
    </row>
    <row r="692167" spans="21:21" ht="15" customHeight="1">
      <c r="U692167" s="119"/>
    </row>
    <row r="692168" spans="21:21" ht="15" customHeight="1">
      <c r="U692168" s="119"/>
    </row>
    <row r="692169" spans="21:21" ht="15" customHeight="1">
      <c r="U692169" s="119"/>
    </row>
    <row r="692170" spans="21:21" ht="15" customHeight="1">
      <c r="U692170" s="119"/>
    </row>
    <row r="692171" spans="21:21" ht="15" customHeight="1">
      <c r="U692171" s="119"/>
    </row>
    <row r="692172" spans="21:21" ht="15" customHeight="1">
      <c r="U692172" s="119"/>
    </row>
    <row r="692173" spans="21:21" ht="15" customHeight="1">
      <c r="U692173" s="119"/>
    </row>
    <row r="692174" spans="21:21" ht="15" customHeight="1">
      <c r="U692174" s="119"/>
    </row>
    <row r="692175" spans="21:21" ht="15" customHeight="1">
      <c r="U692175" s="119"/>
    </row>
    <row r="692176" spans="21:21" ht="15" customHeight="1">
      <c r="U692176" s="119"/>
    </row>
    <row r="692177" spans="21:21" ht="15" customHeight="1">
      <c r="U692177" s="119"/>
    </row>
    <row r="692178" spans="21:21" ht="15" customHeight="1">
      <c r="U692178" s="119"/>
    </row>
    <row r="692179" spans="21:21" ht="15" customHeight="1">
      <c r="U692179" s="119"/>
    </row>
    <row r="692180" spans="21:21" ht="15" customHeight="1">
      <c r="U692180" s="119"/>
    </row>
    <row r="692181" spans="21:21" ht="15" customHeight="1">
      <c r="U692181" s="119"/>
    </row>
    <row r="692182" spans="21:21" ht="15" customHeight="1">
      <c r="U692182" s="119"/>
    </row>
    <row r="692183" spans="21:21" ht="15" customHeight="1">
      <c r="U692183" s="119"/>
    </row>
    <row r="692184" spans="21:21" ht="15" customHeight="1">
      <c r="U692184" s="119"/>
    </row>
    <row r="692185" spans="21:21" ht="15" customHeight="1">
      <c r="U692185" s="119"/>
    </row>
    <row r="692186" spans="21:21" ht="15" customHeight="1">
      <c r="U692186" s="119"/>
    </row>
    <row r="692187" spans="21:21" ht="15" customHeight="1">
      <c r="U692187" s="119"/>
    </row>
    <row r="692188" spans="21:21" ht="15" customHeight="1">
      <c r="U692188" s="119"/>
    </row>
    <row r="692189" spans="21:21" ht="15" customHeight="1">
      <c r="U692189" s="119"/>
    </row>
    <row r="692190" spans="21:21" ht="15" customHeight="1">
      <c r="U692190" s="119"/>
    </row>
    <row r="692191" spans="21:21" ht="15" customHeight="1">
      <c r="U692191" s="119"/>
    </row>
    <row r="692192" spans="21:21" ht="15" customHeight="1">
      <c r="U692192" s="119"/>
    </row>
    <row r="692193" spans="21:21" ht="15" customHeight="1">
      <c r="U692193" s="119"/>
    </row>
    <row r="692194" spans="21:21" ht="15" customHeight="1">
      <c r="U692194" s="119"/>
    </row>
    <row r="692195" spans="21:21" ht="15" customHeight="1">
      <c r="U692195" s="119"/>
    </row>
    <row r="692196" spans="21:21" ht="15" customHeight="1">
      <c r="U692196" s="119"/>
    </row>
    <row r="692197" spans="21:21" ht="15" customHeight="1">
      <c r="U692197" s="119"/>
    </row>
    <row r="692198" spans="21:21" ht="15" customHeight="1">
      <c r="U692198" s="119"/>
    </row>
    <row r="692199" spans="21:21" ht="15" customHeight="1">
      <c r="U692199" s="119"/>
    </row>
    <row r="692200" spans="21:21" ht="15" customHeight="1">
      <c r="U692200" s="119"/>
    </row>
    <row r="692201" spans="21:21" ht="15" customHeight="1">
      <c r="U692201" s="119"/>
    </row>
    <row r="692202" spans="21:21" ht="15" customHeight="1">
      <c r="U692202" s="119"/>
    </row>
    <row r="692203" spans="21:21" ht="15" customHeight="1">
      <c r="U692203" s="119"/>
    </row>
    <row r="692204" spans="21:21" ht="15" customHeight="1">
      <c r="U692204" s="119"/>
    </row>
    <row r="692205" spans="21:21" ht="15" customHeight="1">
      <c r="U692205" s="119"/>
    </row>
    <row r="692206" spans="21:21" ht="15" customHeight="1">
      <c r="U692206" s="119"/>
    </row>
    <row r="692207" spans="21:21" ht="15" customHeight="1">
      <c r="U692207" s="119"/>
    </row>
    <row r="692208" spans="21:21" ht="15" customHeight="1">
      <c r="U692208" s="119"/>
    </row>
    <row r="692209" spans="21:21" ht="15" customHeight="1">
      <c r="U692209" s="119"/>
    </row>
    <row r="692210" spans="21:21" ht="15" customHeight="1">
      <c r="U692210" s="119"/>
    </row>
    <row r="692211" spans="21:21" ht="15" customHeight="1">
      <c r="U692211" s="119"/>
    </row>
    <row r="692212" spans="21:21" ht="15" customHeight="1">
      <c r="U692212" s="119"/>
    </row>
    <row r="692213" spans="21:21" ht="15" customHeight="1">
      <c r="U692213" s="119"/>
    </row>
    <row r="692214" spans="21:21" ht="15" customHeight="1">
      <c r="U692214" s="119"/>
    </row>
    <row r="692215" spans="21:21" ht="15" customHeight="1">
      <c r="U692215" s="119"/>
    </row>
    <row r="692216" spans="21:21" ht="15" customHeight="1">
      <c r="U692216" s="119"/>
    </row>
    <row r="692217" spans="21:21" ht="15" customHeight="1">
      <c r="U692217" s="119"/>
    </row>
    <row r="692218" spans="21:21" ht="15" customHeight="1">
      <c r="U692218" s="119"/>
    </row>
    <row r="692219" spans="21:21" ht="15" customHeight="1">
      <c r="U692219" s="119"/>
    </row>
    <row r="692220" spans="21:21" ht="15" customHeight="1">
      <c r="U692220" s="119"/>
    </row>
    <row r="692221" spans="21:21" ht="15" customHeight="1">
      <c r="U692221" s="119"/>
    </row>
    <row r="692222" spans="21:21" ht="15" customHeight="1">
      <c r="U692222" s="119"/>
    </row>
    <row r="692223" spans="21:21" ht="15" customHeight="1">
      <c r="U692223" s="119"/>
    </row>
    <row r="692224" spans="21:21" ht="15" customHeight="1">
      <c r="U692224" s="119"/>
    </row>
    <row r="692225" spans="21:21" ht="15" customHeight="1">
      <c r="U692225" s="119"/>
    </row>
    <row r="692226" spans="21:21" ht="15" customHeight="1">
      <c r="U692226" s="119"/>
    </row>
    <row r="692227" spans="21:21" ht="15" customHeight="1">
      <c r="U692227" s="119"/>
    </row>
    <row r="692228" spans="21:21" ht="15" customHeight="1">
      <c r="U692228" s="119"/>
    </row>
    <row r="692229" spans="21:21" ht="15" customHeight="1">
      <c r="U692229" s="119"/>
    </row>
    <row r="692230" spans="21:21" ht="15" customHeight="1">
      <c r="U692230" s="119"/>
    </row>
    <row r="692231" spans="21:21" ht="15" customHeight="1">
      <c r="U692231" s="119"/>
    </row>
    <row r="692232" spans="21:21" ht="15" customHeight="1">
      <c r="U692232" s="119"/>
    </row>
    <row r="692233" spans="21:21" ht="15" customHeight="1">
      <c r="U692233" s="119"/>
    </row>
    <row r="692234" spans="21:21" ht="15" customHeight="1">
      <c r="U692234" s="119"/>
    </row>
    <row r="692235" spans="21:21" ht="15" customHeight="1">
      <c r="U692235" s="119"/>
    </row>
    <row r="692236" spans="21:21" ht="15" customHeight="1">
      <c r="U692236" s="119"/>
    </row>
    <row r="692237" spans="21:21" ht="15" customHeight="1">
      <c r="U692237" s="119"/>
    </row>
    <row r="692238" spans="21:21" ht="15" customHeight="1">
      <c r="U692238" s="119"/>
    </row>
    <row r="692239" spans="21:21" ht="15" customHeight="1">
      <c r="U692239" s="119"/>
    </row>
    <row r="692240" spans="21:21" ht="15" customHeight="1">
      <c r="U692240" s="119"/>
    </row>
    <row r="692241" spans="21:21" ht="15" customHeight="1">
      <c r="U692241" s="119"/>
    </row>
    <row r="692242" spans="21:21" ht="15" customHeight="1">
      <c r="U692242" s="119"/>
    </row>
    <row r="692243" spans="21:21" ht="15" customHeight="1">
      <c r="U692243" s="119"/>
    </row>
    <row r="692244" spans="21:21" ht="15" customHeight="1">
      <c r="U692244" s="119"/>
    </row>
    <row r="692245" spans="21:21" ht="15" customHeight="1">
      <c r="U692245" s="119"/>
    </row>
    <row r="692246" spans="21:21" ht="15" customHeight="1">
      <c r="U692246" s="119"/>
    </row>
    <row r="692247" spans="21:21" ht="15" customHeight="1">
      <c r="U692247" s="119"/>
    </row>
    <row r="692248" spans="21:21" ht="15" customHeight="1">
      <c r="U692248" s="119"/>
    </row>
    <row r="692249" spans="21:21" ht="15" customHeight="1">
      <c r="U692249" s="119"/>
    </row>
    <row r="692250" spans="21:21" ht="15" customHeight="1">
      <c r="U692250" s="119"/>
    </row>
    <row r="692251" spans="21:21" ht="15" customHeight="1">
      <c r="U692251" s="119"/>
    </row>
    <row r="692252" spans="21:21" ht="15" customHeight="1">
      <c r="U692252" s="119"/>
    </row>
    <row r="692253" spans="21:21" ht="15" customHeight="1">
      <c r="U692253" s="119"/>
    </row>
    <row r="692254" spans="21:21" ht="15" customHeight="1">
      <c r="U692254" s="119"/>
    </row>
    <row r="692255" spans="21:21" ht="15" customHeight="1">
      <c r="U692255" s="119"/>
    </row>
    <row r="692256" spans="21:21" ht="15" customHeight="1">
      <c r="U692256" s="119"/>
    </row>
    <row r="692257" spans="21:21" ht="15" customHeight="1">
      <c r="U692257" s="119"/>
    </row>
    <row r="692258" spans="21:21" ht="15" customHeight="1">
      <c r="U692258" s="119"/>
    </row>
    <row r="692259" spans="21:21" ht="15" customHeight="1">
      <c r="U692259" s="119"/>
    </row>
    <row r="692260" spans="21:21" ht="15" customHeight="1">
      <c r="U692260" s="119"/>
    </row>
    <row r="692261" spans="21:21" ht="15" customHeight="1">
      <c r="U692261" s="119"/>
    </row>
    <row r="692262" spans="21:21" ht="15" customHeight="1">
      <c r="U692262" s="119"/>
    </row>
    <row r="692263" spans="21:21" ht="15" customHeight="1">
      <c r="U692263" s="119"/>
    </row>
    <row r="692264" spans="21:21" ht="15" customHeight="1">
      <c r="U692264" s="119"/>
    </row>
    <row r="692265" spans="21:21" ht="15" customHeight="1">
      <c r="U692265" s="119"/>
    </row>
    <row r="692266" spans="21:21" ht="15" customHeight="1">
      <c r="U692266" s="119"/>
    </row>
    <row r="692267" spans="21:21" ht="15" customHeight="1">
      <c r="U692267" s="119"/>
    </row>
    <row r="692268" spans="21:21" ht="15" customHeight="1">
      <c r="U692268" s="119"/>
    </row>
    <row r="692269" spans="21:21" ht="15" customHeight="1">
      <c r="U692269" s="119"/>
    </row>
    <row r="692270" spans="21:21" ht="15" customHeight="1">
      <c r="U692270" s="119"/>
    </row>
    <row r="692271" spans="21:21" ht="15" customHeight="1">
      <c r="U692271" s="119"/>
    </row>
    <row r="692272" spans="21:21" ht="15" customHeight="1">
      <c r="U692272" s="119"/>
    </row>
    <row r="692273" spans="21:21" ht="15" customHeight="1">
      <c r="U692273" s="119"/>
    </row>
    <row r="692274" spans="21:21" ht="15" customHeight="1">
      <c r="U692274" s="119"/>
    </row>
    <row r="692275" spans="21:21" ht="15" customHeight="1">
      <c r="U692275" s="119"/>
    </row>
    <row r="692276" spans="21:21" ht="15" customHeight="1">
      <c r="U692276" s="119"/>
    </row>
    <row r="692277" spans="21:21" ht="15" customHeight="1">
      <c r="U692277" s="119"/>
    </row>
    <row r="692278" spans="21:21" ht="15" customHeight="1">
      <c r="U692278" s="119"/>
    </row>
    <row r="692279" spans="21:21" ht="15" customHeight="1">
      <c r="U692279" s="119"/>
    </row>
    <row r="692280" spans="21:21" ht="15" customHeight="1">
      <c r="U692280" s="119"/>
    </row>
    <row r="692281" spans="21:21" ht="15" customHeight="1">
      <c r="U692281" s="119"/>
    </row>
    <row r="692282" spans="21:21" ht="15" customHeight="1">
      <c r="U692282" s="119"/>
    </row>
    <row r="692283" spans="21:21" ht="15" customHeight="1">
      <c r="U692283" s="119"/>
    </row>
    <row r="692284" spans="21:21" ht="15" customHeight="1">
      <c r="U692284" s="119"/>
    </row>
    <row r="692285" spans="21:21" ht="15" customHeight="1">
      <c r="U692285" s="119"/>
    </row>
    <row r="692286" spans="21:21" ht="15" customHeight="1">
      <c r="U692286" s="119"/>
    </row>
    <row r="692287" spans="21:21" ht="15" customHeight="1">
      <c r="U692287" s="119"/>
    </row>
    <row r="692288" spans="21:21" ht="15" customHeight="1">
      <c r="U692288" s="119"/>
    </row>
    <row r="692289" spans="21:21" ht="15" customHeight="1">
      <c r="U692289" s="119"/>
    </row>
    <row r="692290" spans="21:21" ht="15" customHeight="1">
      <c r="U692290" s="119"/>
    </row>
    <row r="692291" spans="21:21" ht="15" customHeight="1">
      <c r="U692291" s="119"/>
    </row>
    <row r="692292" spans="21:21" ht="15" customHeight="1">
      <c r="U692292" s="119"/>
    </row>
    <row r="692293" spans="21:21" ht="15" customHeight="1">
      <c r="U692293" s="119"/>
    </row>
    <row r="692294" spans="21:21" ht="15" customHeight="1">
      <c r="U692294" s="119"/>
    </row>
    <row r="692295" spans="21:21" ht="15" customHeight="1">
      <c r="U692295" s="119"/>
    </row>
    <row r="692296" spans="21:21" ht="15" customHeight="1">
      <c r="U692296" s="119"/>
    </row>
    <row r="692297" spans="21:21" ht="15" customHeight="1">
      <c r="U692297" s="119"/>
    </row>
    <row r="692298" spans="21:21" ht="15" customHeight="1">
      <c r="U692298" s="119"/>
    </row>
    <row r="692299" spans="21:21" ht="15" customHeight="1">
      <c r="U692299" s="119"/>
    </row>
    <row r="692300" spans="21:21" ht="15" customHeight="1">
      <c r="U692300" s="119"/>
    </row>
    <row r="692301" spans="21:21" ht="15" customHeight="1">
      <c r="U692301" s="119"/>
    </row>
    <row r="692302" spans="21:21" ht="15" customHeight="1">
      <c r="U692302" s="119"/>
    </row>
    <row r="692303" spans="21:21" ht="15" customHeight="1">
      <c r="U692303" s="119"/>
    </row>
    <row r="692304" spans="21:21" ht="15" customHeight="1">
      <c r="U692304" s="119"/>
    </row>
    <row r="692305" spans="21:21" ht="15" customHeight="1">
      <c r="U692305" s="119"/>
    </row>
    <row r="692306" spans="21:21" ht="15" customHeight="1">
      <c r="U692306" s="119"/>
    </row>
    <row r="692307" spans="21:21" ht="15" customHeight="1">
      <c r="U692307" s="119"/>
    </row>
    <row r="692308" spans="21:21" ht="15" customHeight="1">
      <c r="U692308" s="119"/>
    </row>
    <row r="692309" spans="21:21" ht="15" customHeight="1">
      <c r="U692309" s="119"/>
    </row>
    <row r="692310" spans="21:21" ht="15" customHeight="1">
      <c r="U692310" s="119"/>
    </row>
    <row r="692311" spans="21:21" ht="15" customHeight="1">
      <c r="U692311" s="119"/>
    </row>
    <row r="692312" spans="21:21" ht="15" customHeight="1">
      <c r="U692312" s="119"/>
    </row>
    <row r="692313" spans="21:21" ht="15" customHeight="1">
      <c r="U692313" s="119"/>
    </row>
    <row r="692314" spans="21:21" ht="15" customHeight="1">
      <c r="U692314" s="119"/>
    </row>
    <row r="692315" spans="21:21" ht="15" customHeight="1">
      <c r="U692315" s="119"/>
    </row>
    <row r="692316" spans="21:21" ht="15" customHeight="1">
      <c r="U692316" s="119"/>
    </row>
    <row r="692317" spans="21:21" ht="15" customHeight="1">
      <c r="U692317" s="119"/>
    </row>
    <row r="692318" spans="21:21" ht="15" customHeight="1">
      <c r="U692318" s="119"/>
    </row>
    <row r="692319" spans="21:21" ht="15" customHeight="1">
      <c r="U692319" s="119"/>
    </row>
    <row r="692320" spans="21:21" ht="15" customHeight="1">
      <c r="U692320" s="119"/>
    </row>
    <row r="692321" spans="21:21" ht="15" customHeight="1">
      <c r="U692321" s="119"/>
    </row>
    <row r="692322" spans="21:21" ht="15" customHeight="1">
      <c r="U692322" s="119"/>
    </row>
    <row r="692323" spans="21:21" ht="15" customHeight="1">
      <c r="U692323" s="119"/>
    </row>
    <row r="692324" spans="21:21" ht="15" customHeight="1">
      <c r="U692324" s="119"/>
    </row>
    <row r="692325" spans="21:21" ht="15" customHeight="1">
      <c r="U692325" s="119"/>
    </row>
    <row r="692326" spans="21:21" ht="15" customHeight="1">
      <c r="U692326" s="119"/>
    </row>
    <row r="692327" spans="21:21" ht="15" customHeight="1">
      <c r="U692327" s="119"/>
    </row>
    <row r="692328" spans="21:21" ht="15" customHeight="1">
      <c r="U692328" s="119"/>
    </row>
    <row r="692329" spans="21:21" ht="15" customHeight="1">
      <c r="U692329" s="119"/>
    </row>
    <row r="692330" spans="21:21" ht="15" customHeight="1">
      <c r="U692330" s="119"/>
    </row>
    <row r="692331" spans="21:21" ht="15" customHeight="1">
      <c r="U692331" s="119"/>
    </row>
    <row r="692332" spans="21:21" ht="15" customHeight="1">
      <c r="U692332" s="119"/>
    </row>
    <row r="692333" spans="21:21" ht="15" customHeight="1">
      <c r="U692333" s="119"/>
    </row>
    <row r="692334" spans="21:21" ht="15" customHeight="1">
      <c r="U692334" s="119"/>
    </row>
    <row r="692335" spans="21:21" ht="15" customHeight="1">
      <c r="U692335" s="119"/>
    </row>
    <row r="692336" spans="21:21" ht="15" customHeight="1">
      <c r="U692336" s="119"/>
    </row>
    <row r="692337" spans="21:21" ht="15" customHeight="1">
      <c r="U692337" s="119"/>
    </row>
    <row r="692338" spans="21:21" ht="15" customHeight="1">
      <c r="U692338" s="119"/>
    </row>
    <row r="692339" spans="21:21" ht="15" customHeight="1">
      <c r="U692339" s="119"/>
    </row>
    <row r="692340" spans="21:21" ht="15" customHeight="1">
      <c r="U692340" s="119"/>
    </row>
    <row r="692341" spans="21:21" ht="15" customHeight="1">
      <c r="U692341" s="119"/>
    </row>
    <row r="692342" spans="21:21" ht="15" customHeight="1">
      <c r="U692342" s="119"/>
    </row>
    <row r="692343" spans="21:21" ht="15" customHeight="1">
      <c r="U692343" s="119"/>
    </row>
    <row r="692344" spans="21:21" ht="15" customHeight="1">
      <c r="U692344" s="119"/>
    </row>
    <row r="692345" spans="21:21" ht="15" customHeight="1">
      <c r="U692345" s="119"/>
    </row>
    <row r="692346" spans="21:21" ht="15" customHeight="1">
      <c r="U692346" s="119"/>
    </row>
    <row r="692347" spans="21:21" ht="15" customHeight="1">
      <c r="U692347" s="119"/>
    </row>
    <row r="692348" spans="21:21" ht="15" customHeight="1">
      <c r="U692348" s="119"/>
    </row>
    <row r="692349" spans="21:21" ht="15" customHeight="1">
      <c r="U692349" s="119"/>
    </row>
    <row r="692350" spans="21:21" ht="15" customHeight="1">
      <c r="U692350" s="119"/>
    </row>
    <row r="692351" spans="21:21" ht="15" customHeight="1">
      <c r="U692351" s="119"/>
    </row>
    <row r="692352" spans="21:21" ht="15" customHeight="1">
      <c r="U692352" s="119"/>
    </row>
    <row r="692353" spans="21:21" ht="15" customHeight="1">
      <c r="U692353" s="119"/>
    </row>
    <row r="692354" spans="21:21" ht="15" customHeight="1">
      <c r="U692354" s="119"/>
    </row>
    <row r="692355" spans="21:21" ht="15" customHeight="1">
      <c r="U692355" s="119"/>
    </row>
    <row r="692356" spans="21:21" ht="15" customHeight="1">
      <c r="U692356" s="119"/>
    </row>
    <row r="692357" spans="21:21" ht="15" customHeight="1">
      <c r="U692357" s="119"/>
    </row>
    <row r="692358" spans="21:21" ht="15" customHeight="1">
      <c r="U692358" s="119"/>
    </row>
    <row r="692359" spans="21:21" ht="15" customHeight="1">
      <c r="U692359" s="119"/>
    </row>
    <row r="692360" spans="21:21" ht="15" customHeight="1">
      <c r="U692360" s="119"/>
    </row>
    <row r="692361" spans="21:21" ht="15" customHeight="1">
      <c r="U692361" s="119"/>
    </row>
    <row r="692362" spans="21:21" ht="15" customHeight="1">
      <c r="U692362" s="119"/>
    </row>
    <row r="692363" spans="21:21" ht="15" customHeight="1">
      <c r="U692363" s="119"/>
    </row>
    <row r="692364" spans="21:21" ht="15" customHeight="1">
      <c r="U692364" s="119"/>
    </row>
    <row r="692365" spans="21:21" ht="15" customHeight="1">
      <c r="U692365" s="119"/>
    </row>
    <row r="692366" spans="21:21" ht="15" customHeight="1">
      <c r="U692366" s="119"/>
    </row>
    <row r="692367" spans="21:21" ht="15" customHeight="1">
      <c r="U692367" s="119"/>
    </row>
    <row r="692368" spans="21:21" ht="15" customHeight="1">
      <c r="U692368" s="119"/>
    </row>
    <row r="692369" spans="21:21" ht="15" customHeight="1">
      <c r="U692369" s="119"/>
    </row>
    <row r="692370" spans="21:21" ht="15" customHeight="1">
      <c r="U692370" s="119"/>
    </row>
    <row r="692371" spans="21:21" ht="15" customHeight="1">
      <c r="U692371" s="119"/>
    </row>
    <row r="692372" spans="21:21" ht="15" customHeight="1">
      <c r="U692372" s="119"/>
    </row>
    <row r="692373" spans="21:21" ht="15" customHeight="1">
      <c r="U692373" s="119"/>
    </row>
    <row r="692374" spans="21:21" ht="15" customHeight="1">
      <c r="U692374" s="119"/>
    </row>
    <row r="692375" spans="21:21" ht="15" customHeight="1">
      <c r="U692375" s="119"/>
    </row>
    <row r="692376" spans="21:21" ht="15" customHeight="1">
      <c r="U692376" s="119"/>
    </row>
    <row r="692377" spans="21:21" ht="15" customHeight="1">
      <c r="U692377" s="119"/>
    </row>
    <row r="692378" spans="21:21" ht="15" customHeight="1">
      <c r="U692378" s="119"/>
    </row>
    <row r="692379" spans="21:21" ht="15" customHeight="1">
      <c r="U692379" s="119"/>
    </row>
    <row r="692380" spans="21:21" ht="15" customHeight="1">
      <c r="U692380" s="119"/>
    </row>
    <row r="692381" spans="21:21" ht="15" customHeight="1">
      <c r="U692381" s="119"/>
    </row>
    <row r="692382" spans="21:21" ht="15" customHeight="1">
      <c r="U692382" s="119"/>
    </row>
    <row r="692383" spans="21:21" ht="15" customHeight="1">
      <c r="U692383" s="119"/>
    </row>
    <row r="692384" spans="21:21" ht="15" customHeight="1">
      <c r="U692384" s="119"/>
    </row>
    <row r="692385" spans="21:21" ht="15" customHeight="1">
      <c r="U692385" s="119"/>
    </row>
    <row r="692386" spans="21:21" ht="15" customHeight="1">
      <c r="U692386" s="119"/>
    </row>
    <row r="692387" spans="21:21" ht="15" customHeight="1">
      <c r="U692387" s="119"/>
    </row>
    <row r="692388" spans="21:21" ht="15" customHeight="1">
      <c r="U692388" s="119"/>
    </row>
    <row r="692389" spans="21:21" ht="15" customHeight="1">
      <c r="U692389" s="119"/>
    </row>
    <row r="692390" spans="21:21" ht="15" customHeight="1">
      <c r="U692390" s="119"/>
    </row>
    <row r="692391" spans="21:21" ht="15" customHeight="1">
      <c r="U692391" s="119"/>
    </row>
    <row r="692392" spans="21:21" ht="15" customHeight="1">
      <c r="U692392" s="119"/>
    </row>
    <row r="692393" spans="21:21" ht="15" customHeight="1">
      <c r="U692393" s="119"/>
    </row>
    <row r="692394" spans="21:21" ht="15" customHeight="1">
      <c r="U692394" s="119"/>
    </row>
    <row r="692395" spans="21:21" ht="15" customHeight="1">
      <c r="U692395" s="119"/>
    </row>
    <row r="692396" spans="21:21" ht="15" customHeight="1">
      <c r="U692396" s="119"/>
    </row>
    <row r="692397" spans="21:21" ht="15" customHeight="1">
      <c r="U692397" s="119"/>
    </row>
    <row r="692398" spans="21:21" ht="15" customHeight="1">
      <c r="U692398" s="119"/>
    </row>
    <row r="692399" spans="21:21" ht="15" customHeight="1">
      <c r="U692399" s="119"/>
    </row>
    <row r="692400" spans="21:21" ht="15" customHeight="1">
      <c r="U692400" s="119"/>
    </row>
    <row r="692401" spans="21:21" ht="15" customHeight="1">
      <c r="U692401" s="119"/>
    </row>
    <row r="692402" spans="21:21" ht="15" customHeight="1">
      <c r="U692402" s="119"/>
    </row>
    <row r="692403" spans="21:21" ht="15" customHeight="1">
      <c r="U692403" s="119"/>
    </row>
    <row r="692404" spans="21:21" ht="15" customHeight="1">
      <c r="U692404" s="119"/>
    </row>
    <row r="692405" spans="21:21" ht="15" customHeight="1">
      <c r="U692405" s="119"/>
    </row>
    <row r="692406" spans="21:21" ht="15" customHeight="1">
      <c r="U692406" s="119"/>
    </row>
    <row r="692407" spans="21:21" ht="15" customHeight="1">
      <c r="U692407" s="119"/>
    </row>
    <row r="692408" spans="21:21" ht="15" customHeight="1">
      <c r="U692408" s="119"/>
    </row>
    <row r="692409" spans="21:21" ht="15" customHeight="1">
      <c r="U692409" s="119"/>
    </row>
    <row r="692410" spans="21:21" ht="15" customHeight="1">
      <c r="U692410" s="119"/>
    </row>
    <row r="692411" spans="21:21" ht="15" customHeight="1">
      <c r="U692411" s="119"/>
    </row>
    <row r="692412" spans="21:21" ht="15" customHeight="1">
      <c r="U692412" s="119"/>
    </row>
    <row r="692413" spans="21:21" ht="15" customHeight="1">
      <c r="U692413" s="119"/>
    </row>
    <row r="692414" spans="21:21" ht="15" customHeight="1">
      <c r="U692414" s="119"/>
    </row>
    <row r="692415" spans="21:21" ht="15" customHeight="1">
      <c r="U692415" s="119"/>
    </row>
    <row r="692416" spans="21:21" ht="15" customHeight="1">
      <c r="U692416" s="119"/>
    </row>
    <row r="692417" spans="21:21" ht="15" customHeight="1">
      <c r="U692417" s="119"/>
    </row>
    <row r="692418" spans="21:21" ht="15" customHeight="1">
      <c r="U692418" s="119"/>
    </row>
    <row r="692419" spans="21:21" ht="15" customHeight="1">
      <c r="U692419" s="119"/>
    </row>
    <row r="692420" spans="21:21" ht="15" customHeight="1">
      <c r="U692420" s="119"/>
    </row>
    <row r="692421" spans="21:21" ht="15" customHeight="1">
      <c r="U692421" s="119"/>
    </row>
    <row r="692422" spans="21:21" ht="15" customHeight="1">
      <c r="U692422" s="119"/>
    </row>
    <row r="692423" spans="21:21" ht="15" customHeight="1">
      <c r="U692423" s="119"/>
    </row>
    <row r="692424" spans="21:21" ht="15" customHeight="1">
      <c r="U692424" s="119"/>
    </row>
    <row r="692425" spans="21:21" ht="15" customHeight="1">
      <c r="U692425" s="119"/>
    </row>
    <row r="692426" spans="21:21" ht="15" customHeight="1">
      <c r="U692426" s="119"/>
    </row>
    <row r="692427" spans="21:21" ht="15" customHeight="1">
      <c r="U692427" s="119"/>
    </row>
    <row r="692428" spans="21:21" ht="15" customHeight="1">
      <c r="U692428" s="119"/>
    </row>
    <row r="692429" spans="21:21" ht="15" customHeight="1">
      <c r="U692429" s="119"/>
    </row>
    <row r="692430" spans="21:21" ht="15" customHeight="1">
      <c r="U692430" s="119"/>
    </row>
    <row r="692431" spans="21:21" ht="15" customHeight="1">
      <c r="U692431" s="119"/>
    </row>
    <row r="692432" spans="21:21" ht="15" customHeight="1">
      <c r="U692432" s="119"/>
    </row>
    <row r="692433" spans="21:21" ht="15" customHeight="1">
      <c r="U692433" s="119"/>
    </row>
    <row r="692434" spans="21:21" ht="15" customHeight="1">
      <c r="U692434" s="119"/>
    </row>
    <row r="692435" spans="21:21" ht="15" customHeight="1">
      <c r="U692435" s="119"/>
    </row>
    <row r="692436" spans="21:21" ht="15" customHeight="1">
      <c r="U692436" s="119"/>
    </row>
    <row r="692437" spans="21:21" ht="15" customHeight="1">
      <c r="U692437" s="119"/>
    </row>
    <row r="692438" spans="21:21" ht="15" customHeight="1">
      <c r="U692438" s="119"/>
    </row>
    <row r="692439" spans="21:21" ht="15" customHeight="1">
      <c r="U692439" s="119"/>
    </row>
    <row r="692440" spans="21:21" ht="15" customHeight="1">
      <c r="U692440" s="119"/>
    </row>
    <row r="692441" spans="21:21" ht="15" customHeight="1">
      <c r="U692441" s="119"/>
    </row>
    <row r="692442" spans="21:21" ht="15" customHeight="1">
      <c r="U692442" s="119"/>
    </row>
    <row r="692443" spans="21:21" ht="15" customHeight="1">
      <c r="U692443" s="119"/>
    </row>
    <row r="692444" spans="21:21" ht="15" customHeight="1">
      <c r="U692444" s="119"/>
    </row>
    <row r="692445" spans="21:21" ht="15" customHeight="1">
      <c r="U692445" s="119"/>
    </row>
    <row r="692446" spans="21:21" ht="15" customHeight="1">
      <c r="U692446" s="119"/>
    </row>
    <row r="692447" spans="21:21" ht="15" customHeight="1">
      <c r="U692447" s="119"/>
    </row>
    <row r="692448" spans="21:21" ht="15" customHeight="1">
      <c r="U692448" s="119"/>
    </row>
    <row r="692449" spans="21:21" ht="15" customHeight="1">
      <c r="U692449" s="119"/>
    </row>
    <row r="692450" spans="21:21" ht="15" customHeight="1">
      <c r="U692450" s="119"/>
    </row>
    <row r="692451" spans="21:21" ht="15" customHeight="1">
      <c r="U692451" s="119"/>
    </row>
    <row r="692452" spans="21:21" ht="15" customHeight="1">
      <c r="U692452" s="119"/>
    </row>
    <row r="692453" spans="21:21" ht="15" customHeight="1">
      <c r="U692453" s="119"/>
    </row>
    <row r="692454" spans="21:21" ht="15" customHeight="1">
      <c r="U692454" s="119"/>
    </row>
    <row r="692455" spans="21:21" ht="15" customHeight="1">
      <c r="U692455" s="119"/>
    </row>
    <row r="692456" spans="21:21" ht="15" customHeight="1">
      <c r="U692456" s="119"/>
    </row>
    <row r="692457" spans="21:21" ht="15" customHeight="1">
      <c r="U692457" s="119"/>
    </row>
    <row r="692458" spans="21:21" ht="15" customHeight="1">
      <c r="U692458" s="119"/>
    </row>
    <row r="692459" spans="21:21" ht="15" customHeight="1">
      <c r="U692459" s="119"/>
    </row>
    <row r="692460" spans="21:21" ht="15" customHeight="1">
      <c r="U692460" s="119"/>
    </row>
    <row r="692461" spans="21:21" ht="15" customHeight="1">
      <c r="U692461" s="119"/>
    </row>
    <row r="692462" spans="21:21" ht="15" customHeight="1">
      <c r="U692462" s="119"/>
    </row>
    <row r="692463" spans="21:21" ht="15" customHeight="1">
      <c r="U692463" s="119"/>
    </row>
    <row r="692464" spans="21:21" ht="15" customHeight="1">
      <c r="U692464" s="119"/>
    </row>
    <row r="692465" spans="21:21" ht="15" customHeight="1">
      <c r="U692465" s="119"/>
    </row>
    <row r="692466" spans="21:21" ht="15" customHeight="1">
      <c r="U692466" s="119"/>
    </row>
    <row r="692467" spans="21:21" ht="15" customHeight="1">
      <c r="U692467" s="119"/>
    </row>
    <row r="692468" spans="21:21" ht="15" customHeight="1">
      <c r="U692468" s="119"/>
    </row>
    <row r="692469" spans="21:21" ht="15" customHeight="1">
      <c r="U692469" s="119"/>
    </row>
    <row r="692470" spans="21:21" ht="15" customHeight="1">
      <c r="U692470" s="119"/>
    </row>
    <row r="692471" spans="21:21" ht="15" customHeight="1">
      <c r="U692471" s="119"/>
    </row>
    <row r="692472" spans="21:21" ht="15" customHeight="1">
      <c r="U692472" s="119"/>
    </row>
    <row r="692473" spans="21:21" ht="15" customHeight="1">
      <c r="U692473" s="119"/>
    </row>
    <row r="692474" spans="21:21" ht="15" customHeight="1">
      <c r="U692474" s="119"/>
    </row>
    <row r="692475" spans="21:21" ht="15" customHeight="1">
      <c r="U692475" s="119"/>
    </row>
    <row r="692476" spans="21:21" ht="15" customHeight="1">
      <c r="U692476" s="119"/>
    </row>
    <row r="692477" spans="21:21" ht="15" customHeight="1">
      <c r="U692477" s="119"/>
    </row>
    <row r="692478" spans="21:21" ht="15" customHeight="1">
      <c r="U692478" s="119"/>
    </row>
    <row r="692479" spans="21:21" ht="15" customHeight="1">
      <c r="U692479" s="119"/>
    </row>
    <row r="692480" spans="21:21" ht="15" customHeight="1">
      <c r="U692480" s="119"/>
    </row>
    <row r="692481" spans="21:21" ht="15" customHeight="1">
      <c r="U692481" s="119"/>
    </row>
    <row r="692482" spans="21:21" ht="15" customHeight="1">
      <c r="U692482" s="119"/>
    </row>
    <row r="692483" spans="21:21" ht="15" customHeight="1">
      <c r="U692483" s="119"/>
    </row>
    <row r="692484" spans="21:21" ht="15" customHeight="1">
      <c r="U692484" s="119"/>
    </row>
    <row r="692485" spans="21:21" ht="15" customHeight="1">
      <c r="U692485" s="119"/>
    </row>
    <row r="692486" spans="21:21" ht="15" customHeight="1">
      <c r="U692486" s="119"/>
    </row>
    <row r="692487" spans="21:21" ht="15" customHeight="1">
      <c r="U692487" s="119"/>
    </row>
    <row r="692488" spans="21:21" ht="15" customHeight="1">
      <c r="U692488" s="119"/>
    </row>
    <row r="692489" spans="21:21" ht="15" customHeight="1">
      <c r="U692489" s="119"/>
    </row>
    <row r="692490" spans="21:21" ht="15" customHeight="1">
      <c r="U692490" s="119"/>
    </row>
    <row r="692491" spans="21:21" ht="15" customHeight="1">
      <c r="U692491" s="119"/>
    </row>
    <row r="692492" spans="21:21" ht="15" customHeight="1">
      <c r="U692492" s="119"/>
    </row>
    <row r="692493" spans="21:21" ht="15" customHeight="1">
      <c r="U692493" s="119"/>
    </row>
    <row r="692494" spans="21:21" ht="15" customHeight="1">
      <c r="U692494" s="119"/>
    </row>
    <row r="692495" spans="21:21" ht="15" customHeight="1">
      <c r="U692495" s="119"/>
    </row>
    <row r="692496" spans="21:21" ht="15" customHeight="1">
      <c r="U692496" s="119"/>
    </row>
    <row r="692497" spans="21:21" ht="15" customHeight="1">
      <c r="U692497" s="119"/>
    </row>
    <row r="692498" spans="21:21" ht="15" customHeight="1">
      <c r="U692498" s="119"/>
    </row>
    <row r="692499" spans="21:21" ht="15" customHeight="1">
      <c r="U692499" s="119"/>
    </row>
    <row r="692500" spans="21:21" ht="15" customHeight="1">
      <c r="U692500" s="119"/>
    </row>
    <row r="692501" spans="21:21" ht="15" customHeight="1">
      <c r="U692501" s="119"/>
    </row>
    <row r="692502" spans="21:21" ht="15" customHeight="1">
      <c r="U692502" s="119"/>
    </row>
    <row r="692503" spans="21:21" ht="15" customHeight="1">
      <c r="U692503" s="119"/>
    </row>
    <row r="692504" spans="21:21" ht="15" customHeight="1">
      <c r="U692504" s="119"/>
    </row>
    <row r="692505" spans="21:21" ht="15" customHeight="1">
      <c r="U692505" s="119"/>
    </row>
    <row r="692506" spans="21:21" ht="15" customHeight="1">
      <c r="U692506" s="119"/>
    </row>
    <row r="692507" spans="21:21" ht="15" customHeight="1">
      <c r="U692507" s="119"/>
    </row>
    <row r="692508" spans="21:21" ht="15" customHeight="1">
      <c r="U692508" s="119"/>
    </row>
    <row r="692509" spans="21:21" ht="15" customHeight="1">
      <c r="U692509" s="119"/>
    </row>
    <row r="692510" spans="21:21" ht="15" customHeight="1">
      <c r="U692510" s="119"/>
    </row>
    <row r="692511" spans="21:21" ht="15" customHeight="1">
      <c r="U692511" s="119"/>
    </row>
    <row r="692512" spans="21:21" ht="15" customHeight="1">
      <c r="U692512" s="119"/>
    </row>
    <row r="692513" spans="21:21" ht="15" customHeight="1">
      <c r="U692513" s="119"/>
    </row>
    <row r="692514" spans="21:21" ht="15" customHeight="1">
      <c r="U692514" s="119"/>
    </row>
    <row r="692515" spans="21:21" ht="15" customHeight="1">
      <c r="U692515" s="119"/>
    </row>
    <row r="692516" spans="21:21" ht="15" customHeight="1">
      <c r="U692516" s="119"/>
    </row>
    <row r="692517" spans="21:21" ht="15" customHeight="1">
      <c r="U692517" s="119"/>
    </row>
    <row r="692518" spans="21:21" ht="15" customHeight="1">
      <c r="U692518" s="119"/>
    </row>
    <row r="692519" spans="21:21" ht="15" customHeight="1">
      <c r="U692519" s="119"/>
    </row>
    <row r="692520" spans="21:21" ht="15" customHeight="1">
      <c r="U692520" s="119"/>
    </row>
    <row r="692521" spans="21:21" ht="15" customHeight="1">
      <c r="U692521" s="119"/>
    </row>
    <row r="692522" spans="21:21" ht="15" customHeight="1">
      <c r="U692522" s="119"/>
    </row>
    <row r="692523" spans="21:21" ht="15" customHeight="1">
      <c r="U692523" s="119"/>
    </row>
    <row r="692524" spans="21:21" ht="15" customHeight="1">
      <c r="U692524" s="119"/>
    </row>
    <row r="692525" spans="21:21" ht="15" customHeight="1">
      <c r="U692525" s="119"/>
    </row>
    <row r="692526" spans="21:21" ht="15" customHeight="1">
      <c r="U692526" s="119"/>
    </row>
    <row r="692527" spans="21:21" ht="15" customHeight="1">
      <c r="U692527" s="119"/>
    </row>
    <row r="692528" spans="21:21" ht="15" customHeight="1">
      <c r="U692528" s="119"/>
    </row>
    <row r="692529" spans="21:21" ht="15" customHeight="1">
      <c r="U692529" s="119"/>
    </row>
    <row r="692530" spans="21:21" ht="15" customHeight="1">
      <c r="U692530" s="119"/>
    </row>
    <row r="692531" spans="21:21" ht="15" customHeight="1">
      <c r="U692531" s="119"/>
    </row>
    <row r="692532" spans="21:21" ht="15" customHeight="1">
      <c r="U692532" s="119"/>
    </row>
    <row r="692533" spans="21:21" ht="15" customHeight="1">
      <c r="U692533" s="119"/>
    </row>
    <row r="692534" spans="21:21" ht="15" customHeight="1">
      <c r="U692534" s="119"/>
    </row>
    <row r="692535" spans="21:21" ht="15" customHeight="1">
      <c r="U692535" s="119"/>
    </row>
    <row r="692536" spans="21:21" ht="15" customHeight="1">
      <c r="U692536" s="119"/>
    </row>
    <row r="692537" spans="21:21" ht="15" customHeight="1">
      <c r="U692537" s="119"/>
    </row>
    <row r="692538" spans="21:21" ht="15" customHeight="1">
      <c r="U692538" s="119"/>
    </row>
    <row r="692539" spans="21:21" ht="15" customHeight="1">
      <c r="U692539" s="119"/>
    </row>
    <row r="692540" spans="21:21" ht="15" customHeight="1">
      <c r="U692540" s="119"/>
    </row>
    <row r="692541" spans="21:21" ht="15" customHeight="1">
      <c r="U692541" s="119"/>
    </row>
    <row r="692542" spans="21:21" ht="15" customHeight="1">
      <c r="U692542" s="119"/>
    </row>
    <row r="692543" spans="21:21" ht="15" customHeight="1">
      <c r="U692543" s="119"/>
    </row>
    <row r="692544" spans="21:21" ht="15" customHeight="1">
      <c r="U692544" s="119"/>
    </row>
    <row r="692545" spans="21:21" ht="15" customHeight="1">
      <c r="U692545" s="119"/>
    </row>
    <row r="692546" spans="21:21" ht="15" customHeight="1">
      <c r="U692546" s="119"/>
    </row>
    <row r="692547" spans="21:21" ht="15" customHeight="1">
      <c r="U692547" s="119"/>
    </row>
    <row r="692548" spans="21:21" ht="15" customHeight="1">
      <c r="U692548" s="119"/>
    </row>
    <row r="692549" spans="21:21" ht="15" customHeight="1">
      <c r="U692549" s="119"/>
    </row>
    <row r="692550" spans="21:21" ht="15" customHeight="1">
      <c r="U692550" s="119"/>
    </row>
    <row r="692551" spans="21:21" ht="15" customHeight="1">
      <c r="U692551" s="119"/>
    </row>
    <row r="692552" spans="21:21" ht="15" customHeight="1">
      <c r="U692552" s="119"/>
    </row>
    <row r="692553" spans="21:21" ht="15" customHeight="1">
      <c r="U692553" s="119"/>
    </row>
    <row r="692554" spans="21:21" ht="15" customHeight="1">
      <c r="U692554" s="119"/>
    </row>
    <row r="692555" spans="21:21" ht="15" customHeight="1">
      <c r="U692555" s="119"/>
    </row>
    <row r="692556" spans="21:21" ht="15" customHeight="1">
      <c r="U692556" s="119"/>
    </row>
    <row r="692557" spans="21:21" ht="15" customHeight="1">
      <c r="U692557" s="119"/>
    </row>
    <row r="692558" spans="21:21" ht="15" customHeight="1">
      <c r="U692558" s="119"/>
    </row>
    <row r="692559" spans="21:21" ht="15" customHeight="1">
      <c r="U692559" s="119"/>
    </row>
    <row r="692560" spans="21:21" ht="15" customHeight="1">
      <c r="U692560" s="119"/>
    </row>
    <row r="692561" spans="21:21" ht="15" customHeight="1">
      <c r="U692561" s="119"/>
    </row>
    <row r="692562" spans="21:21" ht="15" customHeight="1">
      <c r="U692562" s="119"/>
    </row>
    <row r="692563" spans="21:21" ht="15" customHeight="1">
      <c r="U692563" s="119"/>
    </row>
    <row r="692564" spans="21:21" ht="15" customHeight="1">
      <c r="U692564" s="119"/>
    </row>
    <row r="692565" spans="21:21" ht="15" customHeight="1">
      <c r="U692565" s="119"/>
    </row>
    <row r="692566" spans="21:21" ht="15" customHeight="1">
      <c r="U692566" s="119"/>
    </row>
    <row r="692567" spans="21:21" ht="15" customHeight="1">
      <c r="U692567" s="119"/>
    </row>
    <row r="692568" spans="21:21" ht="15" customHeight="1">
      <c r="U692568" s="119"/>
    </row>
    <row r="692569" spans="21:21" ht="15" customHeight="1">
      <c r="U692569" s="119"/>
    </row>
    <row r="692570" spans="21:21" ht="15" customHeight="1">
      <c r="U692570" s="119"/>
    </row>
    <row r="692571" spans="21:21" ht="15" customHeight="1">
      <c r="U692571" s="119"/>
    </row>
    <row r="692572" spans="21:21" ht="15" customHeight="1">
      <c r="U692572" s="119"/>
    </row>
    <row r="692573" spans="21:21" ht="15" customHeight="1">
      <c r="U692573" s="119"/>
    </row>
    <row r="692574" spans="21:21" ht="15" customHeight="1">
      <c r="U692574" s="119"/>
    </row>
    <row r="692575" spans="21:21" ht="15" customHeight="1">
      <c r="U692575" s="119"/>
    </row>
    <row r="692576" spans="21:21" ht="15" customHeight="1">
      <c r="U692576" s="119"/>
    </row>
    <row r="692577" spans="21:21" ht="15" customHeight="1">
      <c r="U692577" s="119"/>
    </row>
    <row r="692578" spans="21:21" ht="15" customHeight="1">
      <c r="U692578" s="119"/>
    </row>
    <row r="692579" spans="21:21" ht="15" customHeight="1">
      <c r="U692579" s="119"/>
    </row>
    <row r="692580" spans="21:21" ht="15" customHeight="1">
      <c r="U692580" s="119"/>
    </row>
    <row r="692581" spans="21:21" ht="15" customHeight="1">
      <c r="U692581" s="119"/>
    </row>
    <row r="692582" spans="21:21" ht="15" customHeight="1">
      <c r="U692582" s="119"/>
    </row>
    <row r="692583" spans="21:21" ht="15" customHeight="1">
      <c r="U692583" s="119"/>
    </row>
    <row r="692584" spans="21:21" ht="15" customHeight="1">
      <c r="U692584" s="119"/>
    </row>
    <row r="692585" spans="21:21" ht="15" customHeight="1">
      <c r="U692585" s="119"/>
    </row>
    <row r="692586" spans="21:21" ht="15" customHeight="1">
      <c r="U692586" s="119"/>
    </row>
    <row r="692587" spans="21:21" ht="15" customHeight="1">
      <c r="U692587" s="119"/>
    </row>
    <row r="692588" spans="21:21" ht="15" customHeight="1">
      <c r="U692588" s="119"/>
    </row>
    <row r="692589" spans="21:21" ht="15" customHeight="1">
      <c r="U692589" s="119"/>
    </row>
    <row r="692590" spans="21:21" ht="15" customHeight="1">
      <c r="U692590" s="119"/>
    </row>
    <row r="692591" spans="21:21" ht="15" customHeight="1">
      <c r="U692591" s="119"/>
    </row>
    <row r="692592" spans="21:21" ht="15" customHeight="1">
      <c r="U692592" s="119"/>
    </row>
    <row r="692593" spans="21:21" ht="15" customHeight="1">
      <c r="U692593" s="119"/>
    </row>
    <row r="692594" spans="21:21" ht="15" customHeight="1">
      <c r="U692594" s="119"/>
    </row>
    <row r="692595" spans="21:21" ht="15" customHeight="1">
      <c r="U692595" s="119"/>
    </row>
    <row r="692596" spans="21:21" ht="15" customHeight="1">
      <c r="U692596" s="119"/>
    </row>
    <row r="692597" spans="21:21" ht="15" customHeight="1">
      <c r="U692597" s="119"/>
    </row>
    <row r="692598" spans="21:21" ht="15" customHeight="1">
      <c r="U692598" s="119"/>
    </row>
    <row r="692599" spans="21:21" ht="15" customHeight="1">
      <c r="U692599" s="119"/>
    </row>
    <row r="692600" spans="21:21" ht="15" customHeight="1">
      <c r="U692600" s="119"/>
    </row>
    <row r="692601" spans="21:21" ht="15" customHeight="1">
      <c r="U692601" s="119"/>
    </row>
    <row r="692602" spans="21:21" ht="15" customHeight="1">
      <c r="U692602" s="119"/>
    </row>
    <row r="692603" spans="21:21" ht="15" customHeight="1">
      <c r="U692603" s="119"/>
    </row>
    <row r="692604" spans="21:21" ht="15" customHeight="1">
      <c r="U692604" s="119"/>
    </row>
    <row r="692605" spans="21:21" ht="15" customHeight="1">
      <c r="U692605" s="119"/>
    </row>
    <row r="692606" spans="21:21" ht="15" customHeight="1">
      <c r="U692606" s="119"/>
    </row>
    <row r="692607" spans="21:21" ht="15" customHeight="1">
      <c r="U692607" s="119"/>
    </row>
    <row r="692608" spans="21:21" ht="15" customHeight="1">
      <c r="U692608" s="119"/>
    </row>
    <row r="692609" spans="21:21" ht="15" customHeight="1">
      <c r="U692609" s="119"/>
    </row>
    <row r="692610" spans="21:21" ht="15" customHeight="1">
      <c r="U692610" s="119"/>
    </row>
    <row r="692611" spans="21:21" ht="15" customHeight="1">
      <c r="U692611" s="119"/>
    </row>
    <row r="692612" spans="21:21" ht="15" customHeight="1">
      <c r="U692612" s="119"/>
    </row>
    <row r="692613" spans="21:21" ht="15" customHeight="1">
      <c r="U692613" s="119"/>
    </row>
    <row r="692614" spans="21:21" ht="15" customHeight="1">
      <c r="U692614" s="119"/>
    </row>
    <row r="692615" spans="21:21" ht="15" customHeight="1">
      <c r="U692615" s="119"/>
    </row>
    <row r="692616" spans="21:21" ht="15" customHeight="1">
      <c r="U692616" s="119"/>
    </row>
    <row r="692617" spans="21:21" ht="15" customHeight="1">
      <c r="U692617" s="119"/>
    </row>
    <row r="692618" spans="21:21" ht="15" customHeight="1">
      <c r="U692618" s="119"/>
    </row>
    <row r="692619" spans="21:21" ht="15" customHeight="1">
      <c r="U692619" s="119"/>
    </row>
    <row r="692620" spans="21:21" ht="15" customHeight="1">
      <c r="U692620" s="119"/>
    </row>
    <row r="692621" spans="21:21" ht="15" customHeight="1">
      <c r="U692621" s="119"/>
    </row>
    <row r="692622" spans="21:21" ht="15" customHeight="1">
      <c r="U692622" s="119"/>
    </row>
    <row r="692623" spans="21:21" ht="15" customHeight="1">
      <c r="U692623" s="119"/>
    </row>
    <row r="692624" spans="21:21" ht="15" customHeight="1">
      <c r="U692624" s="119"/>
    </row>
    <row r="692625" spans="21:21" ht="15" customHeight="1">
      <c r="U692625" s="119"/>
    </row>
    <row r="692626" spans="21:21" ht="15" customHeight="1">
      <c r="U692626" s="119"/>
    </row>
    <row r="692627" spans="21:21" ht="15" customHeight="1">
      <c r="U692627" s="119"/>
    </row>
    <row r="692628" spans="21:21" ht="15" customHeight="1">
      <c r="U692628" s="119"/>
    </row>
    <row r="692629" spans="21:21" ht="15" customHeight="1">
      <c r="U692629" s="119"/>
    </row>
    <row r="692630" spans="21:21" ht="15" customHeight="1">
      <c r="U692630" s="119"/>
    </row>
    <row r="692631" spans="21:21" ht="15" customHeight="1">
      <c r="U692631" s="119"/>
    </row>
    <row r="692632" spans="21:21" ht="15" customHeight="1">
      <c r="U692632" s="119"/>
    </row>
    <row r="692633" spans="21:21" ht="15" customHeight="1">
      <c r="U692633" s="119"/>
    </row>
    <row r="692634" spans="21:21" ht="15" customHeight="1">
      <c r="U692634" s="119"/>
    </row>
    <row r="692635" spans="21:21" ht="15" customHeight="1">
      <c r="U692635" s="119"/>
    </row>
    <row r="692636" spans="21:21" ht="15" customHeight="1">
      <c r="U692636" s="119"/>
    </row>
    <row r="692637" spans="21:21" ht="15" customHeight="1">
      <c r="U692637" s="119"/>
    </row>
    <row r="692638" spans="21:21" ht="15" customHeight="1">
      <c r="U692638" s="119"/>
    </row>
    <row r="692639" spans="21:21" ht="15" customHeight="1">
      <c r="U692639" s="119"/>
    </row>
    <row r="692640" spans="21:21" ht="15" customHeight="1">
      <c r="U692640" s="119"/>
    </row>
    <row r="692641" spans="21:21" ht="15" customHeight="1">
      <c r="U692641" s="119"/>
    </row>
    <row r="692642" spans="21:21" ht="15" customHeight="1">
      <c r="U692642" s="119"/>
    </row>
    <row r="692643" spans="21:21" ht="15" customHeight="1">
      <c r="U692643" s="119"/>
    </row>
    <row r="692644" spans="21:21" ht="15" customHeight="1">
      <c r="U692644" s="119"/>
    </row>
    <row r="692645" spans="21:21" ht="15" customHeight="1">
      <c r="U692645" s="119"/>
    </row>
    <row r="692646" spans="21:21" ht="15" customHeight="1">
      <c r="U692646" s="119"/>
    </row>
    <row r="692647" spans="21:21" ht="15" customHeight="1">
      <c r="U692647" s="119"/>
    </row>
    <row r="692648" spans="21:21" ht="15" customHeight="1">
      <c r="U692648" s="119"/>
    </row>
    <row r="692649" spans="21:21" ht="15" customHeight="1">
      <c r="U692649" s="119"/>
    </row>
    <row r="692650" spans="21:21" ht="15" customHeight="1">
      <c r="U692650" s="119"/>
    </row>
    <row r="692651" spans="21:21" ht="15" customHeight="1">
      <c r="U692651" s="119"/>
    </row>
    <row r="692652" spans="21:21" ht="15" customHeight="1">
      <c r="U692652" s="119"/>
    </row>
    <row r="692653" spans="21:21" ht="15" customHeight="1">
      <c r="U692653" s="119"/>
    </row>
    <row r="692654" spans="21:21" ht="15" customHeight="1">
      <c r="U692654" s="119"/>
    </row>
    <row r="692655" spans="21:21" ht="15" customHeight="1">
      <c r="U692655" s="119"/>
    </row>
    <row r="692656" spans="21:21" ht="15" customHeight="1">
      <c r="U692656" s="119"/>
    </row>
    <row r="692657" spans="21:21" ht="15" customHeight="1">
      <c r="U692657" s="119"/>
    </row>
    <row r="692658" spans="21:21" ht="15" customHeight="1">
      <c r="U692658" s="119"/>
    </row>
    <row r="692659" spans="21:21" ht="15" customHeight="1">
      <c r="U692659" s="119"/>
    </row>
    <row r="692660" spans="21:21" ht="15" customHeight="1">
      <c r="U692660" s="119"/>
    </row>
    <row r="692661" spans="21:21" ht="15" customHeight="1">
      <c r="U692661" s="119"/>
    </row>
    <row r="692662" spans="21:21" ht="15" customHeight="1">
      <c r="U692662" s="119"/>
    </row>
    <row r="692663" spans="21:21" ht="15" customHeight="1">
      <c r="U692663" s="119"/>
    </row>
    <row r="692664" spans="21:21" ht="15" customHeight="1">
      <c r="U692664" s="119"/>
    </row>
    <row r="692665" spans="21:21" ht="15" customHeight="1">
      <c r="U692665" s="119"/>
    </row>
    <row r="692666" spans="21:21" ht="15" customHeight="1">
      <c r="U692666" s="119"/>
    </row>
    <row r="692667" spans="21:21" ht="15" customHeight="1">
      <c r="U692667" s="119"/>
    </row>
    <row r="692668" spans="21:21" ht="15" customHeight="1">
      <c r="U692668" s="119"/>
    </row>
    <row r="692669" spans="21:21" ht="15" customHeight="1">
      <c r="U692669" s="119"/>
    </row>
    <row r="692670" spans="21:21" ht="15" customHeight="1">
      <c r="U692670" s="119"/>
    </row>
    <row r="692671" spans="21:21" ht="15" customHeight="1">
      <c r="U692671" s="119"/>
    </row>
    <row r="692672" spans="21:21" ht="15" customHeight="1">
      <c r="U692672" s="119"/>
    </row>
    <row r="692673" spans="21:21" ht="15" customHeight="1">
      <c r="U692673" s="119"/>
    </row>
    <row r="692674" spans="21:21" ht="15" customHeight="1">
      <c r="U692674" s="119"/>
    </row>
    <row r="692675" spans="21:21" ht="15" customHeight="1">
      <c r="U692675" s="119"/>
    </row>
    <row r="692676" spans="21:21" ht="15" customHeight="1">
      <c r="U692676" s="119"/>
    </row>
    <row r="692677" spans="21:21" ht="15" customHeight="1">
      <c r="U692677" s="119"/>
    </row>
    <row r="692678" spans="21:21" ht="15" customHeight="1">
      <c r="U692678" s="119"/>
    </row>
    <row r="692679" spans="21:21" ht="15" customHeight="1">
      <c r="U692679" s="119"/>
    </row>
    <row r="692680" spans="21:21" ht="15" customHeight="1">
      <c r="U692680" s="119"/>
    </row>
    <row r="692681" spans="21:21" ht="15" customHeight="1">
      <c r="U692681" s="119"/>
    </row>
    <row r="692682" spans="21:21" ht="15" customHeight="1">
      <c r="U692682" s="119"/>
    </row>
    <row r="692683" spans="21:21" ht="15" customHeight="1">
      <c r="U692683" s="119"/>
    </row>
    <row r="692684" spans="21:21" ht="15" customHeight="1">
      <c r="U692684" s="119"/>
    </row>
    <row r="692685" spans="21:21" ht="15" customHeight="1">
      <c r="U692685" s="119"/>
    </row>
    <row r="692686" spans="21:21" ht="15" customHeight="1">
      <c r="U692686" s="119"/>
    </row>
    <row r="692687" spans="21:21" ht="15" customHeight="1">
      <c r="U692687" s="119"/>
    </row>
    <row r="692688" spans="21:21" ht="15" customHeight="1">
      <c r="U692688" s="119"/>
    </row>
    <row r="692689" spans="21:21" ht="15" customHeight="1">
      <c r="U692689" s="119"/>
    </row>
    <row r="692690" spans="21:21" ht="15" customHeight="1">
      <c r="U692690" s="119"/>
    </row>
    <row r="692691" spans="21:21" ht="15" customHeight="1">
      <c r="U692691" s="119"/>
    </row>
    <row r="692692" spans="21:21" ht="15" customHeight="1">
      <c r="U692692" s="119"/>
    </row>
    <row r="692693" spans="21:21" ht="15" customHeight="1">
      <c r="U692693" s="119"/>
    </row>
    <row r="692694" spans="21:21" ht="15" customHeight="1">
      <c r="U692694" s="119"/>
    </row>
    <row r="692695" spans="21:21" ht="15" customHeight="1">
      <c r="U692695" s="119"/>
    </row>
    <row r="692696" spans="21:21" ht="15" customHeight="1">
      <c r="U692696" s="119"/>
    </row>
    <row r="692697" spans="21:21" ht="15" customHeight="1">
      <c r="U692697" s="119"/>
    </row>
    <row r="692698" spans="21:21" ht="15" customHeight="1">
      <c r="U692698" s="119"/>
    </row>
    <row r="692699" spans="21:21" ht="15" customHeight="1">
      <c r="U692699" s="119"/>
    </row>
    <row r="692700" spans="21:21" ht="15" customHeight="1">
      <c r="U692700" s="119"/>
    </row>
    <row r="692701" spans="21:21" ht="15" customHeight="1">
      <c r="U692701" s="119"/>
    </row>
    <row r="692702" spans="21:21" ht="15" customHeight="1">
      <c r="U692702" s="119"/>
    </row>
    <row r="692703" spans="21:21" ht="15" customHeight="1">
      <c r="U692703" s="119"/>
    </row>
    <row r="692704" spans="21:21" ht="15" customHeight="1">
      <c r="U692704" s="119"/>
    </row>
    <row r="692705" spans="21:21" ht="15" customHeight="1">
      <c r="U692705" s="119"/>
    </row>
    <row r="692706" spans="21:21" ht="15" customHeight="1">
      <c r="U692706" s="119"/>
    </row>
    <row r="692707" spans="21:21" ht="15" customHeight="1">
      <c r="U692707" s="119"/>
    </row>
    <row r="692708" spans="21:21" ht="15" customHeight="1">
      <c r="U692708" s="119"/>
    </row>
    <row r="692709" spans="21:21" ht="15" customHeight="1">
      <c r="U692709" s="119"/>
    </row>
    <row r="692710" spans="21:21" ht="15" customHeight="1">
      <c r="U692710" s="119"/>
    </row>
    <row r="692711" spans="21:21" ht="15" customHeight="1">
      <c r="U692711" s="119"/>
    </row>
    <row r="692712" spans="21:21" ht="15" customHeight="1">
      <c r="U692712" s="119"/>
    </row>
    <row r="692713" spans="21:21" ht="15" customHeight="1">
      <c r="U692713" s="119"/>
    </row>
    <row r="692714" spans="21:21" ht="15" customHeight="1">
      <c r="U692714" s="119"/>
    </row>
    <row r="692715" spans="21:21" ht="15" customHeight="1">
      <c r="U692715" s="119"/>
    </row>
    <row r="692716" spans="21:21" ht="15" customHeight="1">
      <c r="U692716" s="119"/>
    </row>
    <row r="692717" spans="21:21" ht="15" customHeight="1">
      <c r="U692717" s="119"/>
    </row>
    <row r="692718" spans="21:21" ht="15" customHeight="1">
      <c r="U692718" s="119"/>
    </row>
    <row r="692719" spans="21:21" ht="15" customHeight="1">
      <c r="U692719" s="119"/>
    </row>
    <row r="692720" spans="21:21" ht="15" customHeight="1">
      <c r="U692720" s="119"/>
    </row>
    <row r="692721" spans="21:21" ht="15" customHeight="1">
      <c r="U692721" s="119"/>
    </row>
    <row r="692722" spans="21:21" ht="15" customHeight="1">
      <c r="U692722" s="119"/>
    </row>
    <row r="692723" spans="21:21" ht="15" customHeight="1">
      <c r="U692723" s="119"/>
    </row>
    <row r="692724" spans="21:21" ht="15" customHeight="1">
      <c r="U692724" s="119"/>
    </row>
    <row r="692725" spans="21:21" ht="15" customHeight="1">
      <c r="U692725" s="119"/>
    </row>
    <row r="692726" spans="21:21" ht="15" customHeight="1">
      <c r="U692726" s="119"/>
    </row>
    <row r="692727" spans="21:21" ht="15" customHeight="1">
      <c r="U692727" s="119"/>
    </row>
    <row r="692728" spans="21:21" ht="15" customHeight="1">
      <c r="U692728" s="119"/>
    </row>
    <row r="692729" spans="21:21" ht="15" customHeight="1">
      <c r="U692729" s="119"/>
    </row>
    <row r="692730" spans="21:21" ht="15" customHeight="1">
      <c r="U692730" s="119"/>
    </row>
    <row r="692731" spans="21:21" ht="15" customHeight="1">
      <c r="U692731" s="119"/>
    </row>
    <row r="692732" spans="21:21" ht="15" customHeight="1">
      <c r="U692732" s="119"/>
    </row>
    <row r="692733" spans="21:21" ht="15" customHeight="1">
      <c r="U692733" s="119"/>
    </row>
    <row r="692734" spans="21:21" ht="15" customHeight="1">
      <c r="U692734" s="119"/>
    </row>
    <row r="692735" spans="21:21" ht="15" customHeight="1">
      <c r="U692735" s="119"/>
    </row>
    <row r="692736" spans="21:21" ht="15" customHeight="1">
      <c r="U692736" s="119"/>
    </row>
    <row r="692737" spans="21:21" ht="15" customHeight="1">
      <c r="U692737" s="119"/>
    </row>
    <row r="692738" spans="21:21" ht="15" customHeight="1">
      <c r="U692738" s="119"/>
    </row>
    <row r="692739" spans="21:21" ht="15" customHeight="1">
      <c r="U692739" s="119"/>
    </row>
    <row r="692740" spans="21:21" ht="15" customHeight="1">
      <c r="U692740" s="119"/>
    </row>
    <row r="692741" spans="21:21" ht="15" customHeight="1">
      <c r="U692741" s="119"/>
    </row>
    <row r="692742" spans="21:21" ht="15" customHeight="1">
      <c r="U692742" s="119"/>
    </row>
    <row r="692743" spans="21:21" ht="15" customHeight="1">
      <c r="U692743" s="119"/>
    </row>
    <row r="692744" spans="21:21" ht="15" customHeight="1">
      <c r="U692744" s="119"/>
    </row>
    <row r="692745" spans="21:21" ht="15" customHeight="1">
      <c r="U692745" s="119"/>
    </row>
    <row r="692746" spans="21:21" ht="15" customHeight="1">
      <c r="U692746" s="119"/>
    </row>
    <row r="692747" spans="21:21" ht="15" customHeight="1">
      <c r="U692747" s="119"/>
    </row>
    <row r="692748" spans="21:21" ht="15" customHeight="1">
      <c r="U692748" s="119"/>
    </row>
    <row r="692749" spans="21:21" ht="15" customHeight="1">
      <c r="U692749" s="119"/>
    </row>
    <row r="692750" spans="21:21" ht="15" customHeight="1">
      <c r="U692750" s="119"/>
    </row>
    <row r="692751" spans="21:21" ht="15" customHeight="1">
      <c r="U692751" s="119"/>
    </row>
    <row r="692752" spans="21:21" ht="15" customHeight="1">
      <c r="U692752" s="119"/>
    </row>
    <row r="692753" spans="21:21" ht="15" customHeight="1">
      <c r="U692753" s="119"/>
    </row>
    <row r="692754" spans="21:21" ht="15" customHeight="1">
      <c r="U692754" s="119"/>
    </row>
    <row r="692755" spans="21:21" ht="15" customHeight="1">
      <c r="U692755" s="119"/>
    </row>
    <row r="692756" spans="21:21" ht="15" customHeight="1">
      <c r="U692756" s="119"/>
    </row>
    <row r="692757" spans="21:21" ht="15" customHeight="1">
      <c r="U692757" s="119"/>
    </row>
    <row r="692758" spans="21:21" ht="15" customHeight="1">
      <c r="U692758" s="119"/>
    </row>
    <row r="692759" spans="21:21" ht="15" customHeight="1">
      <c r="U692759" s="119"/>
    </row>
    <row r="692760" spans="21:21" ht="15" customHeight="1">
      <c r="U692760" s="119"/>
    </row>
    <row r="692761" spans="21:21" ht="15" customHeight="1">
      <c r="U692761" s="119"/>
    </row>
    <row r="692762" spans="21:21" ht="15" customHeight="1">
      <c r="U692762" s="119"/>
    </row>
    <row r="692763" spans="21:21" ht="15" customHeight="1">
      <c r="U692763" s="119"/>
    </row>
    <row r="692764" spans="21:21" ht="15" customHeight="1">
      <c r="U692764" s="119"/>
    </row>
    <row r="692765" spans="21:21" ht="15" customHeight="1">
      <c r="U692765" s="119"/>
    </row>
    <row r="692766" spans="21:21" ht="15" customHeight="1">
      <c r="U692766" s="119"/>
    </row>
    <row r="692767" spans="21:21" ht="15" customHeight="1">
      <c r="U692767" s="119"/>
    </row>
    <row r="692768" spans="21:21" ht="15" customHeight="1">
      <c r="U692768" s="119"/>
    </row>
    <row r="692769" spans="21:21" ht="15" customHeight="1">
      <c r="U692769" s="119"/>
    </row>
    <row r="692770" spans="21:21" ht="15" customHeight="1">
      <c r="U692770" s="119"/>
    </row>
    <row r="692771" spans="21:21" ht="15" customHeight="1">
      <c r="U692771" s="119"/>
    </row>
    <row r="692772" spans="21:21" ht="15" customHeight="1">
      <c r="U692772" s="119"/>
    </row>
    <row r="692773" spans="21:21" ht="15" customHeight="1">
      <c r="U692773" s="119"/>
    </row>
    <row r="692774" spans="21:21" ht="15" customHeight="1">
      <c r="U692774" s="119"/>
    </row>
    <row r="692775" spans="21:21" ht="15" customHeight="1">
      <c r="U692775" s="119"/>
    </row>
    <row r="692776" spans="21:21" ht="15" customHeight="1">
      <c r="U692776" s="119"/>
    </row>
    <row r="692777" spans="21:21" ht="15" customHeight="1">
      <c r="U692777" s="119"/>
    </row>
    <row r="692778" spans="21:21" ht="15" customHeight="1">
      <c r="U692778" s="119"/>
    </row>
    <row r="692779" spans="21:21" ht="15" customHeight="1">
      <c r="U692779" s="119"/>
    </row>
    <row r="692780" spans="21:21" ht="15" customHeight="1">
      <c r="U692780" s="119"/>
    </row>
    <row r="692781" spans="21:21" ht="15" customHeight="1">
      <c r="U692781" s="119"/>
    </row>
    <row r="692782" spans="21:21" ht="15" customHeight="1">
      <c r="U692782" s="119"/>
    </row>
    <row r="692783" spans="21:21" ht="15" customHeight="1">
      <c r="U692783" s="119"/>
    </row>
    <row r="692784" spans="21:21" ht="15" customHeight="1">
      <c r="U692784" s="119"/>
    </row>
    <row r="692785" spans="21:21" ht="15" customHeight="1">
      <c r="U692785" s="119"/>
    </row>
    <row r="692786" spans="21:21" ht="15" customHeight="1">
      <c r="U692786" s="119"/>
    </row>
    <row r="692787" spans="21:21" ht="15" customHeight="1">
      <c r="U692787" s="119"/>
    </row>
    <row r="692788" spans="21:21" ht="15" customHeight="1">
      <c r="U692788" s="119"/>
    </row>
    <row r="692789" spans="21:21" ht="15" customHeight="1">
      <c r="U692789" s="119"/>
    </row>
    <row r="692790" spans="21:21" ht="15" customHeight="1">
      <c r="U692790" s="119"/>
    </row>
    <row r="692791" spans="21:21" ht="15" customHeight="1">
      <c r="U692791" s="119"/>
    </row>
    <row r="692792" spans="21:21" ht="15" customHeight="1">
      <c r="U692792" s="119"/>
    </row>
    <row r="692793" spans="21:21" ht="15" customHeight="1">
      <c r="U692793" s="119"/>
    </row>
    <row r="692794" spans="21:21" ht="15" customHeight="1">
      <c r="U692794" s="119"/>
    </row>
    <row r="692795" spans="21:21" ht="15" customHeight="1">
      <c r="U692795" s="119"/>
    </row>
    <row r="692796" spans="21:21" ht="15" customHeight="1">
      <c r="U692796" s="119"/>
    </row>
    <row r="692797" spans="21:21" ht="15" customHeight="1">
      <c r="U692797" s="119"/>
    </row>
    <row r="692798" spans="21:21" ht="15" customHeight="1">
      <c r="U692798" s="119"/>
    </row>
    <row r="692799" spans="21:21" ht="15" customHeight="1">
      <c r="U692799" s="119"/>
    </row>
    <row r="692800" spans="21:21" ht="15" customHeight="1">
      <c r="U692800" s="119"/>
    </row>
    <row r="692801" spans="21:21" ht="15" customHeight="1">
      <c r="U692801" s="119"/>
    </row>
    <row r="692802" spans="21:21" ht="15" customHeight="1">
      <c r="U692802" s="119"/>
    </row>
    <row r="692803" spans="21:21" ht="15" customHeight="1">
      <c r="U692803" s="119"/>
    </row>
    <row r="692804" spans="21:21" ht="15" customHeight="1">
      <c r="U692804" s="119"/>
    </row>
    <row r="692805" spans="21:21" ht="15" customHeight="1">
      <c r="U692805" s="119"/>
    </row>
    <row r="692806" spans="21:21" ht="15" customHeight="1">
      <c r="U692806" s="119"/>
    </row>
    <row r="692807" spans="21:21" ht="15" customHeight="1">
      <c r="U692807" s="119"/>
    </row>
    <row r="692808" spans="21:21" ht="15" customHeight="1">
      <c r="U692808" s="119"/>
    </row>
    <row r="692809" spans="21:21" ht="15" customHeight="1">
      <c r="U692809" s="119"/>
    </row>
    <row r="692810" spans="21:21" ht="15" customHeight="1">
      <c r="U692810" s="119"/>
    </row>
    <row r="692811" spans="21:21" ht="15" customHeight="1">
      <c r="U692811" s="119"/>
    </row>
    <row r="692812" spans="21:21" ht="15" customHeight="1">
      <c r="U692812" s="119"/>
    </row>
    <row r="692813" spans="21:21" ht="15" customHeight="1">
      <c r="U692813" s="119"/>
    </row>
    <row r="692814" spans="21:21" ht="15" customHeight="1">
      <c r="U692814" s="119"/>
    </row>
    <row r="692815" spans="21:21" ht="15" customHeight="1">
      <c r="U692815" s="119"/>
    </row>
    <row r="692816" spans="21:21" ht="15" customHeight="1">
      <c r="U692816" s="119"/>
    </row>
    <row r="692817" spans="21:21" ht="15" customHeight="1">
      <c r="U692817" s="119"/>
    </row>
    <row r="692818" spans="21:21" ht="15" customHeight="1">
      <c r="U692818" s="119"/>
    </row>
    <row r="692819" spans="21:21" ht="15" customHeight="1">
      <c r="U692819" s="119"/>
    </row>
    <row r="692820" spans="21:21" ht="15" customHeight="1">
      <c r="U692820" s="119"/>
    </row>
    <row r="692821" spans="21:21" ht="15" customHeight="1">
      <c r="U692821" s="119"/>
    </row>
    <row r="692822" spans="21:21" ht="15" customHeight="1">
      <c r="U692822" s="119"/>
    </row>
    <row r="692823" spans="21:21" ht="15" customHeight="1">
      <c r="U692823" s="119"/>
    </row>
    <row r="692824" spans="21:21" ht="15" customHeight="1">
      <c r="U692824" s="119"/>
    </row>
    <row r="692825" spans="21:21" ht="15" customHeight="1">
      <c r="U692825" s="119"/>
    </row>
    <row r="692826" spans="21:21" ht="15" customHeight="1">
      <c r="U692826" s="119"/>
    </row>
    <row r="692827" spans="21:21" ht="15" customHeight="1">
      <c r="U692827" s="119"/>
    </row>
    <row r="692828" spans="21:21" ht="15" customHeight="1">
      <c r="U692828" s="119"/>
    </row>
    <row r="692829" spans="21:21" ht="15" customHeight="1">
      <c r="U692829" s="119"/>
    </row>
    <row r="692830" spans="21:21" ht="15" customHeight="1">
      <c r="U692830" s="119"/>
    </row>
    <row r="692831" spans="21:21" ht="15" customHeight="1">
      <c r="U692831" s="119"/>
    </row>
    <row r="692832" spans="21:21" ht="15" customHeight="1">
      <c r="U692832" s="119"/>
    </row>
    <row r="692833" spans="21:21" ht="15" customHeight="1">
      <c r="U692833" s="119"/>
    </row>
    <row r="692834" spans="21:21" ht="15" customHeight="1">
      <c r="U692834" s="119"/>
    </row>
    <row r="692835" spans="21:21" ht="15" customHeight="1">
      <c r="U692835" s="119"/>
    </row>
    <row r="692836" spans="21:21" ht="15" customHeight="1">
      <c r="U692836" s="119"/>
    </row>
    <row r="692837" spans="21:21" ht="15" customHeight="1">
      <c r="U692837" s="119"/>
    </row>
    <row r="692838" spans="21:21" ht="15" customHeight="1">
      <c r="U692838" s="119"/>
    </row>
    <row r="692839" spans="21:21" ht="15" customHeight="1">
      <c r="U692839" s="119"/>
    </row>
    <row r="692840" spans="21:21" ht="15" customHeight="1">
      <c r="U692840" s="119"/>
    </row>
    <row r="692841" spans="21:21" ht="15" customHeight="1">
      <c r="U692841" s="119"/>
    </row>
    <row r="692842" spans="21:21" ht="15" customHeight="1">
      <c r="U692842" s="119"/>
    </row>
    <row r="692843" spans="21:21" ht="15" customHeight="1">
      <c r="U692843" s="119"/>
    </row>
    <row r="692844" spans="21:21" ht="15" customHeight="1">
      <c r="U692844" s="119"/>
    </row>
    <row r="692845" spans="21:21" ht="15" customHeight="1">
      <c r="U692845" s="119"/>
    </row>
    <row r="692846" spans="21:21" ht="15" customHeight="1">
      <c r="U692846" s="119"/>
    </row>
    <row r="692847" spans="21:21" ht="15" customHeight="1">
      <c r="U692847" s="119"/>
    </row>
    <row r="692848" spans="21:21" ht="15" customHeight="1">
      <c r="U692848" s="119"/>
    </row>
    <row r="692849" spans="21:21" ht="15" customHeight="1">
      <c r="U692849" s="119"/>
    </row>
    <row r="692850" spans="21:21" ht="15" customHeight="1">
      <c r="U692850" s="119"/>
    </row>
    <row r="692851" spans="21:21" ht="15" customHeight="1">
      <c r="U692851" s="119"/>
    </row>
    <row r="692852" spans="21:21" ht="15" customHeight="1">
      <c r="U692852" s="119"/>
    </row>
    <row r="692853" spans="21:21" ht="15" customHeight="1">
      <c r="U692853" s="119"/>
    </row>
    <row r="692854" spans="21:21" ht="15" customHeight="1">
      <c r="U692854" s="119"/>
    </row>
    <row r="692855" spans="21:21" ht="15" customHeight="1">
      <c r="U692855" s="119"/>
    </row>
    <row r="692856" spans="21:21" ht="15" customHeight="1">
      <c r="U692856" s="119"/>
    </row>
    <row r="692857" spans="21:21" ht="15" customHeight="1">
      <c r="U692857" s="119"/>
    </row>
    <row r="692858" spans="21:21" ht="15" customHeight="1">
      <c r="U692858" s="119"/>
    </row>
    <row r="692859" spans="21:21" ht="15" customHeight="1">
      <c r="U692859" s="119"/>
    </row>
    <row r="692860" spans="21:21" ht="15" customHeight="1">
      <c r="U692860" s="119"/>
    </row>
    <row r="692861" spans="21:21" ht="15" customHeight="1">
      <c r="U692861" s="119"/>
    </row>
    <row r="692862" spans="21:21" ht="15" customHeight="1">
      <c r="U692862" s="119"/>
    </row>
    <row r="692863" spans="21:21" ht="15" customHeight="1">
      <c r="U692863" s="119"/>
    </row>
    <row r="692864" spans="21:21" ht="15" customHeight="1">
      <c r="U692864" s="119"/>
    </row>
    <row r="692865" spans="21:21" ht="15" customHeight="1">
      <c r="U692865" s="119"/>
    </row>
    <row r="692866" spans="21:21" ht="15" customHeight="1">
      <c r="U692866" s="119"/>
    </row>
    <row r="692867" spans="21:21" ht="15" customHeight="1">
      <c r="U692867" s="119"/>
    </row>
    <row r="692868" spans="21:21" ht="15" customHeight="1">
      <c r="U692868" s="119"/>
    </row>
    <row r="692869" spans="21:21" ht="15" customHeight="1">
      <c r="U692869" s="119"/>
    </row>
    <row r="692870" spans="21:21" ht="15" customHeight="1">
      <c r="U692870" s="119"/>
    </row>
    <row r="692871" spans="21:21" ht="15" customHeight="1">
      <c r="U692871" s="119"/>
    </row>
    <row r="692872" spans="21:21" ht="15" customHeight="1">
      <c r="U692872" s="119"/>
    </row>
    <row r="692873" spans="21:21" ht="15" customHeight="1">
      <c r="U692873" s="119"/>
    </row>
    <row r="692874" spans="21:21" ht="15" customHeight="1">
      <c r="U692874" s="119"/>
    </row>
    <row r="692875" spans="21:21" ht="15" customHeight="1">
      <c r="U692875" s="119"/>
    </row>
    <row r="692876" spans="21:21" ht="15" customHeight="1">
      <c r="U692876" s="119"/>
    </row>
    <row r="692877" spans="21:21" ht="15" customHeight="1">
      <c r="U692877" s="119"/>
    </row>
    <row r="692878" spans="21:21" ht="15" customHeight="1">
      <c r="U692878" s="119"/>
    </row>
    <row r="692879" spans="21:21" ht="15" customHeight="1">
      <c r="U692879" s="119"/>
    </row>
    <row r="692880" spans="21:21" ht="15" customHeight="1">
      <c r="U692880" s="119"/>
    </row>
    <row r="692881" spans="21:21" ht="15" customHeight="1">
      <c r="U692881" s="119"/>
    </row>
    <row r="692882" spans="21:21" ht="15" customHeight="1">
      <c r="U692882" s="119"/>
    </row>
    <row r="692883" spans="21:21" ht="15" customHeight="1">
      <c r="U692883" s="119"/>
    </row>
    <row r="692884" spans="21:21" ht="15" customHeight="1">
      <c r="U692884" s="119"/>
    </row>
    <row r="692885" spans="21:21" ht="15" customHeight="1">
      <c r="U692885" s="119"/>
    </row>
    <row r="692886" spans="21:21" ht="15" customHeight="1">
      <c r="U692886" s="119"/>
    </row>
    <row r="692887" spans="21:21" ht="15" customHeight="1">
      <c r="U692887" s="119"/>
    </row>
    <row r="692888" spans="21:21" ht="15" customHeight="1">
      <c r="U692888" s="119"/>
    </row>
    <row r="692889" spans="21:21" ht="15" customHeight="1">
      <c r="U692889" s="119"/>
    </row>
    <row r="692890" spans="21:21" ht="15" customHeight="1">
      <c r="U692890" s="119"/>
    </row>
    <row r="692891" spans="21:21" ht="15" customHeight="1">
      <c r="U692891" s="119"/>
    </row>
    <row r="692892" spans="21:21" ht="15" customHeight="1">
      <c r="U692892" s="119"/>
    </row>
    <row r="692893" spans="21:21" ht="15" customHeight="1">
      <c r="U692893" s="119"/>
    </row>
    <row r="692894" spans="21:21" ht="15" customHeight="1">
      <c r="U692894" s="119"/>
    </row>
    <row r="692895" spans="21:21" ht="15" customHeight="1">
      <c r="U692895" s="119"/>
    </row>
    <row r="692896" spans="21:21" ht="15" customHeight="1">
      <c r="U692896" s="119"/>
    </row>
    <row r="692897" spans="21:21" ht="15" customHeight="1">
      <c r="U692897" s="119"/>
    </row>
    <row r="692898" spans="21:21" ht="15" customHeight="1">
      <c r="U692898" s="119"/>
    </row>
    <row r="692899" spans="21:21" ht="15" customHeight="1">
      <c r="U692899" s="119"/>
    </row>
    <row r="692900" spans="21:21" ht="15" customHeight="1">
      <c r="U692900" s="119"/>
    </row>
    <row r="692901" spans="21:21" ht="15" customHeight="1">
      <c r="U692901" s="119"/>
    </row>
    <row r="692902" spans="21:21" ht="15" customHeight="1">
      <c r="U692902" s="119"/>
    </row>
    <row r="692903" spans="21:21" ht="15" customHeight="1">
      <c r="U692903" s="119"/>
    </row>
    <row r="692904" spans="21:21" ht="15" customHeight="1">
      <c r="U692904" s="119"/>
    </row>
    <row r="692905" spans="21:21" ht="15" customHeight="1">
      <c r="U692905" s="119"/>
    </row>
    <row r="692906" spans="21:21" ht="15" customHeight="1">
      <c r="U692906" s="119"/>
    </row>
    <row r="692907" spans="21:21" ht="15" customHeight="1">
      <c r="U692907" s="119"/>
    </row>
    <row r="692908" spans="21:21" ht="15" customHeight="1">
      <c r="U692908" s="119"/>
    </row>
    <row r="692909" spans="21:21" ht="15" customHeight="1">
      <c r="U692909" s="119"/>
    </row>
    <row r="692910" spans="21:21" ht="15" customHeight="1">
      <c r="U692910" s="119"/>
    </row>
    <row r="692911" spans="21:21" ht="15" customHeight="1">
      <c r="U692911" s="119"/>
    </row>
    <row r="692912" spans="21:21" ht="15" customHeight="1">
      <c r="U692912" s="119"/>
    </row>
    <row r="692913" spans="21:21" ht="15" customHeight="1">
      <c r="U692913" s="119"/>
    </row>
    <row r="692914" spans="21:21" ht="15" customHeight="1">
      <c r="U692914" s="119"/>
    </row>
    <row r="692915" spans="21:21" ht="15" customHeight="1">
      <c r="U692915" s="119"/>
    </row>
    <row r="692916" spans="21:21" ht="15" customHeight="1">
      <c r="U692916" s="119"/>
    </row>
    <row r="692917" spans="21:21" ht="15" customHeight="1">
      <c r="U692917" s="119"/>
    </row>
    <row r="692918" spans="21:21" ht="15" customHeight="1">
      <c r="U692918" s="119"/>
    </row>
    <row r="692919" spans="21:21" ht="15" customHeight="1">
      <c r="U692919" s="119"/>
    </row>
    <row r="692920" spans="21:21" ht="15" customHeight="1">
      <c r="U692920" s="119"/>
    </row>
    <row r="692921" spans="21:21" ht="15" customHeight="1">
      <c r="U692921" s="119"/>
    </row>
    <row r="692922" spans="21:21" ht="15" customHeight="1">
      <c r="U692922" s="119"/>
    </row>
    <row r="692923" spans="21:21" ht="15" customHeight="1">
      <c r="U692923" s="119"/>
    </row>
    <row r="692924" spans="21:21" ht="15" customHeight="1">
      <c r="U692924" s="119"/>
    </row>
    <row r="692925" spans="21:21" ht="15" customHeight="1">
      <c r="U692925" s="119"/>
    </row>
    <row r="692926" spans="21:21" ht="15" customHeight="1">
      <c r="U692926" s="119"/>
    </row>
    <row r="692927" spans="21:21" ht="15" customHeight="1">
      <c r="U692927" s="119"/>
    </row>
    <row r="692928" spans="21:21" ht="15" customHeight="1">
      <c r="U692928" s="119"/>
    </row>
    <row r="692929" spans="21:21" ht="15" customHeight="1">
      <c r="U692929" s="119"/>
    </row>
    <row r="692930" spans="21:21" ht="15" customHeight="1">
      <c r="U692930" s="119"/>
    </row>
    <row r="692931" spans="21:21" ht="15" customHeight="1">
      <c r="U692931" s="119"/>
    </row>
    <row r="692932" spans="21:21" ht="15" customHeight="1">
      <c r="U692932" s="119"/>
    </row>
    <row r="692933" spans="21:21" ht="15" customHeight="1">
      <c r="U692933" s="119"/>
    </row>
    <row r="692934" spans="21:21" ht="15" customHeight="1">
      <c r="U692934" s="119"/>
    </row>
    <row r="692935" spans="21:21" ht="15" customHeight="1">
      <c r="U692935" s="119"/>
    </row>
    <row r="692936" spans="21:21" ht="15" customHeight="1">
      <c r="U692936" s="119"/>
    </row>
    <row r="692937" spans="21:21" ht="15" customHeight="1">
      <c r="U692937" s="119"/>
    </row>
    <row r="692938" spans="21:21" ht="15" customHeight="1">
      <c r="U692938" s="119"/>
    </row>
    <row r="692939" spans="21:21" ht="15" customHeight="1">
      <c r="U692939" s="119"/>
    </row>
    <row r="692940" spans="21:21" ht="15" customHeight="1">
      <c r="U692940" s="119"/>
    </row>
    <row r="692941" spans="21:21" ht="15" customHeight="1">
      <c r="U692941" s="119"/>
    </row>
    <row r="692942" spans="21:21" ht="15" customHeight="1">
      <c r="U692942" s="119"/>
    </row>
    <row r="692943" spans="21:21" ht="15" customHeight="1">
      <c r="U692943" s="119"/>
    </row>
    <row r="692944" spans="21:21" ht="15" customHeight="1">
      <c r="U692944" s="119"/>
    </row>
    <row r="692945" spans="21:21" ht="15" customHeight="1">
      <c r="U692945" s="119"/>
    </row>
    <row r="692946" spans="21:21" ht="15" customHeight="1">
      <c r="U692946" s="119"/>
    </row>
    <row r="692947" spans="21:21" ht="15" customHeight="1">
      <c r="U692947" s="119"/>
    </row>
    <row r="692948" spans="21:21" ht="15" customHeight="1">
      <c r="U692948" s="119"/>
    </row>
    <row r="692949" spans="21:21" ht="15" customHeight="1">
      <c r="U692949" s="119"/>
    </row>
    <row r="692950" spans="21:21" ht="15" customHeight="1">
      <c r="U692950" s="119"/>
    </row>
    <row r="692951" spans="21:21" ht="15" customHeight="1">
      <c r="U692951" s="119"/>
    </row>
    <row r="692952" spans="21:21" ht="15" customHeight="1">
      <c r="U692952" s="119"/>
    </row>
    <row r="692953" spans="21:21" ht="15" customHeight="1">
      <c r="U692953" s="119"/>
    </row>
    <row r="692954" spans="21:21" ht="15" customHeight="1">
      <c r="U692954" s="119"/>
    </row>
    <row r="692955" spans="21:21" ht="15" customHeight="1">
      <c r="U692955" s="119"/>
    </row>
    <row r="692956" spans="21:21" ht="15" customHeight="1">
      <c r="U692956" s="119"/>
    </row>
    <row r="692957" spans="21:21" ht="15" customHeight="1">
      <c r="U692957" s="119"/>
    </row>
    <row r="692958" spans="21:21" ht="15" customHeight="1">
      <c r="U692958" s="119"/>
    </row>
    <row r="692959" spans="21:21" ht="15" customHeight="1">
      <c r="U692959" s="119"/>
    </row>
    <row r="692960" spans="21:21" ht="15" customHeight="1">
      <c r="U692960" s="119"/>
    </row>
    <row r="692961" spans="21:21" ht="15" customHeight="1">
      <c r="U692961" s="119"/>
    </row>
    <row r="692962" spans="21:21" ht="15" customHeight="1">
      <c r="U692962" s="119"/>
    </row>
    <row r="692963" spans="21:21" ht="15" customHeight="1">
      <c r="U692963" s="119"/>
    </row>
    <row r="692964" spans="21:21" ht="15" customHeight="1">
      <c r="U692964" s="119"/>
    </row>
    <row r="692965" spans="21:21" ht="15" customHeight="1">
      <c r="U692965" s="119"/>
    </row>
    <row r="692966" spans="21:21" ht="15" customHeight="1">
      <c r="U692966" s="119"/>
    </row>
    <row r="692967" spans="21:21" ht="15" customHeight="1">
      <c r="U692967" s="119"/>
    </row>
    <row r="692968" spans="21:21" ht="15" customHeight="1">
      <c r="U692968" s="119"/>
    </row>
    <row r="692969" spans="21:21" ht="15" customHeight="1">
      <c r="U692969" s="119"/>
    </row>
    <row r="692970" spans="21:21" ht="15" customHeight="1">
      <c r="U692970" s="119"/>
    </row>
    <row r="692971" spans="21:21" ht="15" customHeight="1">
      <c r="U692971" s="119"/>
    </row>
    <row r="692972" spans="21:21" ht="15" customHeight="1">
      <c r="U692972" s="119"/>
    </row>
    <row r="692973" spans="21:21" ht="15" customHeight="1">
      <c r="U692973" s="119"/>
    </row>
    <row r="692974" spans="21:21" ht="15" customHeight="1">
      <c r="U692974" s="119"/>
    </row>
    <row r="692975" spans="21:21" ht="15" customHeight="1">
      <c r="U692975" s="119"/>
    </row>
    <row r="692976" spans="21:21" ht="15" customHeight="1">
      <c r="U692976" s="119"/>
    </row>
    <row r="692977" spans="21:21" ht="15" customHeight="1">
      <c r="U692977" s="119"/>
    </row>
    <row r="692978" spans="21:21" ht="15" customHeight="1">
      <c r="U692978" s="119"/>
    </row>
    <row r="692979" spans="21:21" ht="15" customHeight="1">
      <c r="U692979" s="119"/>
    </row>
    <row r="692980" spans="21:21" ht="15" customHeight="1">
      <c r="U692980" s="119"/>
    </row>
    <row r="692981" spans="21:21" ht="15" customHeight="1">
      <c r="U692981" s="119"/>
    </row>
    <row r="692982" spans="21:21" ht="15" customHeight="1">
      <c r="U692982" s="119"/>
    </row>
    <row r="692983" spans="21:21" ht="15" customHeight="1">
      <c r="U692983" s="119"/>
    </row>
    <row r="692984" spans="21:21" ht="15" customHeight="1">
      <c r="U692984" s="119"/>
    </row>
    <row r="692985" spans="21:21" ht="15" customHeight="1">
      <c r="U692985" s="119"/>
    </row>
    <row r="692986" spans="21:21" ht="15" customHeight="1">
      <c r="U692986" s="119"/>
    </row>
    <row r="692987" spans="21:21" ht="15" customHeight="1">
      <c r="U692987" s="119"/>
    </row>
    <row r="692988" spans="21:21" ht="15" customHeight="1">
      <c r="U692988" s="119"/>
    </row>
    <row r="692989" spans="21:21" ht="15" customHeight="1">
      <c r="U692989" s="119"/>
    </row>
    <row r="692990" spans="21:21" ht="15" customHeight="1">
      <c r="U692990" s="119"/>
    </row>
    <row r="692991" spans="21:21" ht="15" customHeight="1">
      <c r="U692991" s="119"/>
    </row>
    <row r="692992" spans="21:21" ht="15" customHeight="1">
      <c r="U692992" s="119"/>
    </row>
    <row r="692993" spans="21:21" ht="15" customHeight="1">
      <c r="U692993" s="119"/>
    </row>
    <row r="692994" spans="21:21" ht="15" customHeight="1">
      <c r="U692994" s="119"/>
    </row>
    <row r="692995" spans="21:21" ht="15" customHeight="1">
      <c r="U692995" s="119"/>
    </row>
    <row r="692996" spans="21:21" ht="15" customHeight="1">
      <c r="U692996" s="119"/>
    </row>
    <row r="692997" spans="21:21" ht="15" customHeight="1">
      <c r="U692997" s="119"/>
    </row>
    <row r="692998" spans="21:21" ht="15" customHeight="1">
      <c r="U692998" s="119"/>
    </row>
    <row r="692999" spans="21:21" ht="15" customHeight="1">
      <c r="U692999" s="119"/>
    </row>
    <row r="693000" spans="21:21" ht="15" customHeight="1">
      <c r="U693000" s="119"/>
    </row>
    <row r="693001" spans="21:21" ht="15" customHeight="1">
      <c r="U693001" s="119"/>
    </row>
    <row r="693002" spans="21:21" ht="15" customHeight="1">
      <c r="U693002" s="119"/>
    </row>
    <row r="693003" spans="21:21" ht="15" customHeight="1">
      <c r="U693003" s="119"/>
    </row>
    <row r="693004" spans="21:21" ht="15" customHeight="1">
      <c r="U693004" s="119"/>
    </row>
    <row r="693005" spans="21:21" ht="15" customHeight="1">
      <c r="U693005" s="119"/>
    </row>
    <row r="693006" spans="21:21" ht="15" customHeight="1">
      <c r="U693006" s="119"/>
    </row>
    <row r="693007" spans="21:21" ht="15" customHeight="1">
      <c r="U693007" s="119"/>
    </row>
    <row r="693008" spans="21:21" ht="15" customHeight="1">
      <c r="U693008" s="119"/>
    </row>
    <row r="693009" spans="21:21" ht="15" customHeight="1">
      <c r="U693009" s="119"/>
    </row>
    <row r="693010" spans="21:21" ht="15" customHeight="1">
      <c r="U693010" s="119"/>
    </row>
    <row r="693011" spans="21:21" ht="15" customHeight="1">
      <c r="U693011" s="119"/>
    </row>
    <row r="693012" spans="21:21" ht="15" customHeight="1">
      <c r="U693012" s="119"/>
    </row>
    <row r="693013" spans="21:21" ht="15" customHeight="1">
      <c r="U693013" s="119"/>
    </row>
    <row r="693014" spans="21:21" ht="15" customHeight="1">
      <c r="U693014" s="119"/>
    </row>
    <row r="693015" spans="21:21" ht="15" customHeight="1">
      <c r="U693015" s="119"/>
    </row>
    <row r="693016" spans="21:21" ht="15" customHeight="1">
      <c r="U693016" s="119"/>
    </row>
    <row r="693017" spans="21:21" ht="15" customHeight="1">
      <c r="U693017" s="119"/>
    </row>
    <row r="693018" spans="21:21" ht="15" customHeight="1">
      <c r="U693018" s="119"/>
    </row>
    <row r="693019" spans="21:21" ht="15" customHeight="1">
      <c r="U693019" s="119"/>
    </row>
    <row r="693020" spans="21:21" ht="15" customHeight="1">
      <c r="U693020" s="119"/>
    </row>
    <row r="693021" spans="21:21" ht="15" customHeight="1">
      <c r="U693021" s="119"/>
    </row>
    <row r="693022" spans="21:21" ht="15" customHeight="1">
      <c r="U693022" s="119"/>
    </row>
    <row r="693023" spans="21:21" ht="15" customHeight="1">
      <c r="U693023" s="119"/>
    </row>
    <row r="693024" spans="21:21" ht="15" customHeight="1">
      <c r="U693024" s="119"/>
    </row>
    <row r="693025" spans="21:21" ht="15" customHeight="1">
      <c r="U693025" s="119"/>
    </row>
    <row r="693026" spans="21:21" ht="15" customHeight="1">
      <c r="U693026" s="119"/>
    </row>
    <row r="693027" spans="21:21" ht="15" customHeight="1">
      <c r="U693027" s="119"/>
    </row>
    <row r="693028" spans="21:21" ht="15" customHeight="1">
      <c r="U693028" s="119"/>
    </row>
    <row r="693029" spans="21:21" ht="15" customHeight="1">
      <c r="U693029" s="119"/>
    </row>
    <row r="693030" spans="21:21" ht="15" customHeight="1">
      <c r="U693030" s="119"/>
    </row>
    <row r="693031" spans="21:21" ht="15" customHeight="1">
      <c r="U693031" s="119"/>
    </row>
    <row r="693032" spans="21:21" ht="15" customHeight="1">
      <c r="U693032" s="119"/>
    </row>
    <row r="693033" spans="21:21" ht="15" customHeight="1">
      <c r="U693033" s="119"/>
    </row>
    <row r="693034" spans="21:21" ht="15" customHeight="1">
      <c r="U693034" s="119"/>
    </row>
    <row r="693035" spans="21:21" ht="15" customHeight="1">
      <c r="U693035" s="119"/>
    </row>
    <row r="693036" spans="21:21" ht="15" customHeight="1">
      <c r="U693036" s="119"/>
    </row>
    <row r="693037" spans="21:21" ht="15" customHeight="1">
      <c r="U693037" s="119"/>
    </row>
    <row r="693038" spans="21:21" ht="15" customHeight="1">
      <c r="U693038" s="119"/>
    </row>
    <row r="693039" spans="21:21" ht="15" customHeight="1">
      <c r="U693039" s="119"/>
    </row>
    <row r="693040" spans="21:21" ht="15" customHeight="1">
      <c r="U693040" s="119"/>
    </row>
    <row r="693041" spans="21:21" ht="15" customHeight="1">
      <c r="U693041" s="119"/>
    </row>
    <row r="693042" spans="21:21" ht="15" customHeight="1">
      <c r="U693042" s="119"/>
    </row>
    <row r="693043" spans="21:21" ht="15" customHeight="1">
      <c r="U693043" s="119"/>
    </row>
    <row r="693044" spans="21:21" ht="15" customHeight="1">
      <c r="U693044" s="119"/>
    </row>
    <row r="693045" spans="21:21" ht="15" customHeight="1">
      <c r="U693045" s="119"/>
    </row>
    <row r="693046" spans="21:21" ht="15" customHeight="1">
      <c r="U693046" s="119"/>
    </row>
    <row r="693047" spans="21:21" ht="15" customHeight="1">
      <c r="U693047" s="119"/>
    </row>
    <row r="693048" spans="21:21" ht="15" customHeight="1">
      <c r="U693048" s="119"/>
    </row>
    <row r="693049" spans="21:21" ht="15" customHeight="1">
      <c r="U693049" s="119"/>
    </row>
    <row r="693050" spans="21:21" ht="15" customHeight="1">
      <c r="U693050" s="119"/>
    </row>
    <row r="693051" spans="21:21" ht="15" customHeight="1">
      <c r="U693051" s="119"/>
    </row>
    <row r="693052" spans="21:21" ht="15" customHeight="1">
      <c r="U693052" s="119"/>
    </row>
    <row r="693053" spans="21:21" ht="15" customHeight="1">
      <c r="U693053" s="119"/>
    </row>
    <row r="693054" spans="21:21" ht="15" customHeight="1">
      <c r="U693054" s="119"/>
    </row>
    <row r="693055" spans="21:21" ht="15" customHeight="1">
      <c r="U693055" s="119"/>
    </row>
    <row r="693056" spans="21:21" ht="15" customHeight="1">
      <c r="U693056" s="119"/>
    </row>
    <row r="693057" spans="21:21" ht="15" customHeight="1">
      <c r="U693057" s="119"/>
    </row>
    <row r="693058" spans="21:21" ht="15" customHeight="1">
      <c r="U693058" s="119"/>
    </row>
    <row r="693059" spans="21:21" ht="15" customHeight="1">
      <c r="U693059" s="119"/>
    </row>
    <row r="693060" spans="21:21" ht="15" customHeight="1">
      <c r="U693060" s="119"/>
    </row>
    <row r="693061" spans="21:21" ht="15" customHeight="1">
      <c r="U693061" s="119"/>
    </row>
    <row r="693062" spans="21:21" ht="15" customHeight="1">
      <c r="U693062" s="119"/>
    </row>
    <row r="693063" spans="21:21" ht="15" customHeight="1">
      <c r="U693063" s="119"/>
    </row>
    <row r="693064" spans="21:21" ht="15" customHeight="1">
      <c r="U693064" s="119"/>
    </row>
    <row r="693065" spans="21:21" ht="15" customHeight="1">
      <c r="U693065" s="119"/>
    </row>
    <row r="693066" spans="21:21" ht="15" customHeight="1">
      <c r="U693066" s="119"/>
    </row>
    <row r="693067" spans="21:21" ht="15" customHeight="1">
      <c r="U693067" s="119"/>
    </row>
    <row r="693068" spans="21:21" ht="15" customHeight="1">
      <c r="U693068" s="119"/>
    </row>
    <row r="693069" spans="21:21" ht="15" customHeight="1">
      <c r="U693069" s="119"/>
    </row>
    <row r="693070" spans="21:21" ht="15" customHeight="1">
      <c r="U693070" s="119"/>
    </row>
    <row r="693071" spans="21:21" ht="15" customHeight="1">
      <c r="U693071" s="119"/>
    </row>
    <row r="693072" spans="21:21" ht="15" customHeight="1">
      <c r="U693072" s="119"/>
    </row>
    <row r="693073" spans="21:21" ht="15" customHeight="1">
      <c r="U693073" s="119"/>
    </row>
    <row r="693074" spans="21:21" ht="15" customHeight="1">
      <c r="U693074" s="119"/>
    </row>
    <row r="693075" spans="21:21" ht="15" customHeight="1">
      <c r="U693075" s="119"/>
    </row>
    <row r="693076" spans="21:21" ht="15" customHeight="1">
      <c r="U693076" s="119"/>
    </row>
    <row r="693077" spans="21:21" ht="15" customHeight="1">
      <c r="U693077" s="119"/>
    </row>
    <row r="693078" spans="21:21" ht="15" customHeight="1">
      <c r="U693078" s="119"/>
    </row>
    <row r="693079" spans="21:21" ht="15" customHeight="1">
      <c r="U693079" s="119"/>
    </row>
    <row r="693080" spans="21:21" ht="15" customHeight="1">
      <c r="U693080" s="119"/>
    </row>
    <row r="693081" spans="21:21" ht="15" customHeight="1">
      <c r="U693081" s="119"/>
    </row>
    <row r="693082" spans="21:21" ht="15" customHeight="1">
      <c r="U693082" s="119"/>
    </row>
    <row r="693083" spans="21:21" ht="15" customHeight="1">
      <c r="U693083" s="119"/>
    </row>
    <row r="693084" spans="21:21" ht="15" customHeight="1">
      <c r="U693084" s="119"/>
    </row>
    <row r="693085" spans="21:21" ht="15" customHeight="1">
      <c r="U693085" s="119"/>
    </row>
    <row r="693086" spans="21:21" ht="15" customHeight="1">
      <c r="U693086" s="119"/>
    </row>
    <row r="693087" spans="21:21" ht="15" customHeight="1">
      <c r="U693087" s="119"/>
    </row>
    <row r="693088" spans="21:21" ht="15" customHeight="1">
      <c r="U693088" s="119"/>
    </row>
    <row r="693089" spans="21:21" ht="15" customHeight="1">
      <c r="U693089" s="119"/>
    </row>
    <row r="693090" spans="21:21" ht="15" customHeight="1">
      <c r="U693090" s="119"/>
    </row>
    <row r="693091" spans="21:21" ht="15" customHeight="1">
      <c r="U693091" s="119"/>
    </row>
    <row r="693092" spans="21:21" ht="15" customHeight="1">
      <c r="U693092" s="119"/>
    </row>
    <row r="693093" spans="21:21" ht="15" customHeight="1">
      <c r="U693093" s="119"/>
    </row>
    <row r="693094" spans="21:21" ht="15" customHeight="1">
      <c r="U693094" s="119"/>
    </row>
    <row r="693095" spans="21:21" ht="15" customHeight="1">
      <c r="U693095" s="119"/>
    </row>
    <row r="693096" spans="21:21" ht="15" customHeight="1">
      <c r="U693096" s="119"/>
    </row>
    <row r="693097" spans="21:21" ht="15" customHeight="1">
      <c r="U693097" s="119"/>
    </row>
    <row r="693098" spans="21:21" ht="15" customHeight="1">
      <c r="U693098" s="119"/>
    </row>
    <row r="693099" spans="21:21" ht="15" customHeight="1">
      <c r="U693099" s="119"/>
    </row>
    <row r="693100" spans="21:21" ht="15" customHeight="1">
      <c r="U693100" s="119"/>
    </row>
    <row r="693101" spans="21:21" ht="15" customHeight="1">
      <c r="U693101" s="119"/>
    </row>
    <row r="693102" spans="21:21" ht="15" customHeight="1">
      <c r="U693102" s="119"/>
    </row>
    <row r="693103" spans="21:21" ht="15" customHeight="1">
      <c r="U693103" s="119"/>
    </row>
    <row r="693104" spans="21:21" ht="15" customHeight="1">
      <c r="U693104" s="119"/>
    </row>
    <row r="693105" spans="21:21" ht="15" customHeight="1">
      <c r="U693105" s="119"/>
    </row>
    <row r="693106" spans="21:21" ht="15" customHeight="1">
      <c r="U693106" s="119"/>
    </row>
    <row r="693107" spans="21:21" ht="15" customHeight="1">
      <c r="U693107" s="119"/>
    </row>
    <row r="693108" spans="21:21" ht="15" customHeight="1">
      <c r="U693108" s="119"/>
    </row>
    <row r="693109" spans="21:21" ht="15" customHeight="1">
      <c r="U693109" s="119"/>
    </row>
    <row r="693110" spans="21:21" ht="15" customHeight="1">
      <c r="U693110" s="119"/>
    </row>
    <row r="693111" spans="21:21" ht="15" customHeight="1">
      <c r="U693111" s="119"/>
    </row>
    <row r="693112" spans="21:21" ht="15" customHeight="1">
      <c r="U693112" s="119"/>
    </row>
    <row r="693113" spans="21:21" ht="15" customHeight="1">
      <c r="U693113" s="119"/>
    </row>
    <row r="693114" spans="21:21" ht="15" customHeight="1">
      <c r="U693114" s="119"/>
    </row>
    <row r="693115" spans="21:21" ht="15" customHeight="1">
      <c r="U693115" s="119"/>
    </row>
    <row r="693116" spans="21:21" ht="15" customHeight="1">
      <c r="U693116" s="119"/>
    </row>
    <row r="693117" spans="21:21" ht="15" customHeight="1">
      <c r="U693117" s="119"/>
    </row>
    <row r="693118" spans="21:21" ht="15" customHeight="1">
      <c r="U693118" s="119"/>
    </row>
    <row r="693119" spans="21:21" ht="15" customHeight="1">
      <c r="U693119" s="119"/>
    </row>
    <row r="693120" spans="21:21" ht="15" customHeight="1">
      <c r="U693120" s="119"/>
    </row>
    <row r="693121" spans="21:21" ht="15" customHeight="1">
      <c r="U693121" s="119"/>
    </row>
    <row r="693122" spans="21:21" ht="15" customHeight="1">
      <c r="U693122" s="119"/>
    </row>
    <row r="693123" spans="21:21" ht="15" customHeight="1">
      <c r="U693123" s="119"/>
    </row>
    <row r="693124" spans="21:21" ht="15" customHeight="1">
      <c r="U693124" s="119"/>
    </row>
    <row r="693125" spans="21:21" ht="15" customHeight="1">
      <c r="U693125" s="119"/>
    </row>
    <row r="693126" spans="21:21" ht="15" customHeight="1">
      <c r="U693126" s="119"/>
    </row>
    <row r="693127" spans="21:21" ht="15" customHeight="1">
      <c r="U693127" s="119"/>
    </row>
    <row r="693128" spans="21:21" ht="15" customHeight="1">
      <c r="U693128" s="119"/>
    </row>
    <row r="693129" spans="21:21" ht="15" customHeight="1">
      <c r="U693129" s="119"/>
    </row>
    <row r="693130" spans="21:21" ht="15" customHeight="1">
      <c r="U693130" s="119"/>
    </row>
    <row r="693131" spans="21:21" ht="15" customHeight="1">
      <c r="U693131" s="119"/>
    </row>
    <row r="693132" spans="21:21" ht="15" customHeight="1">
      <c r="U693132" s="119"/>
    </row>
    <row r="693133" spans="21:21" ht="15" customHeight="1">
      <c r="U693133" s="119"/>
    </row>
    <row r="693134" spans="21:21" ht="15" customHeight="1">
      <c r="U693134" s="119"/>
    </row>
    <row r="693135" spans="21:21" ht="15" customHeight="1">
      <c r="U693135" s="119"/>
    </row>
    <row r="693136" spans="21:21" ht="15" customHeight="1">
      <c r="U693136" s="119"/>
    </row>
    <row r="693137" spans="21:21" ht="15" customHeight="1">
      <c r="U693137" s="119"/>
    </row>
    <row r="693138" spans="21:21" ht="15" customHeight="1">
      <c r="U693138" s="119"/>
    </row>
    <row r="693139" spans="21:21" ht="15" customHeight="1">
      <c r="U693139" s="119"/>
    </row>
    <row r="693140" spans="21:21" ht="15" customHeight="1">
      <c r="U693140" s="119"/>
    </row>
    <row r="693141" spans="21:21" ht="15" customHeight="1">
      <c r="U693141" s="119"/>
    </row>
    <row r="693142" spans="21:21" ht="15" customHeight="1">
      <c r="U693142" s="119"/>
    </row>
    <row r="693143" spans="21:21" ht="15" customHeight="1">
      <c r="U693143" s="119"/>
    </row>
    <row r="693144" spans="21:21" ht="15" customHeight="1">
      <c r="U693144" s="119"/>
    </row>
    <row r="693145" spans="21:21" ht="15" customHeight="1">
      <c r="U693145" s="119"/>
    </row>
    <row r="693146" spans="21:21" ht="15" customHeight="1">
      <c r="U693146" s="119"/>
    </row>
    <row r="693147" spans="21:21" ht="15" customHeight="1">
      <c r="U693147" s="119"/>
    </row>
    <row r="693148" spans="21:21" ht="15" customHeight="1">
      <c r="U693148" s="119"/>
    </row>
    <row r="693149" spans="21:21" ht="15" customHeight="1">
      <c r="U693149" s="119"/>
    </row>
    <row r="693150" spans="21:21" ht="15" customHeight="1">
      <c r="U693150" s="119"/>
    </row>
    <row r="693151" spans="21:21" ht="15" customHeight="1">
      <c r="U693151" s="119"/>
    </row>
    <row r="693152" spans="21:21" ht="15" customHeight="1">
      <c r="U693152" s="119"/>
    </row>
    <row r="693153" spans="21:21" ht="15" customHeight="1">
      <c r="U693153" s="119"/>
    </row>
    <row r="693154" spans="21:21" ht="15" customHeight="1">
      <c r="U693154" s="119"/>
    </row>
    <row r="693155" spans="21:21" ht="15" customHeight="1">
      <c r="U693155" s="119"/>
    </row>
    <row r="693156" spans="21:21" ht="15" customHeight="1">
      <c r="U693156" s="119"/>
    </row>
    <row r="693157" spans="21:21" ht="15" customHeight="1">
      <c r="U693157" s="119"/>
    </row>
    <row r="693158" spans="21:21" ht="15" customHeight="1">
      <c r="U693158" s="119"/>
    </row>
    <row r="693159" spans="21:21" ht="15" customHeight="1">
      <c r="U693159" s="119"/>
    </row>
    <row r="693160" spans="21:21" ht="15" customHeight="1">
      <c r="U693160" s="119"/>
    </row>
    <row r="693161" spans="21:21" ht="15" customHeight="1">
      <c r="U693161" s="119"/>
    </row>
    <row r="693162" spans="21:21" ht="15" customHeight="1">
      <c r="U693162" s="119"/>
    </row>
    <row r="693163" spans="21:21" ht="15" customHeight="1">
      <c r="U693163" s="119"/>
    </row>
    <row r="693164" spans="21:21" ht="15" customHeight="1">
      <c r="U693164" s="119"/>
    </row>
    <row r="693165" spans="21:21" ht="15" customHeight="1">
      <c r="U693165" s="119"/>
    </row>
    <row r="693166" spans="21:21" ht="15" customHeight="1">
      <c r="U693166" s="119"/>
    </row>
    <row r="693167" spans="21:21" ht="15" customHeight="1">
      <c r="U693167" s="119"/>
    </row>
    <row r="693168" spans="21:21" ht="15" customHeight="1">
      <c r="U693168" s="119"/>
    </row>
    <row r="693169" spans="21:21" ht="15" customHeight="1">
      <c r="U693169" s="119"/>
    </row>
    <row r="693170" spans="21:21" ht="15" customHeight="1">
      <c r="U693170" s="119"/>
    </row>
    <row r="693171" spans="21:21" ht="15" customHeight="1">
      <c r="U693171" s="119"/>
    </row>
    <row r="693172" spans="21:21" ht="15" customHeight="1">
      <c r="U693172" s="119"/>
    </row>
    <row r="693173" spans="21:21" ht="15" customHeight="1">
      <c r="U693173" s="119"/>
    </row>
    <row r="693174" spans="21:21" ht="15" customHeight="1">
      <c r="U693174" s="119"/>
    </row>
    <row r="693175" spans="21:21" ht="15" customHeight="1">
      <c r="U693175" s="119"/>
    </row>
    <row r="693176" spans="21:21" ht="15" customHeight="1">
      <c r="U693176" s="119"/>
    </row>
    <row r="693177" spans="21:21" ht="15" customHeight="1">
      <c r="U693177" s="119"/>
    </row>
    <row r="693178" spans="21:21" ht="15" customHeight="1">
      <c r="U693178" s="119"/>
    </row>
    <row r="693179" spans="21:21" ht="15" customHeight="1">
      <c r="U693179" s="119"/>
    </row>
    <row r="693180" spans="21:21" ht="15" customHeight="1">
      <c r="U693180" s="119"/>
    </row>
    <row r="693181" spans="21:21" ht="15" customHeight="1">
      <c r="U693181" s="119"/>
    </row>
    <row r="693182" spans="21:21" ht="15" customHeight="1">
      <c r="U693182" s="119"/>
    </row>
    <row r="693183" spans="21:21" ht="15" customHeight="1">
      <c r="U693183" s="119"/>
    </row>
    <row r="693184" spans="21:21" ht="15" customHeight="1">
      <c r="U693184" s="119"/>
    </row>
    <row r="693185" spans="21:21" ht="15" customHeight="1">
      <c r="U693185" s="119"/>
    </row>
    <row r="693186" spans="21:21" ht="15" customHeight="1">
      <c r="U693186" s="119"/>
    </row>
    <row r="693187" spans="21:21" ht="15" customHeight="1">
      <c r="U693187" s="119"/>
    </row>
    <row r="693188" spans="21:21" ht="15" customHeight="1">
      <c r="U693188" s="119"/>
    </row>
    <row r="693189" spans="21:21" ht="15" customHeight="1">
      <c r="U693189" s="119"/>
    </row>
    <row r="693190" spans="21:21" ht="15" customHeight="1">
      <c r="U693190" s="119"/>
    </row>
    <row r="693191" spans="21:21" ht="15" customHeight="1">
      <c r="U693191" s="119"/>
    </row>
    <row r="693192" spans="21:21" ht="15" customHeight="1">
      <c r="U693192" s="119"/>
    </row>
    <row r="693193" spans="21:21" ht="15" customHeight="1">
      <c r="U693193" s="119"/>
    </row>
    <row r="693194" spans="21:21" ht="15" customHeight="1">
      <c r="U693194" s="119"/>
    </row>
    <row r="693195" spans="21:21" ht="15" customHeight="1">
      <c r="U693195" s="119"/>
    </row>
    <row r="693196" spans="21:21" ht="15" customHeight="1">
      <c r="U693196" s="119"/>
    </row>
    <row r="693197" spans="21:21" ht="15" customHeight="1">
      <c r="U693197" s="119"/>
    </row>
    <row r="693198" spans="21:21" ht="15" customHeight="1">
      <c r="U693198" s="119"/>
    </row>
    <row r="693199" spans="21:21" ht="15" customHeight="1">
      <c r="U693199" s="119"/>
    </row>
    <row r="693200" spans="21:21" ht="15" customHeight="1">
      <c r="U693200" s="119"/>
    </row>
    <row r="693201" spans="21:21" ht="15" customHeight="1">
      <c r="U693201" s="119"/>
    </row>
    <row r="693202" spans="21:21" ht="15" customHeight="1">
      <c r="U693202" s="119"/>
    </row>
    <row r="693203" spans="21:21" ht="15" customHeight="1">
      <c r="U693203" s="119"/>
    </row>
    <row r="693204" spans="21:21" ht="15" customHeight="1">
      <c r="U693204" s="119"/>
    </row>
    <row r="693205" spans="21:21" ht="15" customHeight="1">
      <c r="U693205" s="119"/>
    </row>
    <row r="693206" spans="21:21" ht="15" customHeight="1">
      <c r="U693206" s="119"/>
    </row>
    <row r="693207" spans="21:21" ht="15" customHeight="1">
      <c r="U693207" s="119"/>
    </row>
    <row r="693208" spans="21:21" ht="15" customHeight="1">
      <c r="U693208" s="119"/>
    </row>
    <row r="693209" spans="21:21" ht="15" customHeight="1">
      <c r="U693209" s="119"/>
    </row>
    <row r="693210" spans="21:21" ht="15" customHeight="1">
      <c r="U693210" s="119"/>
    </row>
    <row r="693211" spans="21:21" ht="15" customHeight="1">
      <c r="U693211" s="119"/>
    </row>
    <row r="693212" spans="21:21" ht="15" customHeight="1">
      <c r="U693212" s="119"/>
    </row>
    <row r="693213" spans="21:21" ht="15" customHeight="1">
      <c r="U693213" s="119"/>
    </row>
    <row r="693214" spans="21:21" ht="15" customHeight="1">
      <c r="U693214" s="119"/>
    </row>
    <row r="693215" spans="21:21" ht="15" customHeight="1">
      <c r="U693215" s="119"/>
    </row>
    <row r="693216" spans="21:21" ht="15" customHeight="1">
      <c r="U693216" s="119"/>
    </row>
    <row r="693217" spans="21:21" ht="15" customHeight="1">
      <c r="U693217" s="119"/>
    </row>
    <row r="693218" spans="21:21" ht="15" customHeight="1">
      <c r="U693218" s="119"/>
    </row>
    <row r="693219" spans="21:21" ht="15" customHeight="1">
      <c r="U693219" s="119"/>
    </row>
    <row r="693220" spans="21:21" ht="15" customHeight="1">
      <c r="U693220" s="119"/>
    </row>
    <row r="693221" spans="21:21" ht="15" customHeight="1">
      <c r="U693221" s="119"/>
    </row>
    <row r="693222" spans="21:21" ht="15" customHeight="1">
      <c r="U693222" s="119"/>
    </row>
    <row r="693223" spans="21:21" ht="15" customHeight="1">
      <c r="U693223" s="119"/>
    </row>
    <row r="693224" spans="21:21" ht="15" customHeight="1">
      <c r="U693224" s="119"/>
    </row>
    <row r="693225" spans="21:21" ht="15" customHeight="1">
      <c r="U693225" s="119"/>
    </row>
    <row r="693226" spans="21:21" ht="15" customHeight="1">
      <c r="U693226" s="119"/>
    </row>
    <row r="693227" spans="21:21" ht="15" customHeight="1">
      <c r="U693227" s="119"/>
    </row>
    <row r="693228" spans="21:21" ht="15" customHeight="1">
      <c r="U693228" s="119"/>
    </row>
    <row r="693229" spans="21:21" ht="15" customHeight="1">
      <c r="U693229" s="119"/>
    </row>
    <row r="693230" spans="21:21" ht="15" customHeight="1">
      <c r="U693230" s="119"/>
    </row>
    <row r="693231" spans="21:21" ht="15" customHeight="1">
      <c r="U693231" s="119"/>
    </row>
    <row r="693232" spans="21:21" ht="15" customHeight="1">
      <c r="U693232" s="119"/>
    </row>
    <row r="693233" spans="21:21" ht="15" customHeight="1">
      <c r="U693233" s="119"/>
    </row>
    <row r="693234" spans="21:21" ht="15" customHeight="1">
      <c r="U693234" s="119"/>
    </row>
    <row r="693235" spans="21:21" ht="15" customHeight="1">
      <c r="U693235" s="119"/>
    </row>
    <row r="693236" spans="21:21" ht="15" customHeight="1">
      <c r="U693236" s="119"/>
    </row>
    <row r="693237" spans="21:21" ht="15" customHeight="1">
      <c r="U693237" s="119"/>
    </row>
    <row r="693238" spans="21:21" ht="15" customHeight="1">
      <c r="U693238" s="119"/>
    </row>
    <row r="693239" spans="21:21" ht="15" customHeight="1">
      <c r="U693239" s="119"/>
    </row>
    <row r="693240" spans="21:21" ht="15" customHeight="1">
      <c r="U693240" s="119"/>
    </row>
    <row r="693241" spans="21:21" ht="15" customHeight="1">
      <c r="U693241" s="119"/>
    </row>
    <row r="693242" spans="21:21" ht="15" customHeight="1">
      <c r="U693242" s="119"/>
    </row>
    <row r="693243" spans="21:21" ht="15" customHeight="1">
      <c r="U693243" s="119"/>
    </row>
    <row r="693244" spans="21:21" ht="15" customHeight="1">
      <c r="U693244" s="119"/>
    </row>
    <row r="693245" spans="21:21" ht="15" customHeight="1">
      <c r="U693245" s="119"/>
    </row>
    <row r="693246" spans="21:21" ht="15" customHeight="1">
      <c r="U693246" s="119"/>
    </row>
    <row r="693247" spans="21:21" ht="15" customHeight="1">
      <c r="U693247" s="119"/>
    </row>
    <row r="693248" spans="21:21" ht="15" customHeight="1">
      <c r="U693248" s="119"/>
    </row>
    <row r="693249" spans="21:21" ht="15" customHeight="1">
      <c r="U693249" s="119"/>
    </row>
    <row r="693250" spans="21:21" ht="15" customHeight="1">
      <c r="U693250" s="119"/>
    </row>
    <row r="693251" spans="21:21" ht="15" customHeight="1">
      <c r="U693251" s="119"/>
    </row>
    <row r="693252" spans="21:21" ht="15" customHeight="1">
      <c r="U693252" s="119"/>
    </row>
    <row r="693253" spans="21:21" ht="15" customHeight="1">
      <c r="U693253" s="119"/>
    </row>
    <row r="693254" spans="21:21" ht="15" customHeight="1">
      <c r="U693254" s="119"/>
    </row>
    <row r="693255" spans="21:21" ht="15" customHeight="1">
      <c r="U693255" s="119"/>
    </row>
    <row r="693256" spans="21:21" ht="15" customHeight="1">
      <c r="U693256" s="119"/>
    </row>
    <row r="693257" spans="21:21" ht="15" customHeight="1">
      <c r="U693257" s="119"/>
    </row>
    <row r="693258" spans="21:21" ht="15" customHeight="1">
      <c r="U693258" s="119"/>
    </row>
    <row r="693259" spans="21:21" ht="15" customHeight="1">
      <c r="U693259" s="119"/>
    </row>
    <row r="693260" spans="21:21" ht="15" customHeight="1">
      <c r="U693260" s="119"/>
    </row>
    <row r="693261" spans="21:21" ht="15" customHeight="1">
      <c r="U693261" s="119"/>
    </row>
    <row r="693262" spans="21:21" ht="15" customHeight="1">
      <c r="U693262" s="119"/>
    </row>
    <row r="693263" spans="21:21" ht="15" customHeight="1">
      <c r="U693263" s="119"/>
    </row>
    <row r="693264" spans="21:21" ht="15" customHeight="1">
      <c r="U693264" s="119"/>
    </row>
    <row r="693265" spans="21:21" ht="15" customHeight="1">
      <c r="U693265" s="119"/>
    </row>
    <row r="693266" spans="21:21" ht="15" customHeight="1">
      <c r="U693266" s="119"/>
    </row>
    <row r="693267" spans="21:21" ht="15" customHeight="1">
      <c r="U693267" s="119"/>
    </row>
    <row r="693268" spans="21:21" ht="15" customHeight="1">
      <c r="U693268" s="119"/>
    </row>
    <row r="693269" spans="21:21" ht="15" customHeight="1">
      <c r="U693269" s="119"/>
    </row>
    <row r="693270" spans="21:21" ht="15" customHeight="1">
      <c r="U693270" s="119"/>
    </row>
    <row r="693271" spans="21:21" ht="15" customHeight="1">
      <c r="U693271" s="119"/>
    </row>
    <row r="693272" spans="21:21" ht="15" customHeight="1">
      <c r="U693272" s="119"/>
    </row>
    <row r="693273" spans="21:21" ht="15" customHeight="1">
      <c r="U693273" s="119"/>
    </row>
    <row r="693274" spans="21:21" ht="15" customHeight="1">
      <c r="U693274" s="119"/>
    </row>
    <row r="693275" spans="21:21" ht="15" customHeight="1">
      <c r="U693275" s="119"/>
    </row>
    <row r="693276" spans="21:21" ht="15" customHeight="1">
      <c r="U693276" s="119"/>
    </row>
    <row r="693277" spans="21:21" ht="15" customHeight="1">
      <c r="U693277" s="119"/>
    </row>
    <row r="693278" spans="21:21" ht="15" customHeight="1">
      <c r="U693278" s="119"/>
    </row>
    <row r="693279" spans="21:21" ht="15" customHeight="1">
      <c r="U693279" s="119"/>
    </row>
    <row r="693280" spans="21:21" ht="15" customHeight="1">
      <c r="U693280" s="119"/>
    </row>
    <row r="693281" spans="21:21" ht="15" customHeight="1">
      <c r="U693281" s="119"/>
    </row>
    <row r="693282" spans="21:21" ht="15" customHeight="1">
      <c r="U693282" s="119"/>
    </row>
    <row r="693283" spans="21:21" ht="15" customHeight="1">
      <c r="U693283" s="119"/>
    </row>
    <row r="693284" spans="21:21" ht="15" customHeight="1">
      <c r="U693284" s="119"/>
    </row>
    <row r="693285" spans="21:21" ht="15" customHeight="1">
      <c r="U693285" s="119"/>
    </row>
    <row r="693286" spans="21:21" ht="15" customHeight="1">
      <c r="U693286" s="119"/>
    </row>
    <row r="693287" spans="21:21" ht="15" customHeight="1">
      <c r="U693287" s="119"/>
    </row>
    <row r="693288" spans="21:21" ht="15" customHeight="1">
      <c r="U693288" s="119"/>
    </row>
    <row r="693289" spans="21:21" ht="15" customHeight="1">
      <c r="U693289" s="119"/>
    </row>
    <row r="693290" spans="21:21" ht="15" customHeight="1">
      <c r="U693290" s="119"/>
    </row>
    <row r="693291" spans="21:21" ht="15" customHeight="1">
      <c r="U693291" s="119"/>
    </row>
    <row r="693292" spans="21:21" ht="15" customHeight="1">
      <c r="U693292" s="119"/>
    </row>
    <row r="693293" spans="21:21" ht="15" customHeight="1">
      <c r="U693293" s="119"/>
    </row>
    <row r="693294" spans="21:21" ht="15" customHeight="1">
      <c r="U693294" s="119"/>
    </row>
    <row r="693295" spans="21:21" ht="15" customHeight="1">
      <c r="U693295" s="119"/>
    </row>
    <row r="693296" spans="21:21" ht="15" customHeight="1">
      <c r="U693296" s="119"/>
    </row>
    <row r="693297" spans="21:21" ht="15" customHeight="1">
      <c r="U693297" s="119"/>
    </row>
    <row r="693298" spans="21:21" ht="15" customHeight="1">
      <c r="U693298" s="119"/>
    </row>
    <row r="693299" spans="21:21" ht="15" customHeight="1">
      <c r="U693299" s="119"/>
    </row>
    <row r="693300" spans="21:21" ht="15" customHeight="1">
      <c r="U693300" s="119"/>
    </row>
    <row r="693301" spans="21:21" ht="15" customHeight="1">
      <c r="U693301" s="119"/>
    </row>
    <row r="693302" spans="21:21" ht="15" customHeight="1">
      <c r="U693302" s="119"/>
    </row>
    <row r="693303" spans="21:21" ht="15" customHeight="1">
      <c r="U693303" s="119"/>
    </row>
    <row r="693304" spans="21:21" ht="15" customHeight="1">
      <c r="U693304" s="119"/>
    </row>
    <row r="693305" spans="21:21" ht="15" customHeight="1">
      <c r="U693305" s="119"/>
    </row>
    <row r="693306" spans="21:21" ht="15" customHeight="1">
      <c r="U693306" s="119"/>
    </row>
    <row r="693307" spans="21:21" ht="15" customHeight="1">
      <c r="U693307" s="119"/>
    </row>
    <row r="693308" spans="21:21" ht="15" customHeight="1">
      <c r="U693308" s="119"/>
    </row>
    <row r="693309" spans="21:21" ht="15" customHeight="1">
      <c r="U693309" s="119"/>
    </row>
    <row r="693310" spans="21:21" ht="15" customHeight="1">
      <c r="U693310" s="119"/>
    </row>
    <row r="693311" spans="21:21" ht="15" customHeight="1">
      <c r="U693311" s="119"/>
    </row>
    <row r="693312" spans="21:21" ht="15" customHeight="1">
      <c r="U693312" s="119"/>
    </row>
    <row r="693313" spans="21:21" ht="15" customHeight="1">
      <c r="U693313" s="119"/>
    </row>
    <row r="693314" spans="21:21" ht="15" customHeight="1">
      <c r="U693314" s="119"/>
    </row>
    <row r="693315" spans="21:21" ht="15" customHeight="1">
      <c r="U693315" s="119"/>
    </row>
    <row r="693316" spans="21:21" ht="15" customHeight="1">
      <c r="U693316" s="119"/>
    </row>
    <row r="693317" spans="21:21" ht="15" customHeight="1">
      <c r="U693317" s="119"/>
    </row>
    <row r="693318" spans="21:21" ht="15" customHeight="1">
      <c r="U693318" s="119"/>
    </row>
    <row r="693319" spans="21:21" ht="15" customHeight="1">
      <c r="U693319" s="119"/>
    </row>
    <row r="693320" spans="21:21" ht="15" customHeight="1">
      <c r="U693320" s="119"/>
    </row>
    <row r="693321" spans="21:21" ht="15" customHeight="1">
      <c r="U693321" s="119"/>
    </row>
    <row r="693322" spans="21:21" ht="15" customHeight="1">
      <c r="U693322" s="119"/>
    </row>
    <row r="693323" spans="21:21" ht="15" customHeight="1">
      <c r="U693323" s="119"/>
    </row>
    <row r="693324" spans="21:21" ht="15" customHeight="1">
      <c r="U693324" s="119"/>
    </row>
    <row r="693325" spans="21:21" ht="15" customHeight="1">
      <c r="U693325" s="119"/>
    </row>
    <row r="693326" spans="21:21" ht="15" customHeight="1">
      <c r="U693326" s="119"/>
    </row>
    <row r="693327" spans="21:21" ht="15" customHeight="1">
      <c r="U693327" s="119"/>
    </row>
    <row r="693328" spans="21:21" ht="15" customHeight="1">
      <c r="U693328" s="119"/>
    </row>
    <row r="693329" spans="21:21" ht="15" customHeight="1">
      <c r="U693329" s="119"/>
    </row>
    <row r="693330" spans="21:21" ht="15" customHeight="1">
      <c r="U693330" s="119"/>
    </row>
    <row r="693331" spans="21:21" ht="15" customHeight="1">
      <c r="U693331" s="119"/>
    </row>
    <row r="693332" spans="21:21" ht="15" customHeight="1">
      <c r="U693332" s="119"/>
    </row>
    <row r="693333" spans="21:21" ht="15" customHeight="1">
      <c r="U693333" s="119"/>
    </row>
    <row r="693334" spans="21:21" ht="15" customHeight="1">
      <c r="U693334" s="119"/>
    </row>
    <row r="693335" spans="21:21" ht="15" customHeight="1">
      <c r="U693335" s="119"/>
    </row>
    <row r="693336" spans="21:21" ht="15" customHeight="1">
      <c r="U693336" s="119"/>
    </row>
    <row r="693337" spans="21:21" ht="15" customHeight="1">
      <c r="U693337" s="119"/>
    </row>
    <row r="693338" spans="21:21" ht="15" customHeight="1">
      <c r="U693338" s="119"/>
    </row>
    <row r="693339" spans="21:21" ht="15" customHeight="1">
      <c r="U693339" s="119"/>
    </row>
    <row r="693340" spans="21:21" ht="15" customHeight="1">
      <c r="U693340" s="119"/>
    </row>
    <row r="693341" spans="21:21" ht="15" customHeight="1">
      <c r="U693341" s="119"/>
    </row>
    <row r="693342" spans="21:21" ht="15" customHeight="1">
      <c r="U693342" s="119"/>
    </row>
    <row r="693343" spans="21:21" ht="15" customHeight="1">
      <c r="U693343" s="119"/>
    </row>
    <row r="693344" spans="21:21" ht="15" customHeight="1">
      <c r="U693344" s="119"/>
    </row>
    <row r="693345" spans="21:21" ht="15" customHeight="1">
      <c r="U693345" s="119"/>
    </row>
    <row r="693346" spans="21:21" ht="15" customHeight="1">
      <c r="U693346" s="119"/>
    </row>
    <row r="693347" spans="21:21" ht="15" customHeight="1">
      <c r="U693347" s="119"/>
    </row>
    <row r="693348" spans="21:21" ht="15" customHeight="1">
      <c r="U693348" s="119"/>
    </row>
    <row r="693349" spans="21:21" ht="15" customHeight="1">
      <c r="U693349" s="119"/>
    </row>
    <row r="693350" spans="21:21" ht="15" customHeight="1">
      <c r="U693350" s="119"/>
    </row>
    <row r="693351" spans="21:21" ht="15" customHeight="1">
      <c r="U693351" s="119"/>
    </row>
    <row r="693352" spans="21:21" ht="15" customHeight="1">
      <c r="U693352" s="119"/>
    </row>
    <row r="693353" spans="21:21" ht="15" customHeight="1">
      <c r="U693353" s="119"/>
    </row>
    <row r="693354" spans="21:21" ht="15" customHeight="1">
      <c r="U693354" s="119"/>
    </row>
    <row r="693355" spans="21:21" ht="15" customHeight="1">
      <c r="U693355" s="119"/>
    </row>
    <row r="693356" spans="21:21" ht="15" customHeight="1">
      <c r="U693356" s="119"/>
    </row>
    <row r="693357" spans="21:21" ht="15" customHeight="1">
      <c r="U693357" s="119"/>
    </row>
    <row r="693358" spans="21:21" ht="15" customHeight="1">
      <c r="U693358" s="119"/>
    </row>
    <row r="693359" spans="21:21" ht="15" customHeight="1">
      <c r="U693359" s="119"/>
    </row>
    <row r="693360" spans="21:21" ht="15" customHeight="1">
      <c r="U693360" s="119"/>
    </row>
    <row r="693361" spans="21:21" ht="15" customHeight="1">
      <c r="U693361" s="119"/>
    </row>
    <row r="693362" spans="21:21" ht="15" customHeight="1">
      <c r="U693362" s="119"/>
    </row>
    <row r="693363" spans="21:21" ht="15" customHeight="1">
      <c r="U693363" s="119"/>
    </row>
    <row r="693364" spans="21:21" ht="15" customHeight="1">
      <c r="U693364" s="119"/>
    </row>
    <row r="693365" spans="21:21" ht="15" customHeight="1">
      <c r="U693365" s="119"/>
    </row>
    <row r="693366" spans="21:21" ht="15" customHeight="1">
      <c r="U693366" s="119"/>
    </row>
    <row r="693367" spans="21:21" ht="15" customHeight="1">
      <c r="U693367" s="119"/>
    </row>
    <row r="693368" spans="21:21" ht="15" customHeight="1">
      <c r="U693368" s="119"/>
    </row>
    <row r="693369" spans="21:21" ht="15" customHeight="1">
      <c r="U693369" s="119"/>
    </row>
    <row r="693370" spans="21:21" ht="15" customHeight="1">
      <c r="U693370" s="119"/>
    </row>
    <row r="693371" spans="21:21" ht="15" customHeight="1">
      <c r="U693371" s="119"/>
    </row>
    <row r="693372" spans="21:21" ht="15" customHeight="1">
      <c r="U693372" s="119"/>
    </row>
    <row r="693373" spans="21:21" ht="15" customHeight="1">
      <c r="U693373" s="119"/>
    </row>
    <row r="693374" spans="21:21" ht="15" customHeight="1">
      <c r="U693374" s="119"/>
    </row>
    <row r="693375" spans="21:21" ht="15" customHeight="1">
      <c r="U693375" s="119"/>
    </row>
    <row r="693376" spans="21:21" ht="15" customHeight="1">
      <c r="U693376" s="119"/>
    </row>
    <row r="693377" spans="21:21" ht="15" customHeight="1">
      <c r="U693377" s="119"/>
    </row>
    <row r="693378" spans="21:21" ht="15" customHeight="1">
      <c r="U693378" s="119"/>
    </row>
    <row r="693379" spans="21:21" ht="15" customHeight="1">
      <c r="U693379" s="119"/>
    </row>
    <row r="693380" spans="21:21" ht="15" customHeight="1">
      <c r="U693380" s="119"/>
    </row>
    <row r="693381" spans="21:21" ht="15" customHeight="1">
      <c r="U693381" s="119"/>
    </row>
    <row r="693382" spans="21:21" ht="15" customHeight="1">
      <c r="U693382" s="119"/>
    </row>
    <row r="693383" spans="21:21" ht="15" customHeight="1">
      <c r="U693383" s="119"/>
    </row>
    <row r="693384" spans="21:21" ht="15" customHeight="1">
      <c r="U693384" s="119"/>
    </row>
    <row r="693385" spans="21:21" ht="15" customHeight="1">
      <c r="U693385" s="119"/>
    </row>
    <row r="693386" spans="21:21" ht="15" customHeight="1">
      <c r="U693386" s="119"/>
    </row>
    <row r="693387" spans="21:21" ht="15" customHeight="1">
      <c r="U693387" s="119"/>
    </row>
    <row r="693388" spans="21:21" ht="15" customHeight="1">
      <c r="U693388" s="119"/>
    </row>
    <row r="693389" spans="21:21" ht="15" customHeight="1">
      <c r="U693389" s="119"/>
    </row>
    <row r="693390" spans="21:21" ht="15" customHeight="1">
      <c r="U693390" s="119"/>
    </row>
    <row r="693391" spans="21:21" ht="15" customHeight="1">
      <c r="U693391" s="119"/>
    </row>
    <row r="693392" spans="21:21" ht="15" customHeight="1">
      <c r="U693392" s="119"/>
    </row>
    <row r="693393" spans="21:21" ht="15" customHeight="1">
      <c r="U693393" s="119"/>
    </row>
    <row r="693394" spans="21:21" ht="15" customHeight="1">
      <c r="U693394" s="119"/>
    </row>
    <row r="693395" spans="21:21" ht="15" customHeight="1">
      <c r="U693395" s="119"/>
    </row>
    <row r="693396" spans="21:21" ht="15" customHeight="1">
      <c r="U693396" s="119"/>
    </row>
    <row r="693397" spans="21:21" ht="15" customHeight="1">
      <c r="U693397" s="119"/>
    </row>
    <row r="693398" spans="21:21" ht="15" customHeight="1">
      <c r="U693398" s="119"/>
    </row>
    <row r="693399" spans="21:21" ht="15" customHeight="1">
      <c r="U693399" s="119"/>
    </row>
    <row r="693400" spans="21:21" ht="15" customHeight="1">
      <c r="U693400" s="119"/>
    </row>
    <row r="693401" spans="21:21" ht="15" customHeight="1">
      <c r="U693401" s="119"/>
    </row>
    <row r="693402" spans="21:21" ht="15" customHeight="1">
      <c r="U693402" s="119"/>
    </row>
    <row r="693403" spans="21:21" ht="15" customHeight="1">
      <c r="U693403" s="119"/>
    </row>
    <row r="693404" spans="21:21" ht="15" customHeight="1">
      <c r="U693404" s="119"/>
    </row>
    <row r="693405" spans="21:21" ht="15" customHeight="1">
      <c r="U693405" s="119"/>
    </row>
    <row r="693406" spans="21:21" ht="15" customHeight="1">
      <c r="U693406" s="119"/>
    </row>
    <row r="693407" spans="21:21" ht="15" customHeight="1">
      <c r="U693407" s="119"/>
    </row>
    <row r="693408" spans="21:21" ht="15" customHeight="1">
      <c r="U693408" s="119"/>
    </row>
    <row r="693409" spans="21:21" ht="15" customHeight="1">
      <c r="U693409" s="119"/>
    </row>
    <row r="693410" spans="21:21" ht="15" customHeight="1">
      <c r="U693410" s="119"/>
    </row>
    <row r="693411" spans="21:21" ht="15" customHeight="1">
      <c r="U693411" s="119"/>
    </row>
    <row r="693412" spans="21:21" ht="15" customHeight="1">
      <c r="U693412" s="119"/>
    </row>
    <row r="693413" spans="21:21" ht="15" customHeight="1">
      <c r="U693413" s="119"/>
    </row>
    <row r="693414" spans="21:21" ht="15" customHeight="1">
      <c r="U693414" s="119"/>
    </row>
    <row r="693415" spans="21:21" ht="15" customHeight="1">
      <c r="U693415" s="119"/>
    </row>
    <row r="693416" spans="21:21" ht="15" customHeight="1">
      <c r="U693416" s="119"/>
    </row>
    <row r="693417" spans="21:21" ht="15" customHeight="1">
      <c r="U693417" s="119"/>
    </row>
    <row r="693418" spans="21:21" ht="15" customHeight="1">
      <c r="U693418" s="119"/>
    </row>
    <row r="693419" spans="21:21" ht="15" customHeight="1">
      <c r="U693419" s="119"/>
    </row>
    <row r="693420" spans="21:21" ht="15" customHeight="1">
      <c r="U693420" s="119"/>
    </row>
    <row r="693421" spans="21:21" ht="15" customHeight="1">
      <c r="U693421" s="119"/>
    </row>
    <row r="693422" spans="21:21" ht="15" customHeight="1">
      <c r="U693422" s="119"/>
    </row>
    <row r="693423" spans="21:21" ht="15" customHeight="1">
      <c r="U693423" s="119"/>
    </row>
    <row r="693424" spans="21:21" ht="15" customHeight="1">
      <c r="U693424" s="119"/>
    </row>
    <row r="693425" spans="21:21" ht="15" customHeight="1">
      <c r="U693425" s="119"/>
    </row>
    <row r="693426" spans="21:21" ht="15" customHeight="1">
      <c r="U693426" s="119"/>
    </row>
    <row r="693427" spans="21:21" ht="15" customHeight="1">
      <c r="U693427" s="119"/>
    </row>
    <row r="693428" spans="21:21" ht="15" customHeight="1">
      <c r="U693428" s="119"/>
    </row>
    <row r="693429" spans="21:21" ht="15" customHeight="1">
      <c r="U693429" s="119"/>
    </row>
    <row r="693430" spans="21:21" ht="15" customHeight="1">
      <c r="U693430" s="119"/>
    </row>
    <row r="693431" spans="21:21" ht="15" customHeight="1">
      <c r="U693431" s="119"/>
    </row>
    <row r="693432" spans="21:21" ht="15" customHeight="1">
      <c r="U693432" s="119"/>
    </row>
    <row r="693433" spans="21:21" ht="15" customHeight="1">
      <c r="U693433" s="119"/>
    </row>
    <row r="693434" spans="21:21" ht="15" customHeight="1">
      <c r="U693434" s="119"/>
    </row>
    <row r="693435" spans="21:21" ht="15" customHeight="1">
      <c r="U693435" s="119"/>
    </row>
    <row r="693436" spans="21:21" ht="15" customHeight="1">
      <c r="U693436" s="119"/>
    </row>
    <row r="693437" spans="21:21" ht="15" customHeight="1">
      <c r="U693437" s="119"/>
    </row>
    <row r="693438" spans="21:21" ht="15" customHeight="1">
      <c r="U693438" s="119"/>
    </row>
    <row r="693439" spans="21:21" ht="15" customHeight="1">
      <c r="U693439" s="119"/>
    </row>
    <row r="693440" spans="21:21" ht="15" customHeight="1">
      <c r="U693440" s="119"/>
    </row>
    <row r="693441" spans="21:21" ht="15" customHeight="1">
      <c r="U693441" s="119"/>
    </row>
    <row r="693442" spans="21:21" ht="15" customHeight="1">
      <c r="U693442" s="119"/>
    </row>
    <row r="693443" spans="21:21" ht="15" customHeight="1">
      <c r="U693443" s="119"/>
    </row>
    <row r="693444" spans="21:21" ht="15" customHeight="1">
      <c r="U693444" s="119"/>
    </row>
    <row r="693445" spans="21:21" ht="15" customHeight="1">
      <c r="U693445" s="119"/>
    </row>
    <row r="693446" spans="21:21" ht="15" customHeight="1">
      <c r="U693446" s="119"/>
    </row>
    <row r="693447" spans="21:21" ht="15" customHeight="1">
      <c r="U693447" s="119"/>
    </row>
    <row r="693448" spans="21:21" ht="15" customHeight="1">
      <c r="U693448" s="119"/>
    </row>
    <row r="693449" spans="21:21" ht="15" customHeight="1">
      <c r="U693449" s="119"/>
    </row>
    <row r="693450" spans="21:21" ht="15" customHeight="1">
      <c r="U693450" s="119"/>
    </row>
    <row r="693451" spans="21:21" ht="15" customHeight="1">
      <c r="U693451" s="119"/>
    </row>
    <row r="693452" spans="21:21" ht="15" customHeight="1">
      <c r="U693452" s="119"/>
    </row>
    <row r="693453" spans="21:21" ht="15" customHeight="1">
      <c r="U693453" s="119"/>
    </row>
    <row r="693454" spans="21:21" ht="15" customHeight="1">
      <c r="U693454" s="119"/>
    </row>
    <row r="693455" spans="21:21" ht="15" customHeight="1">
      <c r="U693455" s="119"/>
    </row>
    <row r="693456" spans="21:21" ht="15" customHeight="1">
      <c r="U693456" s="119"/>
    </row>
    <row r="693457" spans="21:21" ht="15" customHeight="1">
      <c r="U693457" s="119"/>
    </row>
    <row r="693458" spans="21:21" ht="15" customHeight="1">
      <c r="U693458" s="119"/>
    </row>
    <row r="693459" spans="21:21" ht="15" customHeight="1">
      <c r="U693459" s="119"/>
    </row>
    <row r="693460" spans="21:21" ht="15" customHeight="1">
      <c r="U693460" s="119"/>
    </row>
    <row r="693461" spans="21:21" ht="15" customHeight="1">
      <c r="U693461" s="119"/>
    </row>
    <row r="693462" spans="21:21" ht="15" customHeight="1">
      <c r="U693462" s="119"/>
    </row>
    <row r="693463" spans="21:21" ht="15" customHeight="1">
      <c r="U693463" s="119"/>
    </row>
    <row r="693464" spans="21:21" ht="15" customHeight="1">
      <c r="U693464" s="119"/>
    </row>
    <row r="693465" spans="21:21" ht="15" customHeight="1">
      <c r="U693465" s="119"/>
    </row>
    <row r="693466" spans="21:21" ht="15" customHeight="1">
      <c r="U693466" s="119"/>
    </row>
    <row r="693467" spans="21:21" ht="15" customHeight="1">
      <c r="U693467" s="119"/>
    </row>
    <row r="693468" spans="21:21" ht="15" customHeight="1">
      <c r="U693468" s="119"/>
    </row>
    <row r="693469" spans="21:21" ht="15" customHeight="1">
      <c r="U693469" s="119"/>
    </row>
    <row r="693470" spans="21:21" ht="15" customHeight="1">
      <c r="U693470" s="119"/>
    </row>
    <row r="693471" spans="21:21" ht="15" customHeight="1">
      <c r="U693471" s="119"/>
    </row>
    <row r="693472" spans="21:21" ht="15" customHeight="1">
      <c r="U693472" s="119"/>
    </row>
    <row r="693473" spans="21:21" ht="15" customHeight="1">
      <c r="U693473" s="119"/>
    </row>
    <row r="693474" spans="21:21" ht="15" customHeight="1">
      <c r="U693474" s="119"/>
    </row>
    <row r="693475" spans="21:21" ht="15" customHeight="1">
      <c r="U693475" s="119"/>
    </row>
    <row r="693476" spans="21:21" ht="15" customHeight="1">
      <c r="U693476" s="119"/>
    </row>
    <row r="693477" spans="21:21" ht="15" customHeight="1">
      <c r="U693477" s="119"/>
    </row>
    <row r="693478" spans="21:21" ht="15" customHeight="1">
      <c r="U693478" s="119"/>
    </row>
    <row r="693479" spans="21:21" ht="15" customHeight="1">
      <c r="U693479" s="119"/>
    </row>
    <row r="693480" spans="21:21" ht="15" customHeight="1">
      <c r="U693480" s="119"/>
    </row>
    <row r="693481" spans="21:21" ht="15" customHeight="1">
      <c r="U693481" s="119"/>
    </row>
    <row r="693482" spans="21:21" ht="15" customHeight="1">
      <c r="U693482" s="119"/>
    </row>
    <row r="693483" spans="21:21" ht="15" customHeight="1">
      <c r="U693483" s="119"/>
    </row>
    <row r="693484" spans="21:21" ht="15" customHeight="1">
      <c r="U693484" s="119"/>
    </row>
    <row r="693485" spans="21:21" ht="15" customHeight="1">
      <c r="U693485" s="119"/>
    </row>
    <row r="693486" spans="21:21" ht="15" customHeight="1">
      <c r="U693486" s="119"/>
    </row>
    <row r="693487" spans="21:21" ht="15" customHeight="1">
      <c r="U693487" s="119"/>
    </row>
    <row r="693488" spans="21:21" ht="15" customHeight="1">
      <c r="U693488" s="119"/>
    </row>
    <row r="693489" spans="21:21" ht="15" customHeight="1">
      <c r="U693489" s="119"/>
    </row>
    <row r="693490" spans="21:21" ht="15" customHeight="1">
      <c r="U693490" s="119"/>
    </row>
    <row r="693491" spans="21:21" ht="15" customHeight="1">
      <c r="U693491" s="119"/>
    </row>
    <row r="693492" spans="21:21" ht="15" customHeight="1">
      <c r="U693492" s="119"/>
    </row>
    <row r="693493" spans="21:21" ht="15" customHeight="1">
      <c r="U693493" s="119"/>
    </row>
    <row r="693494" spans="21:21" ht="15" customHeight="1">
      <c r="U693494" s="119"/>
    </row>
    <row r="693495" spans="21:21" ht="15" customHeight="1">
      <c r="U693495" s="119"/>
    </row>
    <row r="693496" spans="21:21" ht="15" customHeight="1">
      <c r="U693496" s="119"/>
    </row>
    <row r="693497" spans="21:21" ht="15" customHeight="1">
      <c r="U693497" s="119"/>
    </row>
    <row r="693498" spans="21:21" ht="15" customHeight="1">
      <c r="U693498" s="119"/>
    </row>
    <row r="693499" spans="21:21" ht="15" customHeight="1">
      <c r="U693499" s="119"/>
    </row>
    <row r="693500" spans="21:21" ht="15" customHeight="1">
      <c r="U693500" s="119"/>
    </row>
    <row r="693501" spans="21:21" ht="15" customHeight="1">
      <c r="U693501" s="119"/>
    </row>
    <row r="693502" spans="21:21" ht="15" customHeight="1">
      <c r="U693502" s="119"/>
    </row>
    <row r="693503" spans="21:21" ht="15" customHeight="1">
      <c r="U693503" s="119"/>
    </row>
    <row r="693504" spans="21:21" ht="15" customHeight="1">
      <c r="U693504" s="119"/>
    </row>
    <row r="693505" spans="21:21" ht="15" customHeight="1">
      <c r="U693505" s="119"/>
    </row>
    <row r="693506" spans="21:21" ht="15" customHeight="1">
      <c r="U693506" s="119"/>
    </row>
    <row r="693507" spans="21:21" ht="15" customHeight="1">
      <c r="U693507" s="119"/>
    </row>
    <row r="693508" spans="21:21" ht="15" customHeight="1">
      <c r="U693508" s="119"/>
    </row>
    <row r="693509" spans="21:21" ht="15" customHeight="1">
      <c r="U693509" s="119"/>
    </row>
    <row r="693510" spans="21:21" ht="15" customHeight="1">
      <c r="U693510" s="119"/>
    </row>
    <row r="693511" spans="21:21" ht="15" customHeight="1">
      <c r="U693511" s="119"/>
    </row>
    <row r="693512" spans="21:21" ht="15" customHeight="1">
      <c r="U693512" s="119"/>
    </row>
    <row r="693513" spans="21:21" ht="15" customHeight="1">
      <c r="U693513" s="119"/>
    </row>
    <row r="693514" spans="21:21" ht="15" customHeight="1">
      <c r="U693514" s="119"/>
    </row>
    <row r="693515" spans="21:21" ht="15" customHeight="1">
      <c r="U693515" s="119"/>
    </row>
    <row r="693516" spans="21:21" ht="15" customHeight="1">
      <c r="U693516" s="119"/>
    </row>
    <row r="693517" spans="21:21" ht="15" customHeight="1">
      <c r="U693517" s="119"/>
    </row>
    <row r="693518" spans="21:21" ht="15" customHeight="1">
      <c r="U693518" s="119"/>
    </row>
    <row r="693519" spans="21:21" ht="15" customHeight="1">
      <c r="U693519" s="119"/>
    </row>
    <row r="693520" spans="21:21" ht="15" customHeight="1">
      <c r="U693520" s="119"/>
    </row>
    <row r="693521" spans="21:21" ht="15" customHeight="1">
      <c r="U693521" s="119"/>
    </row>
    <row r="693522" spans="21:21" ht="15" customHeight="1">
      <c r="U693522" s="119"/>
    </row>
    <row r="693523" spans="21:21" ht="15" customHeight="1">
      <c r="U693523" s="119"/>
    </row>
    <row r="693524" spans="21:21" ht="15" customHeight="1">
      <c r="U693524" s="119"/>
    </row>
    <row r="693525" spans="21:21" ht="15" customHeight="1">
      <c r="U693525" s="119"/>
    </row>
    <row r="693526" spans="21:21" ht="15" customHeight="1">
      <c r="U693526" s="119"/>
    </row>
    <row r="693527" spans="21:21" ht="15" customHeight="1">
      <c r="U693527" s="119"/>
    </row>
    <row r="693528" spans="21:21" ht="15" customHeight="1">
      <c r="U693528" s="119"/>
    </row>
    <row r="693529" spans="21:21" ht="15" customHeight="1">
      <c r="U693529" s="119"/>
    </row>
    <row r="693530" spans="21:21" ht="15" customHeight="1">
      <c r="U693530" s="119"/>
    </row>
    <row r="693531" spans="21:21" ht="15" customHeight="1">
      <c r="U693531" s="119"/>
    </row>
    <row r="693532" spans="21:21" ht="15" customHeight="1">
      <c r="U693532" s="119"/>
    </row>
    <row r="693533" spans="21:21" ht="15" customHeight="1">
      <c r="U693533" s="119"/>
    </row>
    <row r="693534" spans="21:21" ht="15" customHeight="1">
      <c r="U693534" s="119"/>
    </row>
    <row r="693535" spans="21:21" ht="15" customHeight="1">
      <c r="U693535" s="119"/>
    </row>
    <row r="693536" spans="21:21" ht="15" customHeight="1">
      <c r="U693536" s="119"/>
    </row>
    <row r="693537" spans="21:21" ht="15" customHeight="1">
      <c r="U693537" s="119"/>
    </row>
    <row r="693538" spans="21:21" ht="15" customHeight="1">
      <c r="U693538" s="119"/>
    </row>
    <row r="693539" spans="21:21" ht="15" customHeight="1">
      <c r="U693539" s="119"/>
    </row>
    <row r="693540" spans="21:21" ht="15" customHeight="1">
      <c r="U693540" s="119"/>
    </row>
    <row r="693541" spans="21:21" ht="15" customHeight="1">
      <c r="U693541" s="119"/>
    </row>
    <row r="693542" spans="21:21" ht="15" customHeight="1">
      <c r="U693542" s="119"/>
    </row>
    <row r="693543" spans="21:21" ht="15" customHeight="1">
      <c r="U693543" s="119"/>
    </row>
    <row r="693544" spans="21:21" ht="15" customHeight="1">
      <c r="U693544" s="119"/>
    </row>
    <row r="693545" spans="21:21" ht="15" customHeight="1">
      <c r="U693545" s="119"/>
    </row>
    <row r="693546" spans="21:21" ht="15" customHeight="1">
      <c r="U693546" s="119"/>
    </row>
    <row r="693547" spans="21:21" ht="15" customHeight="1">
      <c r="U693547" s="119"/>
    </row>
    <row r="693548" spans="21:21" ht="15" customHeight="1">
      <c r="U693548" s="119"/>
    </row>
    <row r="693549" spans="21:21" ht="15" customHeight="1">
      <c r="U693549" s="119"/>
    </row>
    <row r="693550" spans="21:21" ht="15" customHeight="1">
      <c r="U693550" s="119"/>
    </row>
    <row r="693551" spans="21:21" ht="15" customHeight="1">
      <c r="U693551" s="119"/>
    </row>
    <row r="693552" spans="21:21" ht="15" customHeight="1">
      <c r="U693552" s="119"/>
    </row>
    <row r="693553" spans="21:21" ht="15" customHeight="1">
      <c r="U693553" s="119"/>
    </row>
    <row r="693554" spans="21:21" ht="15" customHeight="1">
      <c r="U693554" s="119"/>
    </row>
    <row r="693555" spans="21:21" ht="15" customHeight="1">
      <c r="U693555" s="119"/>
    </row>
    <row r="693556" spans="21:21" ht="15" customHeight="1">
      <c r="U693556" s="119"/>
    </row>
    <row r="693557" spans="21:21" ht="15" customHeight="1">
      <c r="U693557" s="119"/>
    </row>
    <row r="693558" spans="21:21" ht="15" customHeight="1">
      <c r="U693558" s="119"/>
    </row>
    <row r="693559" spans="21:21" ht="15" customHeight="1">
      <c r="U693559" s="119"/>
    </row>
    <row r="693560" spans="21:21" ht="15" customHeight="1">
      <c r="U693560" s="119"/>
    </row>
    <row r="693561" spans="21:21" ht="15" customHeight="1">
      <c r="U693561" s="119"/>
    </row>
    <row r="693562" spans="21:21" ht="15" customHeight="1">
      <c r="U693562" s="119"/>
    </row>
    <row r="693563" spans="21:21" ht="15" customHeight="1">
      <c r="U693563" s="119"/>
    </row>
    <row r="693564" spans="21:21" ht="15" customHeight="1">
      <c r="U693564" s="119"/>
    </row>
    <row r="693565" spans="21:21" ht="15" customHeight="1">
      <c r="U693565" s="119"/>
    </row>
    <row r="693566" spans="21:21" ht="15" customHeight="1">
      <c r="U693566" s="119"/>
    </row>
    <row r="693567" spans="21:21" ht="15" customHeight="1">
      <c r="U693567" s="119"/>
    </row>
    <row r="693568" spans="21:21" ht="15" customHeight="1">
      <c r="U693568" s="119"/>
    </row>
    <row r="693569" spans="21:21" ht="15" customHeight="1">
      <c r="U693569" s="119"/>
    </row>
    <row r="693570" spans="21:21" ht="15" customHeight="1">
      <c r="U693570" s="119"/>
    </row>
    <row r="693571" spans="21:21" ht="15" customHeight="1">
      <c r="U693571" s="119"/>
    </row>
    <row r="693572" spans="21:21" ht="15" customHeight="1">
      <c r="U693572" s="119"/>
    </row>
    <row r="693573" spans="21:21" ht="15" customHeight="1">
      <c r="U693573" s="119"/>
    </row>
    <row r="693574" spans="21:21" ht="15" customHeight="1">
      <c r="U693574" s="119"/>
    </row>
    <row r="693575" spans="21:21" ht="15" customHeight="1">
      <c r="U693575" s="119"/>
    </row>
    <row r="693576" spans="21:21" ht="15" customHeight="1">
      <c r="U693576" s="119"/>
    </row>
    <row r="693577" spans="21:21" ht="15" customHeight="1">
      <c r="U693577" s="119"/>
    </row>
    <row r="693578" spans="21:21" ht="15" customHeight="1">
      <c r="U693578" s="119"/>
    </row>
    <row r="693579" spans="21:21" ht="15" customHeight="1">
      <c r="U693579" s="119"/>
    </row>
    <row r="693580" spans="21:21" ht="15" customHeight="1">
      <c r="U693580" s="119"/>
    </row>
    <row r="693581" spans="21:21" ht="15" customHeight="1">
      <c r="U693581" s="119"/>
    </row>
    <row r="693582" spans="21:21" ht="15" customHeight="1">
      <c r="U693582" s="119"/>
    </row>
    <row r="693583" spans="21:21" ht="15" customHeight="1">
      <c r="U693583" s="119"/>
    </row>
    <row r="693584" spans="21:21" ht="15" customHeight="1">
      <c r="U693584" s="119"/>
    </row>
    <row r="693585" spans="21:21" ht="15" customHeight="1">
      <c r="U693585" s="119"/>
    </row>
    <row r="693586" spans="21:21" ht="15" customHeight="1">
      <c r="U693586" s="119"/>
    </row>
    <row r="693587" spans="21:21" ht="15" customHeight="1">
      <c r="U693587" s="119"/>
    </row>
    <row r="693588" spans="21:21" ht="15" customHeight="1">
      <c r="U693588" s="119"/>
    </row>
    <row r="693589" spans="21:21" ht="15" customHeight="1">
      <c r="U693589" s="119"/>
    </row>
    <row r="693590" spans="21:21" ht="15" customHeight="1">
      <c r="U693590" s="119"/>
    </row>
    <row r="693591" spans="21:21" ht="15" customHeight="1">
      <c r="U693591" s="119"/>
    </row>
    <row r="693592" spans="21:21" ht="15" customHeight="1">
      <c r="U693592" s="119"/>
    </row>
    <row r="693593" spans="21:21" ht="15" customHeight="1">
      <c r="U693593" s="119"/>
    </row>
    <row r="693594" spans="21:21" ht="15" customHeight="1">
      <c r="U693594" s="119"/>
    </row>
    <row r="693595" spans="21:21" ht="15" customHeight="1">
      <c r="U693595" s="119"/>
    </row>
    <row r="693596" spans="21:21" ht="15" customHeight="1">
      <c r="U693596" s="119"/>
    </row>
    <row r="693597" spans="21:21" ht="15" customHeight="1">
      <c r="U693597" s="119"/>
    </row>
    <row r="693598" spans="21:21" ht="15" customHeight="1">
      <c r="U693598" s="119"/>
    </row>
    <row r="693599" spans="21:21" ht="15" customHeight="1">
      <c r="U693599" s="119"/>
    </row>
    <row r="693600" spans="21:21" ht="15" customHeight="1">
      <c r="U693600" s="119"/>
    </row>
    <row r="693601" spans="21:21" ht="15" customHeight="1">
      <c r="U693601" s="119"/>
    </row>
    <row r="693602" spans="21:21" ht="15" customHeight="1">
      <c r="U693602" s="119"/>
    </row>
    <row r="693603" spans="21:21" ht="15" customHeight="1">
      <c r="U693603" s="119"/>
    </row>
    <row r="693604" spans="21:21" ht="15" customHeight="1">
      <c r="U693604" s="119"/>
    </row>
    <row r="693605" spans="21:21" ht="15" customHeight="1">
      <c r="U693605" s="119"/>
    </row>
    <row r="693606" spans="21:21" ht="15" customHeight="1">
      <c r="U693606" s="119"/>
    </row>
    <row r="693607" spans="21:21" ht="15" customHeight="1">
      <c r="U693607" s="119"/>
    </row>
    <row r="693608" spans="21:21" ht="15" customHeight="1">
      <c r="U693608" s="119"/>
    </row>
    <row r="693609" spans="21:21" ht="15" customHeight="1">
      <c r="U693609" s="119"/>
    </row>
    <row r="693610" spans="21:21" ht="15" customHeight="1">
      <c r="U693610" s="119"/>
    </row>
    <row r="693611" spans="21:21" ht="15" customHeight="1">
      <c r="U693611" s="119"/>
    </row>
    <row r="693612" spans="21:21" ht="15" customHeight="1">
      <c r="U693612" s="119"/>
    </row>
    <row r="693613" spans="21:21" ht="15" customHeight="1">
      <c r="U693613" s="119"/>
    </row>
    <row r="693614" spans="21:21" ht="15" customHeight="1">
      <c r="U693614" s="119"/>
    </row>
    <row r="693615" spans="21:21" ht="15" customHeight="1">
      <c r="U693615" s="119"/>
    </row>
    <row r="693616" spans="21:21" ht="15" customHeight="1">
      <c r="U693616" s="119"/>
    </row>
    <row r="693617" spans="21:21" ht="15" customHeight="1">
      <c r="U693617" s="119"/>
    </row>
    <row r="693618" spans="21:21" ht="15" customHeight="1">
      <c r="U693618" s="119"/>
    </row>
    <row r="693619" spans="21:21" ht="15" customHeight="1">
      <c r="U693619" s="119"/>
    </row>
    <row r="693620" spans="21:21" ht="15" customHeight="1">
      <c r="U693620" s="119"/>
    </row>
    <row r="693621" spans="21:21" ht="15" customHeight="1">
      <c r="U693621" s="119"/>
    </row>
    <row r="693622" spans="21:21" ht="15" customHeight="1">
      <c r="U693622" s="119"/>
    </row>
    <row r="693623" spans="21:21" ht="15" customHeight="1">
      <c r="U693623" s="119"/>
    </row>
    <row r="693624" spans="21:21" ht="15" customHeight="1">
      <c r="U693624" s="119"/>
    </row>
    <row r="693625" spans="21:21" ht="15" customHeight="1">
      <c r="U693625" s="119"/>
    </row>
    <row r="693626" spans="21:21" ht="15" customHeight="1">
      <c r="U693626" s="119"/>
    </row>
    <row r="693627" spans="21:21" ht="15" customHeight="1">
      <c r="U693627" s="119"/>
    </row>
    <row r="693628" spans="21:21" ht="15" customHeight="1">
      <c r="U693628" s="119"/>
    </row>
    <row r="693629" spans="21:21" ht="15" customHeight="1">
      <c r="U693629" s="119"/>
    </row>
    <row r="693630" spans="21:21" ht="15" customHeight="1">
      <c r="U693630" s="119"/>
    </row>
    <row r="693631" spans="21:21" ht="15" customHeight="1">
      <c r="U693631" s="119"/>
    </row>
    <row r="693632" spans="21:21" ht="15" customHeight="1">
      <c r="U693632" s="119"/>
    </row>
    <row r="693633" spans="21:21" ht="15" customHeight="1">
      <c r="U693633" s="119"/>
    </row>
    <row r="693634" spans="21:21" ht="15" customHeight="1">
      <c r="U693634" s="119"/>
    </row>
    <row r="693635" spans="21:21" ht="15" customHeight="1">
      <c r="U693635" s="119"/>
    </row>
    <row r="693636" spans="21:21" ht="15" customHeight="1">
      <c r="U693636" s="119"/>
    </row>
    <row r="693637" spans="21:21" ht="15" customHeight="1">
      <c r="U693637" s="119"/>
    </row>
    <row r="693638" spans="21:21" ht="15" customHeight="1">
      <c r="U693638" s="119"/>
    </row>
    <row r="693639" spans="21:21" ht="15" customHeight="1">
      <c r="U693639" s="119"/>
    </row>
    <row r="693640" spans="21:21" ht="15" customHeight="1">
      <c r="U693640" s="119"/>
    </row>
    <row r="693641" spans="21:21" ht="15" customHeight="1">
      <c r="U693641" s="119"/>
    </row>
    <row r="693642" spans="21:21" ht="15" customHeight="1">
      <c r="U693642" s="119"/>
    </row>
    <row r="693643" spans="21:21" ht="15" customHeight="1">
      <c r="U693643" s="119"/>
    </row>
    <row r="693644" spans="21:21" ht="15" customHeight="1">
      <c r="U693644" s="119"/>
    </row>
    <row r="693645" spans="21:21" ht="15" customHeight="1">
      <c r="U693645" s="119"/>
    </row>
    <row r="693646" spans="21:21" ht="15" customHeight="1">
      <c r="U693646" s="119"/>
    </row>
    <row r="693647" spans="21:21" ht="15" customHeight="1">
      <c r="U693647" s="119"/>
    </row>
    <row r="693648" spans="21:21" ht="15" customHeight="1">
      <c r="U693648" s="119"/>
    </row>
    <row r="693649" spans="21:21" ht="15" customHeight="1">
      <c r="U693649" s="119"/>
    </row>
    <row r="693650" spans="21:21" ht="15" customHeight="1">
      <c r="U693650" s="119"/>
    </row>
    <row r="693651" spans="21:21" ht="15" customHeight="1">
      <c r="U693651" s="119"/>
    </row>
    <row r="693652" spans="21:21" ht="15" customHeight="1">
      <c r="U693652" s="119"/>
    </row>
    <row r="693653" spans="21:21" ht="15" customHeight="1">
      <c r="U693653" s="119"/>
    </row>
    <row r="693654" spans="21:21" ht="15" customHeight="1">
      <c r="U693654" s="119"/>
    </row>
    <row r="693655" spans="21:21" ht="15" customHeight="1">
      <c r="U693655" s="119"/>
    </row>
    <row r="693656" spans="21:21" ht="15" customHeight="1">
      <c r="U693656" s="119"/>
    </row>
    <row r="693657" spans="21:21" ht="15" customHeight="1">
      <c r="U693657" s="119"/>
    </row>
    <row r="693658" spans="21:21" ht="15" customHeight="1">
      <c r="U693658" s="119"/>
    </row>
    <row r="693659" spans="21:21" ht="15" customHeight="1">
      <c r="U693659" s="119"/>
    </row>
    <row r="693660" spans="21:21" ht="15" customHeight="1">
      <c r="U693660" s="119"/>
    </row>
    <row r="693661" spans="21:21" ht="15" customHeight="1">
      <c r="U693661" s="119"/>
    </row>
    <row r="693662" spans="21:21" ht="15" customHeight="1">
      <c r="U693662" s="119"/>
    </row>
    <row r="693663" spans="21:21" ht="15" customHeight="1">
      <c r="U693663" s="119"/>
    </row>
    <row r="693664" spans="21:21" ht="15" customHeight="1">
      <c r="U693664" s="119"/>
    </row>
    <row r="693665" spans="21:21" ht="15" customHeight="1">
      <c r="U693665" s="119"/>
    </row>
    <row r="693666" spans="21:21" ht="15" customHeight="1">
      <c r="U693666" s="119"/>
    </row>
    <row r="693667" spans="21:21" ht="15" customHeight="1">
      <c r="U693667" s="119"/>
    </row>
    <row r="693668" spans="21:21" ht="15" customHeight="1">
      <c r="U693668" s="119"/>
    </row>
    <row r="693669" spans="21:21" ht="15" customHeight="1">
      <c r="U693669" s="119"/>
    </row>
    <row r="693670" spans="21:21" ht="15" customHeight="1">
      <c r="U693670" s="119"/>
    </row>
    <row r="693671" spans="21:21" ht="15" customHeight="1">
      <c r="U693671" s="119"/>
    </row>
    <row r="693672" spans="21:21" ht="15" customHeight="1">
      <c r="U693672" s="119"/>
    </row>
    <row r="693673" spans="21:21" ht="15" customHeight="1">
      <c r="U693673" s="119"/>
    </row>
    <row r="693674" spans="21:21" ht="15" customHeight="1">
      <c r="U693674" s="119"/>
    </row>
    <row r="693675" spans="21:21" ht="15" customHeight="1">
      <c r="U693675" s="119"/>
    </row>
    <row r="693676" spans="21:21" ht="15" customHeight="1">
      <c r="U693676" s="119"/>
    </row>
    <row r="693677" spans="21:21" ht="15" customHeight="1">
      <c r="U693677" s="119"/>
    </row>
    <row r="693678" spans="21:21" ht="15" customHeight="1">
      <c r="U693678" s="119"/>
    </row>
    <row r="693679" spans="21:21" ht="15" customHeight="1">
      <c r="U693679" s="119"/>
    </row>
    <row r="693680" spans="21:21" ht="15" customHeight="1">
      <c r="U693680" s="119"/>
    </row>
    <row r="693681" spans="21:21" ht="15" customHeight="1">
      <c r="U693681" s="119"/>
    </row>
    <row r="693682" spans="21:21" ht="15" customHeight="1">
      <c r="U693682" s="119"/>
    </row>
    <row r="693683" spans="21:21" ht="15" customHeight="1">
      <c r="U693683" s="119"/>
    </row>
    <row r="693684" spans="21:21" ht="15" customHeight="1">
      <c r="U693684" s="119"/>
    </row>
    <row r="693685" spans="21:21" ht="15" customHeight="1">
      <c r="U693685" s="119"/>
    </row>
    <row r="693686" spans="21:21" ht="15" customHeight="1">
      <c r="U693686" s="119"/>
    </row>
    <row r="693687" spans="21:21" ht="15" customHeight="1">
      <c r="U693687" s="119"/>
    </row>
    <row r="693688" spans="21:21" ht="15" customHeight="1">
      <c r="U693688" s="119"/>
    </row>
    <row r="693689" spans="21:21" ht="15" customHeight="1">
      <c r="U693689" s="119"/>
    </row>
    <row r="693690" spans="21:21" ht="15" customHeight="1">
      <c r="U693690" s="119"/>
    </row>
    <row r="693691" spans="21:21" ht="15" customHeight="1">
      <c r="U693691" s="119"/>
    </row>
    <row r="693692" spans="21:21" ht="15" customHeight="1">
      <c r="U693692" s="119"/>
    </row>
    <row r="693693" spans="21:21" ht="15" customHeight="1">
      <c r="U693693" s="119"/>
    </row>
    <row r="693694" spans="21:21" ht="15" customHeight="1">
      <c r="U693694" s="119"/>
    </row>
    <row r="693695" spans="21:21" ht="15" customHeight="1">
      <c r="U693695" s="119"/>
    </row>
    <row r="693696" spans="21:21" ht="15" customHeight="1">
      <c r="U693696" s="119"/>
    </row>
    <row r="693697" spans="21:21" ht="15" customHeight="1">
      <c r="U693697" s="119"/>
    </row>
    <row r="693698" spans="21:21" ht="15" customHeight="1">
      <c r="U693698" s="119"/>
    </row>
    <row r="693699" spans="21:21" ht="15" customHeight="1">
      <c r="U693699" s="119"/>
    </row>
    <row r="693700" spans="21:21" ht="15" customHeight="1">
      <c r="U693700" s="119"/>
    </row>
    <row r="693701" spans="21:21" ht="15" customHeight="1">
      <c r="U693701" s="119"/>
    </row>
    <row r="693702" spans="21:21" ht="15" customHeight="1">
      <c r="U693702" s="119"/>
    </row>
    <row r="693703" spans="21:21" ht="15" customHeight="1">
      <c r="U693703" s="119"/>
    </row>
    <row r="693704" spans="21:21" ht="15" customHeight="1">
      <c r="U693704" s="119"/>
    </row>
    <row r="693705" spans="21:21" ht="15" customHeight="1">
      <c r="U693705" s="119"/>
    </row>
    <row r="693706" spans="21:21" ht="15" customHeight="1">
      <c r="U693706" s="119"/>
    </row>
    <row r="693707" spans="21:21" ht="15" customHeight="1">
      <c r="U693707" s="119"/>
    </row>
    <row r="693708" spans="21:21" ht="15" customHeight="1">
      <c r="U693708" s="119"/>
    </row>
    <row r="693709" spans="21:21" ht="15" customHeight="1">
      <c r="U693709" s="119"/>
    </row>
    <row r="693710" spans="21:21" ht="15" customHeight="1">
      <c r="U693710" s="119"/>
    </row>
    <row r="693711" spans="21:21" ht="15" customHeight="1">
      <c r="U693711" s="119"/>
    </row>
    <row r="693712" spans="21:21" ht="15" customHeight="1">
      <c r="U693712" s="119"/>
    </row>
    <row r="693713" spans="21:21" ht="15" customHeight="1">
      <c r="U693713" s="119"/>
    </row>
    <row r="693714" spans="21:21" ht="15" customHeight="1">
      <c r="U693714" s="119"/>
    </row>
    <row r="693715" spans="21:21" ht="15" customHeight="1">
      <c r="U693715" s="119"/>
    </row>
    <row r="693716" spans="21:21" ht="15" customHeight="1">
      <c r="U693716" s="119"/>
    </row>
    <row r="693717" spans="21:21" ht="15" customHeight="1">
      <c r="U693717" s="119"/>
    </row>
    <row r="693718" spans="21:21" ht="15" customHeight="1">
      <c r="U693718" s="119"/>
    </row>
    <row r="693719" spans="21:21" ht="15" customHeight="1">
      <c r="U693719" s="119"/>
    </row>
    <row r="693720" spans="21:21" ht="15" customHeight="1">
      <c r="U693720" s="119"/>
    </row>
    <row r="693721" spans="21:21" ht="15" customHeight="1">
      <c r="U693721" s="119"/>
    </row>
    <row r="693722" spans="21:21" ht="15" customHeight="1">
      <c r="U693722" s="119"/>
    </row>
    <row r="693723" spans="21:21" ht="15" customHeight="1">
      <c r="U693723" s="119"/>
    </row>
    <row r="693724" spans="21:21" ht="15" customHeight="1">
      <c r="U693724" s="119"/>
    </row>
    <row r="693725" spans="21:21" ht="15" customHeight="1">
      <c r="U693725" s="119"/>
    </row>
    <row r="693726" spans="21:21" ht="15" customHeight="1">
      <c r="U693726" s="119"/>
    </row>
    <row r="693727" spans="21:21" ht="15" customHeight="1">
      <c r="U693727" s="119"/>
    </row>
    <row r="693728" spans="21:21" ht="15" customHeight="1">
      <c r="U693728" s="119"/>
    </row>
    <row r="693729" spans="21:21" ht="15" customHeight="1">
      <c r="U693729" s="119"/>
    </row>
    <row r="693730" spans="21:21" ht="15" customHeight="1">
      <c r="U693730" s="119"/>
    </row>
    <row r="693731" spans="21:21" ht="15" customHeight="1">
      <c r="U693731" s="119"/>
    </row>
    <row r="693732" spans="21:21" ht="15" customHeight="1">
      <c r="U693732" s="119"/>
    </row>
    <row r="693733" spans="21:21" ht="15" customHeight="1">
      <c r="U693733" s="119"/>
    </row>
    <row r="693734" spans="21:21" ht="15" customHeight="1">
      <c r="U693734" s="119"/>
    </row>
    <row r="693735" spans="21:21" ht="15" customHeight="1">
      <c r="U693735" s="119"/>
    </row>
    <row r="693736" spans="21:21" ht="15" customHeight="1">
      <c r="U693736" s="119"/>
    </row>
    <row r="693737" spans="21:21" ht="15" customHeight="1">
      <c r="U693737" s="119"/>
    </row>
    <row r="693738" spans="21:21" ht="15" customHeight="1">
      <c r="U693738" s="119"/>
    </row>
    <row r="693739" spans="21:21" ht="15" customHeight="1">
      <c r="U693739" s="119"/>
    </row>
    <row r="693740" spans="21:21" ht="15" customHeight="1">
      <c r="U693740" s="119"/>
    </row>
    <row r="693741" spans="21:21" ht="15" customHeight="1">
      <c r="U693741" s="119"/>
    </row>
    <row r="693742" spans="21:21" ht="15" customHeight="1">
      <c r="U693742" s="119"/>
    </row>
    <row r="693743" spans="21:21" ht="15" customHeight="1">
      <c r="U693743" s="119"/>
    </row>
    <row r="693744" spans="21:21" ht="15" customHeight="1">
      <c r="U693744" s="119"/>
    </row>
    <row r="693745" spans="21:21" ht="15" customHeight="1">
      <c r="U693745" s="119"/>
    </row>
    <row r="693746" spans="21:21" ht="15" customHeight="1">
      <c r="U693746" s="119"/>
    </row>
    <row r="693747" spans="21:21" ht="15" customHeight="1">
      <c r="U693747" s="119"/>
    </row>
    <row r="693748" spans="21:21" ht="15" customHeight="1">
      <c r="U693748" s="119"/>
    </row>
    <row r="693749" spans="21:21" ht="15" customHeight="1">
      <c r="U693749" s="119"/>
    </row>
    <row r="693750" spans="21:21" ht="15" customHeight="1">
      <c r="U693750" s="119"/>
    </row>
    <row r="693751" spans="21:21" ht="15" customHeight="1">
      <c r="U693751" s="119"/>
    </row>
    <row r="693752" spans="21:21" ht="15" customHeight="1">
      <c r="U693752" s="119"/>
    </row>
    <row r="693753" spans="21:21" ht="15" customHeight="1">
      <c r="U693753" s="119"/>
    </row>
    <row r="693754" spans="21:21" ht="15" customHeight="1">
      <c r="U693754" s="119"/>
    </row>
    <row r="693755" spans="21:21" ht="15" customHeight="1">
      <c r="U693755" s="119"/>
    </row>
    <row r="693756" spans="21:21" ht="15" customHeight="1">
      <c r="U693756" s="119"/>
    </row>
    <row r="693757" spans="21:21" ht="15" customHeight="1">
      <c r="U693757" s="119"/>
    </row>
    <row r="693758" spans="21:21" ht="15" customHeight="1">
      <c r="U693758" s="119"/>
    </row>
    <row r="693759" spans="21:21" ht="15" customHeight="1">
      <c r="U693759" s="119"/>
    </row>
    <row r="693760" spans="21:21" ht="15" customHeight="1">
      <c r="U693760" s="119"/>
    </row>
    <row r="693761" spans="21:21" ht="15" customHeight="1">
      <c r="U693761" s="119"/>
    </row>
    <row r="693762" spans="21:21" ht="15" customHeight="1">
      <c r="U693762" s="119"/>
    </row>
    <row r="693763" spans="21:21" ht="15" customHeight="1">
      <c r="U693763" s="119"/>
    </row>
    <row r="693764" spans="21:21" ht="15" customHeight="1">
      <c r="U693764" s="119"/>
    </row>
    <row r="693765" spans="21:21" ht="15" customHeight="1">
      <c r="U693765" s="119"/>
    </row>
    <row r="693766" spans="21:21" ht="15" customHeight="1">
      <c r="U693766" s="119"/>
    </row>
    <row r="693767" spans="21:21" ht="15" customHeight="1">
      <c r="U693767" s="119"/>
    </row>
    <row r="693768" spans="21:21" ht="15" customHeight="1">
      <c r="U693768" s="119"/>
    </row>
    <row r="693769" spans="21:21" ht="15" customHeight="1">
      <c r="U693769" s="119"/>
    </row>
    <row r="693770" spans="21:21" ht="15" customHeight="1">
      <c r="U693770" s="119"/>
    </row>
    <row r="693771" spans="21:21" ht="15" customHeight="1">
      <c r="U693771" s="119"/>
    </row>
    <row r="693772" spans="21:21" ht="15" customHeight="1">
      <c r="U693772" s="119"/>
    </row>
    <row r="693773" spans="21:21" ht="15" customHeight="1">
      <c r="U693773" s="119"/>
    </row>
    <row r="693774" spans="21:21" ht="15" customHeight="1">
      <c r="U693774" s="119"/>
    </row>
    <row r="693775" spans="21:21" ht="15" customHeight="1">
      <c r="U693775" s="119"/>
    </row>
    <row r="693776" spans="21:21" ht="15" customHeight="1">
      <c r="U693776" s="119"/>
    </row>
    <row r="693777" spans="21:21" ht="15" customHeight="1">
      <c r="U693777" s="119"/>
    </row>
    <row r="693778" spans="21:21" ht="15" customHeight="1">
      <c r="U693778" s="119"/>
    </row>
    <row r="693779" spans="21:21" ht="15" customHeight="1">
      <c r="U693779" s="119"/>
    </row>
    <row r="693780" spans="21:21" ht="15" customHeight="1">
      <c r="U693780" s="119"/>
    </row>
    <row r="693781" spans="21:21" ht="15" customHeight="1">
      <c r="U693781" s="119"/>
    </row>
    <row r="693782" spans="21:21" ht="15" customHeight="1">
      <c r="U693782" s="119"/>
    </row>
    <row r="693783" spans="21:21" ht="15" customHeight="1">
      <c r="U693783" s="119"/>
    </row>
    <row r="693784" spans="21:21" ht="15" customHeight="1">
      <c r="U693784" s="119"/>
    </row>
    <row r="693785" spans="21:21" ht="15" customHeight="1">
      <c r="U693785" s="119"/>
    </row>
    <row r="693786" spans="21:21" ht="15" customHeight="1">
      <c r="U693786" s="119"/>
    </row>
    <row r="693787" spans="21:21" ht="15" customHeight="1">
      <c r="U693787" s="119"/>
    </row>
    <row r="693788" spans="21:21" ht="15" customHeight="1">
      <c r="U693788" s="119"/>
    </row>
    <row r="693789" spans="21:21" ht="15" customHeight="1">
      <c r="U693789" s="119"/>
    </row>
    <row r="693790" spans="21:21" ht="15" customHeight="1">
      <c r="U693790" s="119"/>
    </row>
    <row r="693791" spans="21:21" ht="15" customHeight="1">
      <c r="U693791" s="119"/>
    </row>
    <row r="693792" spans="21:21" ht="15" customHeight="1">
      <c r="U693792" s="119"/>
    </row>
    <row r="693793" spans="21:21" ht="15" customHeight="1">
      <c r="U693793" s="119"/>
    </row>
    <row r="693794" spans="21:21" ht="15" customHeight="1">
      <c r="U693794" s="119"/>
    </row>
    <row r="693795" spans="21:21" ht="15" customHeight="1">
      <c r="U693795" s="119"/>
    </row>
    <row r="693796" spans="21:21" ht="15" customHeight="1">
      <c r="U693796" s="119"/>
    </row>
    <row r="693797" spans="21:21" ht="15" customHeight="1">
      <c r="U693797" s="119"/>
    </row>
    <row r="693798" spans="21:21" ht="15" customHeight="1">
      <c r="U693798" s="119"/>
    </row>
    <row r="693799" spans="21:21" ht="15" customHeight="1">
      <c r="U693799" s="119"/>
    </row>
    <row r="693800" spans="21:21" ht="15" customHeight="1">
      <c r="U693800" s="119"/>
    </row>
    <row r="693801" spans="21:21" ht="15" customHeight="1">
      <c r="U693801" s="119"/>
    </row>
    <row r="693802" spans="21:21" ht="15" customHeight="1">
      <c r="U693802" s="119"/>
    </row>
    <row r="693803" spans="21:21" ht="15" customHeight="1">
      <c r="U693803" s="119"/>
    </row>
    <row r="693804" spans="21:21" ht="15" customHeight="1">
      <c r="U693804" s="119"/>
    </row>
    <row r="693805" spans="21:21" ht="15" customHeight="1">
      <c r="U693805" s="119"/>
    </row>
    <row r="693806" spans="21:21" ht="15" customHeight="1">
      <c r="U693806" s="119"/>
    </row>
    <row r="693807" spans="21:21" ht="15" customHeight="1">
      <c r="U693807" s="119"/>
    </row>
    <row r="693808" spans="21:21" ht="15" customHeight="1">
      <c r="U693808" s="119"/>
    </row>
    <row r="693809" spans="21:21" ht="15" customHeight="1">
      <c r="U693809" s="119"/>
    </row>
    <row r="693810" spans="21:21" ht="15" customHeight="1">
      <c r="U693810" s="119"/>
    </row>
    <row r="693811" spans="21:21" ht="15" customHeight="1">
      <c r="U693811" s="119"/>
    </row>
    <row r="693812" spans="21:21" ht="15" customHeight="1">
      <c r="U693812" s="119"/>
    </row>
    <row r="693813" spans="21:21" ht="15" customHeight="1">
      <c r="U693813" s="119"/>
    </row>
    <row r="693814" spans="21:21" ht="15" customHeight="1">
      <c r="U693814" s="119"/>
    </row>
    <row r="693815" spans="21:21" ht="15" customHeight="1">
      <c r="U693815" s="119"/>
    </row>
    <row r="693816" spans="21:21" ht="15" customHeight="1">
      <c r="U693816" s="119"/>
    </row>
    <row r="693817" spans="21:21" ht="15" customHeight="1">
      <c r="U693817" s="119"/>
    </row>
    <row r="693818" spans="21:21" ht="15" customHeight="1">
      <c r="U693818" s="119"/>
    </row>
    <row r="693819" spans="21:21" ht="15" customHeight="1">
      <c r="U693819" s="119"/>
    </row>
    <row r="693820" spans="21:21" ht="15" customHeight="1">
      <c r="U693820" s="119"/>
    </row>
    <row r="693821" spans="21:21" ht="15" customHeight="1">
      <c r="U693821" s="119"/>
    </row>
    <row r="693822" spans="21:21" ht="15" customHeight="1">
      <c r="U693822" s="119"/>
    </row>
    <row r="693823" spans="21:21" ht="15" customHeight="1">
      <c r="U693823" s="119"/>
    </row>
    <row r="693824" spans="21:21" ht="15" customHeight="1">
      <c r="U693824" s="119"/>
    </row>
    <row r="693825" spans="21:21" ht="15" customHeight="1">
      <c r="U693825" s="119"/>
    </row>
    <row r="693826" spans="21:21" ht="15" customHeight="1">
      <c r="U693826" s="119"/>
    </row>
    <row r="693827" spans="21:21" ht="15" customHeight="1">
      <c r="U693827" s="119"/>
    </row>
    <row r="693828" spans="21:21" ht="15" customHeight="1">
      <c r="U693828" s="119"/>
    </row>
    <row r="693829" spans="21:21" ht="15" customHeight="1">
      <c r="U693829" s="119"/>
    </row>
    <row r="693830" spans="21:21" ht="15" customHeight="1">
      <c r="U693830" s="119"/>
    </row>
    <row r="693831" spans="21:21" ht="15" customHeight="1">
      <c r="U693831" s="119"/>
    </row>
    <row r="693832" spans="21:21" ht="15" customHeight="1">
      <c r="U693832" s="119"/>
    </row>
    <row r="693833" spans="21:21" ht="15" customHeight="1">
      <c r="U693833" s="119"/>
    </row>
    <row r="693834" spans="21:21" ht="15" customHeight="1">
      <c r="U693834" s="119"/>
    </row>
    <row r="693835" spans="21:21" ht="15" customHeight="1">
      <c r="U693835" s="119"/>
    </row>
    <row r="693836" spans="21:21" ht="15" customHeight="1">
      <c r="U693836" s="119"/>
    </row>
    <row r="693837" spans="21:21" ht="15" customHeight="1">
      <c r="U693837" s="119"/>
    </row>
    <row r="693838" spans="21:21" ht="15" customHeight="1">
      <c r="U693838" s="119"/>
    </row>
    <row r="693839" spans="21:21" ht="15" customHeight="1">
      <c r="U693839" s="119"/>
    </row>
    <row r="693840" spans="21:21" ht="15" customHeight="1">
      <c r="U693840" s="119"/>
    </row>
    <row r="693841" spans="21:21" ht="15" customHeight="1">
      <c r="U693841" s="119"/>
    </row>
    <row r="693842" spans="21:21" ht="15" customHeight="1">
      <c r="U693842" s="119"/>
    </row>
    <row r="693843" spans="21:21" ht="15" customHeight="1">
      <c r="U693843" s="119"/>
    </row>
    <row r="693844" spans="21:21" ht="15" customHeight="1">
      <c r="U693844" s="119"/>
    </row>
    <row r="693845" spans="21:21" ht="15" customHeight="1">
      <c r="U693845" s="119"/>
    </row>
    <row r="693846" spans="21:21" ht="15" customHeight="1">
      <c r="U693846" s="119"/>
    </row>
    <row r="693847" spans="21:21" ht="15" customHeight="1">
      <c r="U693847" s="119"/>
    </row>
    <row r="693848" spans="21:21" ht="15" customHeight="1">
      <c r="U693848" s="119"/>
    </row>
    <row r="693849" spans="21:21" ht="15" customHeight="1">
      <c r="U693849" s="119"/>
    </row>
    <row r="693850" spans="21:21" ht="15" customHeight="1">
      <c r="U693850" s="119"/>
    </row>
    <row r="693851" spans="21:21" ht="15" customHeight="1">
      <c r="U693851" s="119"/>
    </row>
    <row r="693852" spans="21:21" ht="15" customHeight="1">
      <c r="U693852" s="119"/>
    </row>
    <row r="693853" spans="21:21" ht="15" customHeight="1">
      <c r="U693853" s="119"/>
    </row>
    <row r="693854" spans="21:21" ht="15" customHeight="1">
      <c r="U693854" s="119"/>
    </row>
    <row r="693855" spans="21:21" ht="15" customHeight="1">
      <c r="U693855" s="119"/>
    </row>
    <row r="693856" spans="21:21" ht="15" customHeight="1">
      <c r="U693856" s="119"/>
    </row>
    <row r="693857" spans="21:21" ht="15" customHeight="1">
      <c r="U693857" s="119"/>
    </row>
    <row r="693858" spans="21:21" ht="15" customHeight="1">
      <c r="U693858" s="119"/>
    </row>
    <row r="693859" spans="21:21" ht="15" customHeight="1">
      <c r="U693859" s="119"/>
    </row>
    <row r="693860" spans="21:21" ht="15" customHeight="1">
      <c r="U693860" s="119"/>
    </row>
    <row r="693861" spans="21:21" ht="15" customHeight="1">
      <c r="U693861" s="119"/>
    </row>
    <row r="693862" spans="21:21" ht="15" customHeight="1">
      <c r="U693862" s="119"/>
    </row>
    <row r="693863" spans="21:21" ht="15" customHeight="1">
      <c r="U693863" s="119"/>
    </row>
    <row r="693864" spans="21:21" ht="15" customHeight="1">
      <c r="U693864" s="119"/>
    </row>
    <row r="693865" spans="21:21" ht="15" customHeight="1">
      <c r="U693865" s="119"/>
    </row>
    <row r="693866" spans="21:21" ht="15" customHeight="1">
      <c r="U693866" s="119"/>
    </row>
    <row r="693867" spans="21:21" ht="15" customHeight="1">
      <c r="U693867" s="119"/>
    </row>
    <row r="693868" spans="21:21" ht="15" customHeight="1">
      <c r="U693868" s="119"/>
    </row>
    <row r="693869" spans="21:21" ht="15" customHeight="1">
      <c r="U693869" s="119"/>
    </row>
    <row r="693870" spans="21:21" ht="15" customHeight="1">
      <c r="U693870" s="119"/>
    </row>
    <row r="693871" spans="21:21" ht="15" customHeight="1">
      <c r="U693871" s="119"/>
    </row>
    <row r="693872" spans="21:21" ht="15" customHeight="1">
      <c r="U693872" s="119"/>
    </row>
    <row r="693873" spans="21:21" ht="15" customHeight="1">
      <c r="U693873" s="119"/>
    </row>
    <row r="693874" spans="21:21" ht="15" customHeight="1">
      <c r="U693874" s="119"/>
    </row>
    <row r="693875" spans="21:21" ht="15" customHeight="1">
      <c r="U693875" s="119"/>
    </row>
    <row r="693876" spans="21:21" ht="15" customHeight="1">
      <c r="U693876" s="119"/>
    </row>
    <row r="693877" spans="21:21" ht="15" customHeight="1">
      <c r="U693877" s="119"/>
    </row>
    <row r="693878" spans="21:21" ht="15" customHeight="1">
      <c r="U693878" s="119"/>
    </row>
    <row r="693879" spans="21:21" ht="15" customHeight="1">
      <c r="U693879" s="119"/>
    </row>
    <row r="693880" spans="21:21" ht="15" customHeight="1">
      <c r="U693880" s="119"/>
    </row>
    <row r="693881" spans="21:21" ht="15" customHeight="1">
      <c r="U693881" s="119"/>
    </row>
    <row r="693882" spans="21:21" ht="15" customHeight="1">
      <c r="U693882" s="119"/>
    </row>
    <row r="693883" spans="21:21" ht="15" customHeight="1">
      <c r="U693883" s="119"/>
    </row>
    <row r="693884" spans="21:21" ht="15" customHeight="1">
      <c r="U693884" s="119"/>
    </row>
    <row r="693885" spans="21:21" ht="15" customHeight="1">
      <c r="U693885" s="119"/>
    </row>
    <row r="693886" spans="21:21" ht="15" customHeight="1">
      <c r="U693886" s="119"/>
    </row>
    <row r="693887" spans="21:21" ht="15" customHeight="1">
      <c r="U693887" s="119"/>
    </row>
    <row r="693888" spans="21:21" ht="15" customHeight="1">
      <c r="U693888" s="119"/>
    </row>
    <row r="693889" spans="21:21" ht="15" customHeight="1">
      <c r="U693889" s="119"/>
    </row>
    <row r="693890" spans="21:21" ht="15" customHeight="1">
      <c r="U693890" s="119"/>
    </row>
    <row r="693891" spans="21:21" ht="15" customHeight="1">
      <c r="U693891" s="119"/>
    </row>
    <row r="693892" spans="21:21" ht="15" customHeight="1">
      <c r="U693892" s="119"/>
    </row>
    <row r="693893" spans="21:21" ht="15" customHeight="1">
      <c r="U693893" s="119"/>
    </row>
    <row r="693894" spans="21:21" ht="15" customHeight="1">
      <c r="U693894" s="119"/>
    </row>
    <row r="693895" spans="21:21" ht="15" customHeight="1">
      <c r="U693895" s="119"/>
    </row>
    <row r="693896" spans="21:21" ht="15" customHeight="1">
      <c r="U693896" s="119"/>
    </row>
    <row r="693897" spans="21:21" ht="15" customHeight="1">
      <c r="U693897" s="119"/>
    </row>
    <row r="693898" spans="21:21" ht="15" customHeight="1">
      <c r="U693898" s="119"/>
    </row>
    <row r="693899" spans="21:21" ht="15" customHeight="1">
      <c r="U693899" s="119"/>
    </row>
    <row r="693900" spans="21:21" ht="15" customHeight="1">
      <c r="U693900" s="119"/>
    </row>
    <row r="693901" spans="21:21" ht="15" customHeight="1">
      <c r="U693901" s="119"/>
    </row>
    <row r="693902" spans="21:21" ht="15" customHeight="1">
      <c r="U693902" s="119"/>
    </row>
    <row r="693903" spans="21:21" ht="15" customHeight="1">
      <c r="U693903" s="119"/>
    </row>
    <row r="693904" spans="21:21" ht="15" customHeight="1">
      <c r="U693904" s="119"/>
    </row>
    <row r="693905" spans="21:21" ht="15" customHeight="1">
      <c r="U693905" s="119"/>
    </row>
    <row r="693906" spans="21:21" ht="15" customHeight="1">
      <c r="U693906" s="119"/>
    </row>
    <row r="693907" spans="21:21" ht="15" customHeight="1">
      <c r="U693907" s="119"/>
    </row>
    <row r="693908" spans="21:21" ht="15" customHeight="1">
      <c r="U693908" s="119"/>
    </row>
    <row r="693909" spans="21:21" ht="15" customHeight="1">
      <c r="U693909" s="119"/>
    </row>
    <row r="693910" spans="21:21" ht="15" customHeight="1">
      <c r="U693910" s="119"/>
    </row>
    <row r="693911" spans="21:21" ht="15" customHeight="1">
      <c r="U693911" s="119"/>
    </row>
    <row r="693912" spans="21:21" ht="15" customHeight="1">
      <c r="U693912" s="119"/>
    </row>
    <row r="693913" spans="21:21" ht="15" customHeight="1">
      <c r="U693913" s="119"/>
    </row>
    <row r="693914" spans="21:21" ht="15" customHeight="1">
      <c r="U693914" s="119"/>
    </row>
    <row r="693915" spans="21:21" ht="15" customHeight="1">
      <c r="U693915" s="119"/>
    </row>
    <row r="693916" spans="21:21" ht="15" customHeight="1">
      <c r="U693916" s="119"/>
    </row>
    <row r="693917" spans="21:21" ht="15" customHeight="1">
      <c r="U693917" s="119"/>
    </row>
    <row r="693918" spans="21:21" ht="15" customHeight="1">
      <c r="U693918" s="119"/>
    </row>
    <row r="693919" spans="21:21" ht="15" customHeight="1">
      <c r="U693919" s="119"/>
    </row>
    <row r="693920" spans="21:21" ht="15" customHeight="1">
      <c r="U693920" s="119"/>
    </row>
    <row r="693921" spans="21:21" ht="15" customHeight="1">
      <c r="U693921" s="119"/>
    </row>
    <row r="693922" spans="21:21" ht="15" customHeight="1">
      <c r="U693922" s="119"/>
    </row>
    <row r="693923" spans="21:21" ht="15" customHeight="1">
      <c r="U693923" s="119"/>
    </row>
    <row r="693924" spans="21:21" ht="15" customHeight="1">
      <c r="U693924" s="119"/>
    </row>
    <row r="693925" spans="21:21" ht="15" customHeight="1">
      <c r="U693925" s="119"/>
    </row>
    <row r="693926" spans="21:21" ht="15" customHeight="1">
      <c r="U693926" s="119"/>
    </row>
    <row r="693927" spans="21:21" ht="15" customHeight="1">
      <c r="U693927" s="119"/>
    </row>
    <row r="693928" spans="21:21" ht="15" customHeight="1">
      <c r="U693928" s="119"/>
    </row>
    <row r="693929" spans="21:21" ht="15" customHeight="1">
      <c r="U693929" s="119"/>
    </row>
    <row r="693930" spans="21:21" ht="15" customHeight="1">
      <c r="U693930" s="119"/>
    </row>
    <row r="693931" spans="21:21" ht="15" customHeight="1">
      <c r="U693931" s="119"/>
    </row>
    <row r="693932" spans="21:21" ht="15" customHeight="1">
      <c r="U693932" s="119"/>
    </row>
    <row r="693933" spans="21:21" ht="15" customHeight="1">
      <c r="U693933" s="119"/>
    </row>
    <row r="693934" spans="21:21" ht="15" customHeight="1">
      <c r="U693934" s="119"/>
    </row>
    <row r="693935" spans="21:21" ht="15" customHeight="1">
      <c r="U693935" s="119"/>
    </row>
    <row r="693936" spans="21:21" ht="15" customHeight="1">
      <c r="U693936" s="119"/>
    </row>
    <row r="693937" spans="21:21" ht="15" customHeight="1">
      <c r="U693937" s="119"/>
    </row>
    <row r="693938" spans="21:21" ht="15" customHeight="1">
      <c r="U693938" s="119"/>
    </row>
    <row r="693939" spans="21:21" ht="15" customHeight="1">
      <c r="U693939" s="119"/>
    </row>
    <row r="693940" spans="21:21" ht="15" customHeight="1">
      <c r="U693940" s="119"/>
    </row>
    <row r="693941" spans="21:21" ht="15" customHeight="1">
      <c r="U693941" s="119"/>
    </row>
    <row r="693942" spans="21:21" ht="15" customHeight="1">
      <c r="U693942" s="119"/>
    </row>
    <row r="693943" spans="21:21" ht="15" customHeight="1">
      <c r="U693943" s="119"/>
    </row>
    <row r="693944" spans="21:21" ht="15" customHeight="1">
      <c r="U693944" s="119"/>
    </row>
    <row r="693945" spans="21:21" ht="15" customHeight="1">
      <c r="U693945" s="119"/>
    </row>
    <row r="693946" spans="21:21" ht="15" customHeight="1">
      <c r="U693946" s="119"/>
    </row>
    <row r="693947" spans="21:21" ht="15" customHeight="1">
      <c r="U693947" s="119"/>
    </row>
    <row r="693948" spans="21:21" ht="15" customHeight="1">
      <c r="U693948" s="119"/>
    </row>
    <row r="693949" spans="21:21" ht="15" customHeight="1">
      <c r="U693949" s="119"/>
    </row>
    <row r="693950" spans="21:21" ht="15" customHeight="1">
      <c r="U693950" s="119"/>
    </row>
    <row r="693951" spans="21:21" ht="15" customHeight="1">
      <c r="U693951" s="119"/>
    </row>
    <row r="693952" spans="21:21" ht="15" customHeight="1">
      <c r="U693952" s="119"/>
    </row>
    <row r="693953" spans="21:21" ht="15" customHeight="1">
      <c r="U693953" s="119"/>
    </row>
    <row r="693954" spans="21:21" ht="15" customHeight="1">
      <c r="U693954" s="119"/>
    </row>
    <row r="693955" spans="21:21" ht="15" customHeight="1">
      <c r="U693955" s="119"/>
    </row>
    <row r="693956" spans="21:21" ht="15" customHeight="1">
      <c r="U693956" s="119"/>
    </row>
    <row r="693957" spans="21:21" ht="15" customHeight="1">
      <c r="U693957" s="119"/>
    </row>
    <row r="693958" spans="21:21" ht="15" customHeight="1">
      <c r="U693958" s="119"/>
    </row>
    <row r="693959" spans="21:21" ht="15" customHeight="1">
      <c r="U693959" s="119"/>
    </row>
    <row r="693960" spans="21:21" ht="15" customHeight="1">
      <c r="U693960" s="119"/>
    </row>
    <row r="693961" spans="21:21" ht="15" customHeight="1">
      <c r="U693961" s="119"/>
    </row>
    <row r="693962" spans="21:21" ht="15" customHeight="1">
      <c r="U693962" s="119"/>
    </row>
    <row r="693963" spans="21:21" ht="15" customHeight="1">
      <c r="U693963" s="119"/>
    </row>
    <row r="693964" spans="21:21" ht="15" customHeight="1">
      <c r="U693964" s="119"/>
    </row>
    <row r="693965" spans="21:21" ht="15" customHeight="1">
      <c r="U693965" s="119"/>
    </row>
    <row r="693966" spans="21:21" ht="15" customHeight="1">
      <c r="U693966" s="119"/>
    </row>
    <row r="693967" spans="21:21" ht="15" customHeight="1">
      <c r="U693967" s="119"/>
    </row>
    <row r="693968" spans="21:21" ht="15" customHeight="1">
      <c r="U693968" s="119"/>
    </row>
    <row r="693969" spans="21:21" ht="15" customHeight="1">
      <c r="U693969" s="119"/>
    </row>
    <row r="693970" spans="21:21" ht="15" customHeight="1">
      <c r="U693970" s="119"/>
    </row>
    <row r="693971" spans="21:21" ht="15" customHeight="1">
      <c r="U693971" s="119"/>
    </row>
    <row r="693972" spans="21:21" ht="15" customHeight="1">
      <c r="U693972" s="119"/>
    </row>
    <row r="693973" spans="21:21" ht="15" customHeight="1">
      <c r="U693973" s="119"/>
    </row>
    <row r="693974" spans="21:21" ht="15" customHeight="1">
      <c r="U693974" s="119"/>
    </row>
    <row r="693975" spans="21:21" ht="15" customHeight="1">
      <c r="U693975" s="119"/>
    </row>
    <row r="693976" spans="21:21" ht="15" customHeight="1">
      <c r="U693976" s="119"/>
    </row>
    <row r="693977" spans="21:21" ht="15" customHeight="1">
      <c r="U693977" s="119"/>
    </row>
    <row r="693978" spans="21:21" ht="15" customHeight="1">
      <c r="U693978" s="119"/>
    </row>
    <row r="693979" spans="21:21" ht="15" customHeight="1">
      <c r="U693979" s="119"/>
    </row>
    <row r="693980" spans="21:21" ht="15" customHeight="1">
      <c r="U693980" s="119"/>
    </row>
    <row r="693981" spans="21:21" ht="15" customHeight="1">
      <c r="U693981" s="119"/>
    </row>
    <row r="693982" spans="21:21" ht="15" customHeight="1">
      <c r="U693982" s="119"/>
    </row>
    <row r="693983" spans="21:21" ht="15" customHeight="1">
      <c r="U693983" s="119"/>
    </row>
    <row r="693984" spans="21:21" ht="15" customHeight="1">
      <c r="U693984" s="119"/>
    </row>
    <row r="693985" spans="21:21" ht="15" customHeight="1">
      <c r="U693985" s="119"/>
    </row>
    <row r="693986" spans="21:21" ht="15" customHeight="1">
      <c r="U693986" s="119"/>
    </row>
    <row r="693987" spans="21:21" ht="15" customHeight="1">
      <c r="U693987" s="119"/>
    </row>
    <row r="693988" spans="21:21" ht="15" customHeight="1">
      <c r="U693988" s="119"/>
    </row>
    <row r="693989" spans="21:21" ht="15" customHeight="1">
      <c r="U693989" s="119"/>
    </row>
    <row r="693990" spans="21:21" ht="15" customHeight="1">
      <c r="U693990" s="119"/>
    </row>
    <row r="693991" spans="21:21" ht="15" customHeight="1">
      <c r="U693991" s="119"/>
    </row>
    <row r="693992" spans="21:21" ht="15" customHeight="1">
      <c r="U693992" s="119"/>
    </row>
    <row r="693993" spans="21:21" ht="15" customHeight="1">
      <c r="U693993" s="119"/>
    </row>
    <row r="693994" spans="21:21" ht="15" customHeight="1">
      <c r="U693994" s="119"/>
    </row>
    <row r="693995" spans="21:21" ht="15" customHeight="1">
      <c r="U693995" s="119"/>
    </row>
    <row r="693996" spans="21:21" ht="15" customHeight="1">
      <c r="U693996" s="119"/>
    </row>
    <row r="693997" spans="21:21" ht="15" customHeight="1">
      <c r="U693997" s="119"/>
    </row>
    <row r="693998" spans="21:21" ht="15" customHeight="1">
      <c r="U693998" s="119"/>
    </row>
    <row r="693999" spans="21:21" ht="15" customHeight="1">
      <c r="U693999" s="119"/>
    </row>
    <row r="694000" spans="21:21" ht="15" customHeight="1">
      <c r="U694000" s="119"/>
    </row>
    <row r="694001" spans="21:21" ht="15" customHeight="1">
      <c r="U694001" s="119"/>
    </row>
    <row r="694002" spans="21:21" ht="15" customHeight="1">
      <c r="U694002" s="119"/>
    </row>
    <row r="694003" spans="21:21" ht="15" customHeight="1">
      <c r="U694003" s="119"/>
    </row>
    <row r="694004" spans="21:21" ht="15" customHeight="1">
      <c r="U694004" s="119"/>
    </row>
    <row r="694005" spans="21:21" ht="15" customHeight="1">
      <c r="U694005" s="119"/>
    </row>
    <row r="694006" spans="21:21" ht="15" customHeight="1">
      <c r="U694006" s="119"/>
    </row>
    <row r="694007" spans="21:21" ht="15" customHeight="1">
      <c r="U694007" s="119"/>
    </row>
    <row r="694008" spans="21:21" ht="15" customHeight="1">
      <c r="U694008" s="119"/>
    </row>
    <row r="694009" spans="21:21" ht="15" customHeight="1">
      <c r="U694009" s="119"/>
    </row>
    <row r="694010" spans="21:21" ht="15" customHeight="1">
      <c r="U694010" s="119"/>
    </row>
    <row r="694011" spans="21:21" ht="15" customHeight="1">
      <c r="U694011" s="119"/>
    </row>
    <row r="694012" spans="21:21" ht="15" customHeight="1">
      <c r="U694012" s="119"/>
    </row>
    <row r="694013" spans="21:21" ht="15" customHeight="1">
      <c r="U694013" s="119"/>
    </row>
    <row r="694014" spans="21:21" ht="15" customHeight="1">
      <c r="U694014" s="119"/>
    </row>
    <row r="694015" spans="21:21" ht="15" customHeight="1">
      <c r="U694015" s="119"/>
    </row>
    <row r="694016" spans="21:21" ht="15" customHeight="1">
      <c r="U694016" s="119"/>
    </row>
    <row r="694017" spans="21:21" ht="15" customHeight="1">
      <c r="U694017" s="119"/>
    </row>
    <row r="694018" spans="21:21" ht="15" customHeight="1">
      <c r="U694018" s="119"/>
    </row>
    <row r="694019" spans="21:21" ht="15" customHeight="1">
      <c r="U694019" s="119"/>
    </row>
    <row r="694020" spans="21:21" ht="15" customHeight="1">
      <c r="U694020" s="119"/>
    </row>
    <row r="694021" spans="21:21" ht="15" customHeight="1">
      <c r="U694021" s="119"/>
    </row>
    <row r="694022" spans="21:21" ht="15" customHeight="1">
      <c r="U694022" s="119"/>
    </row>
    <row r="694023" spans="21:21" ht="15" customHeight="1">
      <c r="U694023" s="119"/>
    </row>
    <row r="694024" spans="21:21" ht="15" customHeight="1">
      <c r="U694024" s="119"/>
    </row>
    <row r="694025" spans="21:21" ht="15" customHeight="1">
      <c r="U694025" s="119"/>
    </row>
    <row r="694026" spans="21:21" ht="15" customHeight="1">
      <c r="U694026" s="119"/>
    </row>
    <row r="694027" spans="21:21" ht="15" customHeight="1">
      <c r="U694027" s="119"/>
    </row>
    <row r="694028" spans="21:21" ht="15" customHeight="1">
      <c r="U694028" s="119"/>
    </row>
    <row r="694029" spans="21:21" ht="15" customHeight="1">
      <c r="U694029" s="119"/>
    </row>
    <row r="694030" spans="21:21" ht="15" customHeight="1">
      <c r="U694030" s="119"/>
    </row>
    <row r="694031" spans="21:21" ht="15" customHeight="1">
      <c r="U694031" s="119"/>
    </row>
    <row r="694032" spans="21:21" ht="15" customHeight="1">
      <c r="U694032" s="119"/>
    </row>
    <row r="694033" spans="21:21" ht="15" customHeight="1">
      <c r="U694033" s="119"/>
    </row>
    <row r="694034" spans="21:21" ht="15" customHeight="1">
      <c r="U694034" s="119"/>
    </row>
    <row r="694035" spans="21:21" ht="15" customHeight="1">
      <c r="U694035" s="119"/>
    </row>
    <row r="694036" spans="21:21" ht="15" customHeight="1">
      <c r="U694036" s="119"/>
    </row>
    <row r="694037" spans="21:21" ht="15" customHeight="1">
      <c r="U694037" s="119"/>
    </row>
    <row r="694038" spans="21:21" ht="15" customHeight="1">
      <c r="U694038" s="119"/>
    </row>
    <row r="694039" spans="21:21" ht="15" customHeight="1">
      <c r="U694039" s="119"/>
    </row>
    <row r="694040" spans="21:21" ht="15" customHeight="1">
      <c r="U694040" s="119"/>
    </row>
    <row r="694041" spans="21:21" ht="15" customHeight="1">
      <c r="U694041" s="119"/>
    </row>
    <row r="694042" spans="21:21" ht="15" customHeight="1">
      <c r="U694042" s="119"/>
    </row>
    <row r="694043" spans="21:21" ht="15" customHeight="1">
      <c r="U694043" s="119"/>
    </row>
    <row r="694044" spans="21:21" ht="15" customHeight="1">
      <c r="U694044" s="119"/>
    </row>
    <row r="694045" spans="21:21" ht="15" customHeight="1">
      <c r="U694045" s="119"/>
    </row>
    <row r="694046" spans="21:21" ht="15" customHeight="1">
      <c r="U694046" s="119"/>
    </row>
    <row r="694047" spans="21:21" ht="15" customHeight="1">
      <c r="U694047" s="119"/>
    </row>
    <row r="694048" spans="21:21" ht="15" customHeight="1">
      <c r="U694048" s="119"/>
    </row>
    <row r="694049" spans="21:21" ht="15" customHeight="1">
      <c r="U694049" s="119"/>
    </row>
    <row r="694050" spans="21:21" ht="15" customHeight="1">
      <c r="U694050" s="119"/>
    </row>
    <row r="694051" spans="21:21" ht="15" customHeight="1">
      <c r="U694051" s="119"/>
    </row>
    <row r="694052" spans="21:21" ht="15" customHeight="1">
      <c r="U694052" s="119"/>
    </row>
    <row r="694053" spans="21:21" ht="15" customHeight="1">
      <c r="U694053" s="119"/>
    </row>
    <row r="694054" spans="21:21" ht="15" customHeight="1">
      <c r="U694054" s="119"/>
    </row>
    <row r="694055" spans="21:21" ht="15" customHeight="1">
      <c r="U694055" s="119"/>
    </row>
    <row r="694056" spans="21:21" ht="15" customHeight="1">
      <c r="U694056" s="119"/>
    </row>
    <row r="694057" spans="21:21" ht="15" customHeight="1">
      <c r="U694057" s="119"/>
    </row>
    <row r="694058" spans="21:21" ht="15" customHeight="1">
      <c r="U694058" s="119"/>
    </row>
    <row r="694059" spans="21:21" ht="15" customHeight="1">
      <c r="U694059" s="119"/>
    </row>
    <row r="694060" spans="21:21" ht="15" customHeight="1">
      <c r="U694060" s="119"/>
    </row>
    <row r="694061" spans="21:21" ht="15" customHeight="1">
      <c r="U694061" s="119"/>
    </row>
    <row r="694062" spans="21:21" ht="15" customHeight="1">
      <c r="U694062" s="119"/>
    </row>
    <row r="694063" spans="21:21" ht="15" customHeight="1">
      <c r="U694063" s="119"/>
    </row>
    <row r="694064" spans="21:21" ht="15" customHeight="1">
      <c r="U694064" s="119"/>
    </row>
    <row r="694065" spans="21:21" ht="15" customHeight="1">
      <c r="U694065" s="119"/>
    </row>
    <row r="694066" spans="21:21" ht="15" customHeight="1">
      <c r="U694066" s="119"/>
    </row>
    <row r="694067" spans="21:21" ht="15" customHeight="1">
      <c r="U694067" s="119"/>
    </row>
    <row r="694068" spans="21:21" ht="15" customHeight="1">
      <c r="U694068" s="119"/>
    </row>
    <row r="694069" spans="21:21" ht="15" customHeight="1">
      <c r="U694069" s="119"/>
    </row>
    <row r="694070" spans="21:21" ht="15" customHeight="1">
      <c r="U694070" s="119"/>
    </row>
    <row r="694071" spans="21:21" ht="15" customHeight="1">
      <c r="U694071" s="119"/>
    </row>
    <row r="694072" spans="21:21" ht="15" customHeight="1">
      <c r="U694072" s="119"/>
    </row>
    <row r="694073" spans="21:21" ht="15" customHeight="1">
      <c r="U694073" s="119"/>
    </row>
    <row r="694074" spans="21:21" ht="15" customHeight="1">
      <c r="U694074" s="119"/>
    </row>
    <row r="694075" spans="21:21" ht="15" customHeight="1">
      <c r="U694075" s="119"/>
    </row>
    <row r="694076" spans="21:21" ht="15" customHeight="1">
      <c r="U694076" s="119"/>
    </row>
    <row r="694077" spans="21:21" ht="15" customHeight="1">
      <c r="U694077" s="119"/>
    </row>
    <row r="694078" spans="21:21" ht="15" customHeight="1">
      <c r="U694078" s="119"/>
    </row>
    <row r="694079" spans="21:21" ht="15" customHeight="1">
      <c r="U694079" s="119"/>
    </row>
    <row r="694080" spans="21:21" ht="15" customHeight="1">
      <c r="U694080" s="119"/>
    </row>
    <row r="694081" spans="21:21" ht="15" customHeight="1">
      <c r="U694081" s="119"/>
    </row>
    <row r="694082" spans="21:21" ht="15" customHeight="1">
      <c r="U694082" s="119"/>
    </row>
    <row r="694083" spans="21:21" ht="15" customHeight="1">
      <c r="U694083" s="119"/>
    </row>
    <row r="694084" spans="21:21" ht="15" customHeight="1">
      <c r="U694084" s="119"/>
    </row>
    <row r="694085" spans="21:21" ht="15" customHeight="1">
      <c r="U694085" s="119"/>
    </row>
    <row r="694086" spans="21:21" ht="15" customHeight="1">
      <c r="U694086" s="119"/>
    </row>
    <row r="694087" spans="21:21" ht="15" customHeight="1">
      <c r="U694087" s="119"/>
    </row>
    <row r="694088" spans="21:21" ht="15" customHeight="1">
      <c r="U694088" s="119"/>
    </row>
    <row r="694089" spans="21:21" ht="15" customHeight="1">
      <c r="U694089" s="119"/>
    </row>
    <row r="694090" spans="21:21" ht="15" customHeight="1">
      <c r="U694090" s="119"/>
    </row>
    <row r="694091" spans="21:21" ht="15" customHeight="1">
      <c r="U694091" s="119"/>
    </row>
    <row r="694092" spans="21:21" ht="15" customHeight="1">
      <c r="U694092" s="119"/>
    </row>
    <row r="694093" spans="21:21" ht="15" customHeight="1">
      <c r="U694093" s="119"/>
    </row>
    <row r="694094" spans="21:21" ht="15" customHeight="1">
      <c r="U694094" s="119"/>
    </row>
    <row r="694095" spans="21:21" ht="15" customHeight="1">
      <c r="U694095" s="119"/>
    </row>
    <row r="694096" spans="21:21" ht="15" customHeight="1">
      <c r="U694096" s="119"/>
    </row>
    <row r="694097" spans="21:21" ht="15" customHeight="1">
      <c r="U694097" s="119"/>
    </row>
    <row r="694098" spans="21:21" ht="15" customHeight="1">
      <c r="U694098" s="119"/>
    </row>
    <row r="694099" spans="21:21" ht="15" customHeight="1">
      <c r="U694099" s="119"/>
    </row>
    <row r="694100" spans="21:21" ht="15" customHeight="1">
      <c r="U694100" s="119"/>
    </row>
    <row r="694101" spans="21:21" ht="15" customHeight="1">
      <c r="U694101" s="119"/>
    </row>
    <row r="694102" spans="21:21" ht="15" customHeight="1">
      <c r="U694102" s="119"/>
    </row>
    <row r="694103" spans="21:21" ht="15" customHeight="1">
      <c r="U694103" s="119"/>
    </row>
    <row r="694104" spans="21:21" ht="15" customHeight="1">
      <c r="U694104" s="119"/>
    </row>
    <row r="694105" spans="21:21" ht="15" customHeight="1">
      <c r="U694105" s="119"/>
    </row>
    <row r="694106" spans="21:21" ht="15" customHeight="1">
      <c r="U694106" s="119"/>
    </row>
    <row r="694107" spans="21:21" ht="15" customHeight="1">
      <c r="U694107" s="119"/>
    </row>
    <row r="694108" spans="21:21" ht="15" customHeight="1">
      <c r="U694108" s="119"/>
    </row>
    <row r="694109" spans="21:21" ht="15" customHeight="1">
      <c r="U694109" s="119"/>
    </row>
    <row r="694110" spans="21:21" ht="15" customHeight="1">
      <c r="U694110" s="119"/>
    </row>
    <row r="694111" spans="21:21" ht="15" customHeight="1">
      <c r="U694111" s="119"/>
    </row>
    <row r="694112" spans="21:21" ht="15" customHeight="1">
      <c r="U694112" s="119"/>
    </row>
    <row r="694113" spans="21:21" ht="15" customHeight="1">
      <c r="U694113" s="119"/>
    </row>
    <row r="694114" spans="21:21" ht="15" customHeight="1">
      <c r="U694114" s="119"/>
    </row>
    <row r="694115" spans="21:21" ht="15" customHeight="1">
      <c r="U694115" s="119"/>
    </row>
    <row r="694116" spans="21:21" ht="15" customHeight="1">
      <c r="U694116" s="119"/>
    </row>
    <row r="694117" spans="21:21" ht="15" customHeight="1">
      <c r="U694117" s="119"/>
    </row>
    <row r="694118" spans="21:21" ht="15" customHeight="1">
      <c r="U694118" s="119"/>
    </row>
    <row r="694119" spans="21:21" ht="15" customHeight="1">
      <c r="U694119" s="119"/>
    </row>
    <row r="694120" spans="21:21" ht="15" customHeight="1">
      <c r="U694120" s="119"/>
    </row>
    <row r="694121" spans="21:21" ht="15" customHeight="1">
      <c r="U694121" s="119"/>
    </row>
    <row r="694122" spans="21:21" ht="15" customHeight="1">
      <c r="U694122" s="119"/>
    </row>
    <row r="694123" spans="21:21" ht="15" customHeight="1">
      <c r="U694123" s="119"/>
    </row>
    <row r="694124" spans="21:21" ht="15" customHeight="1">
      <c r="U694124" s="119"/>
    </row>
    <row r="694125" spans="21:21" ht="15" customHeight="1">
      <c r="U694125" s="119"/>
    </row>
    <row r="694126" spans="21:21" ht="15" customHeight="1">
      <c r="U694126" s="119"/>
    </row>
    <row r="694127" spans="21:21" ht="15" customHeight="1">
      <c r="U694127" s="119"/>
    </row>
    <row r="694128" spans="21:21" ht="15" customHeight="1">
      <c r="U694128" s="119"/>
    </row>
    <row r="694129" spans="21:21" ht="15" customHeight="1">
      <c r="U694129" s="119"/>
    </row>
    <row r="694130" spans="21:21" ht="15" customHeight="1">
      <c r="U694130" s="119"/>
    </row>
    <row r="694131" spans="21:21" ht="15" customHeight="1">
      <c r="U694131" s="119"/>
    </row>
    <row r="694132" spans="21:21" ht="15" customHeight="1">
      <c r="U694132" s="119"/>
    </row>
    <row r="694133" spans="21:21" ht="15" customHeight="1">
      <c r="U694133" s="119"/>
    </row>
    <row r="694134" spans="21:21" ht="15" customHeight="1">
      <c r="U694134" s="119"/>
    </row>
    <row r="694135" spans="21:21" ht="15" customHeight="1">
      <c r="U694135" s="119"/>
    </row>
    <row r="694136" spans="21:21" ht="15" customHeight="1">
      <c r="U694136" s="119"/>
    </row>
    <row r="694137" spans="21:21" ht="15" customHeight="1">
      <c r="U694137" s="119"/>
    </row>
    <row r="694138" spans="21:21" ht="15" customHeight="1">
      <c r="U694138" s="119"/>
    </row>
    <row r="694139" spans="21:21" ht="15" customHeight="1">
      <c r="U694139" s="119"/>
    </row>
    <row r="694140" spans="21:21" ht="15" customHeight="1">
      <c r="U694140" s="119"/>
    </row>
    <row r="694141" spans="21:21" ht="15" customHeight="1">
      <c r="U694141" s="119"/>
    </row>
    <row r="694142" spans="21:21" ht="15" customHeight="1">
      <c r="U694142" s="119"/>
    </row>
    <row r="694143" spans="21:21" ht="15" customHeight="1">
      <c r="U694143" s="119"/>
    </row>
    <row r="694144" spans="21:21" ht="15" customHeight="1">
      <c r="U694144" s="119"/>
    </row>
    <row r="694145" spans="21:21" ht="15" customHeight="1">
      <c r="U694145" s="119"/>
    </row>
    <row r="694146" spans="21:21" ht="15" customHeight="1">
      <c r="U694146" s="119"/>
    </row>
    <row r="694147" spans="21:21" ht="15" customHeight="1">
      <c r="U694147" s="119"/>
    </row>
    <row r="694148" spans="21:21" ht="15" customHeight="1">
      <c r="U694148" s="119"/>
    </row>
    <row r="694149" spans="21:21" ht="15" customHeight="1">
      <c r="U694149" s="119"/>
    </row>
    <row r="694150" spans="21:21" ht="15" customHeight="1">
      <c r="U694150" s="119"/>
    </row>
    <row r="694151" spans="21:21" ht="15" customHeight="1">
      <c r="U694151" s="119"/>
    </row>
    <row r="694152" spans="21:21" ht="15" customHeight="1">
      <c r="U694152" s="119"/>
    </row>
    <row r="694153" spans="21:21" ht="15" customHeight="1">
      <c r="U694153" s="119"/>
    </row>
    <row r="694154" spans="21:21" ht="15" customHeight="1">
      <c r="U694154" s="119"/>
    </row>
    <row r="694155" spans="21:21" ht="15" customHeight="1">
      <c r="U694155" s="119"/>
    </row>
    <row r="694156" spans="21:21" ht="15" customHeight="1">
      <c r="U694156" s="119"/>
    </row>
    <row r="694157" spans="21:21" ht="15" customHeight="1">
      <c r="U694157" s="119"/>
    </row>
    <row r="694158" spans="21:21" ht="15" customHeight="1">
      <c r="U694158" s="119"/>
    </row>
    <row r="694159" spans="21:21" ht="15" customHeight="1">
      <c r="U694159" s="119"/>
    </row>
    <row r="694160" spans="21:21" ht="15" customHeight="1">
      <c r="U694160" s="119"/>
    </row>
    <row r="694161" spans="21:21" ht="15" customHeight="1">
      <c r="U694161" s="119"/>
    </row>
    <row r="694162" spans="21:21" ht="15" customHeight="1">
      <c r="U694162" s="119"/>
    </row>
    <row r="694163" spans="21:21" ht="15" customHeight="1">
      <c r="U694163" s="119"/>
    </row>
    <row r="694164" spans="21:21" ht="15" customHeight="1">
      <c r="U694164" s="119"/>
    </row>
    <row r="694165" spans="21:21" ht="15" customHeight="1">
      <c r="U694165" s="119"/>
    </row>
    <row r="694166" spans="21:21" ht="15" customHeight="1">
      <c r="U694166" s="119"/>
    </row>
    <row r="694167" spans="21:21" ht="15" customHeight="1">
      <c r="U694167" s="119"/>
    </row>
    <row r="694168" spans="21:21" ht="15" customHeight="1">
      <c r="U694168" s="119"/>
    </row>
    <row r="694169" spans="21:21" ht="15" customHeight="1">
      <c r="U694169" s="119"/>
    </row>
    <row r="694170" spans="21:21" ht="15" customHeight="1">
      <c r="U694170" s="119"/>
    </row>
    <row r="694171" spans="21:21" ht="15" customHeight="1">
      <c r="U694171" s="119"/>
    </row>
    <row r="694172" spans="21:21" ht="15" customHeight="1">
      <c r="U694172" s="119"/>
    </row>
    <row r="694173" spans="21:21" ht="15" customHeight="1">
      <c r="U694173" s="119"/>
    </row>
    <row r="694174" spans="21:21" ht="15" customHeight="1">
      <c r="U694174" s="119"/>
    </row>
    <row r="694175" spans="21:21" ht="15" customHeight="1">
      <c r="U694175" s="119"/>
    </row>
    <row r="694176" spans="21:21" ht="15" customHeight="1">
      <c r="U694176" s="119"/>
    </row>
    <row r="694177" spans="21:21" ht="15" customHeight="1">
      <c r="U694177" s="119"/>
    </row>
    <row r="694178" spans="21:21" ht="15" customHeight="1">
      <c r="U694178" s="119"/>
    </row>
    <row r="694179" spans="21:21" ht="15" customHeight="1">
      <c r="U694179" s="119"/>
    </row>
    <row r="694180" spans="21:21" ht="15" customHeight="1">
      <c r="U694180" s="119"/>
    </row>
    <row r="694181" spans="21:21" ht="15" customHeight="1">
      <c r="U694181" s="119"/>
    </row>
    <row r="694182" spans="21:21" ht="15" customHeight="1">
      <c r="U694182" s="119"/>
    </row>
    <row r="694183" spans="21:21" ht="15" customHeight="1">
      <c r="U694183" s="119"/>
    </row>
    <row r="694184" spans="21:21" ht="15" customHeight="1">
      <c r="U694184" s="119"/>
    </row>
    <row r="694185" spans="21:21" ht="15" customHeight="1">
      <c r="U694185" s="119"/>
    </row>
    <row r="694186" spans="21:21" ht="15" customHeight="1">
      <c r="U694186" s="119"/>
    </row>
    <row r="694187" spans="21:21" ht="15" customHeight="1">
      <c r="U694187" s="119"/>
    </row>
    <row r="694188" spans="21:21" ht="15" customHeight="1">
      <c r="U694188" s="119"/>
    </row>
    <row r="694189" spans="21:21" ht="15" customHeight="1">
      <c r="U694189" s="119"/>
    </row>
    <row r="694190" spans="21:21" ht="15" customHeight="1">
      <c r="U694190" s="119"/>
    </row>
    <row r="694191" spans="21:21" ht="15" customHeight="1">
      <c r="U694191" s="119"/>
    </row>
    <row r="694192" spans="21:21" ht="15" customHeight="1">
      <c r="U694192" s="119"/>
    </row>
    <row r="694193" spans="21:21" ht="15" customHeight="1">
      <c r="U694193" s="119"/>
    </row>
    <row r="694194" spans="21:21" ht="15" customHeight="1">
      <c r="U694194" s="119"/>
    </row>
    <row r="694195" spans="21:21" ht="15" customHeight="1">
      <c r="U694195" s="119"/>
    </row>
    <row r="694196" spans="21:21" ht="15" customHeight="1">
      <c r="U694196" s="119"/>
    </row>
    <row r="694197" spans="21:21" ht="15" customHeight="1">
      <c r="U694197" s="119"/>
    </row>
    <row r="694198" spans="21:21" ht="15" customHeight="1">
      <c r="U694198" s="119"/>
    </row>
    <row r="694199" spans="21:21" ht="15" customHeight="1">
      <c r="U694199" s="119"/>
    </row>
    <row r="694200" spans="21:21" ht="15" customHeight="1">
      <c r="U694200" s="119"/>
    </row>
    <row r="694201" spans="21:21" ht="15" customHeight="1">
      <c r="U694201" s="119"/>
    </row>
    <row r="694202" spans="21:21" ht="15" customHeight="1">
      <c r="U694202" s="119"/>
    </row>
    <row r="694203" spans="21:21" ht="15" customHeight="1">
      <c r="U694203" s="119"/>
    </row>
    <row r="694204" spans="21:21" ht="15" customHeight="1">
      <c r="U694204" s="119"/>
    </row>
    <row r="694205" spans="21:21" ht="15" customHeight="1">
      <c r="U694205" s="119"/>
    </row>
    <row r="694206" spans="21:21" ht="15" customHeight="1">
      <c r="U694206" s="119"/>
    </row>
    <row r="694207" spans="21:21" ht="15" customHeight="1">
      <c r="U694207" s="119"/>
    </row>
    <row r="694208" spans="21:21" ht="15" customHeight="1">
      <c r="U694208" s="119"/>
    </row>
    <row r="694209" spans="21:21" ht="15" customHeight="1">
      <c r="U694209" s="119"/>
    </row>
    <row r="694210" spans="21:21" ht="15" customHeight="1">
      <c r="U694210" s="119"/>
    </row>
    <row r="694211" spans="21:21" ht="15" customHeight="1">
      <c r="U694211" s="119"/>
    </row>
    <row r="694212" spans="21:21" ht="15" customHeight="1">
      <c r="U694212" s="119"/>
    </row>
    <row r="694213" spans="21:21" ht="15" customHeight="1">
      <c r="U694213" s="119"/>
    </row>
    <row r="694214" spans="21:21" ht="15" customHeight="1">
      <c r="U694214" s="119"/>
    </row>
    <row r="694215" spans="21:21" ht="15" customHeight="1">
      <c r="U694215" s="119"/>
    </row>
    <row r="694216" spans="21:21" ht="15" customHeight="1">
      <c r="U694216" s="119"/>
    </row>
    <row r="694217" spans="21:21" ht="15" customHeight="1">
      <c r="U694217" s="119"/>
    </row>
    <row r="694218" spans="21:21" ht="15" customHeight="1">
      <c r="U694218" s="119"/>
    </row>
    <row r="694219" spans="21:21" ht="15" customHeight="1">
      <c r="U694219" s="119"/>
    </row>
    <row r="694220" spans="21:21" ht="15" customHeight="1">
      <c r="U694220" s="119"/>
    </row>
    <row r="694221" spans="21:21" ht="15" customHeight="1">
      <c r="U694221" s="119"/>
    </row>
    <row r="694222" spans="21:21" ht="15" customHeight="1">
      <c r="U694222" s="119"/>
    </row>
    <row r="694223" spans="21:21" ht="15" customHeight="1">
      <c r="U694223" s="119"/>
    </row>
    <row r="694224" spans="21:21" ht="15" customHeight="1">
      <c r="U694224" s="119"/>
    </row>
    <row r="694225" spans="21:21" ht="15" customHeight="1">
      <c r="U694225" s="119"/>
    </row>
    <row r="694226" spans="21:21" ht="15" customHeight="1">
      <c r="U694226" s="119"/>
    </row>
    <row r="694227" spans="21:21" ht="15" customHeight="1">
      <c r="U694227" s="119"/>
    </row>
    <row r="694228" spans="21:21" ht="15" customHeight="1">
      <c r="U694228" s="119"/>
    </row>
    <row r="694229" spans="21:21" ht="15" customHeight="1">
      <c r="U694229" s="119"/>
    </row>
    <row r="694230" spans="21:21" ht="15" customHeight="1">
      <c r="U694230" s="119"/>
    </row>
    <row r="694231" spans="21:21" ht="15" customHeight="1">
      <c r="U694231" s="119"/>
    </row>
    <row r="694232" spans="21:21" ht="15" customHeight="1">
      <c r="U694232" s="119"/>
    </row>
    <row r="694233" spans="21:21" ht="15" customHeight="1">
      <c r="U694233" s="119"/>
    </row>
    <row r="694234" spans="21:21" ht="15" customHeight="1">
      <c r="U694234" s="119"/>
    </row>
    <row r="694235" spans="21:21" ht="15" customHeight="1">
      <c r="U694235" s="119"/>
    </row>
    <row r="694236" spans="21:21" ht="15" customHeight="1">
      <c r="U694236" s="119"/>
    </row>
    <row r="694237" spans="21:21" ht="15" customHeight="1">
      <c r="U694237" s="119"/>
    </row>
    <row r="694238" spans="21:21" ht="15" customHeight="1">
      <c r="U694238" s="119"/>
    </row>
    <row r="694239" spans="21:21" ht="15" customHeight="1">
      <c r="U694239" s="119"/>
    </row>
    <row r="694240" spans="21:21" ht="15" customHeight="1">
      <c r="U694240" s="119"/>
    </row>
    <row r="694241" spans="21:21" ht="15" customHeight="1">
      <c r="U694241" s="119"/>
    </row>
    <row r="694242" spans="21:21" ht="15" customHeight="1">
      <c r="U694242" s="119"/>
    </row>
    <row r="694243" spans="21:21" ht="15" customHeight="1">
      <c r="U694243" s="119"/>
    </row>
    <row r="694244" spans="21:21" ht="15" customHeight="1">
      <c r="U694244" s="119"/>
    </row>
    <row r="694245" spans="21:21" ht="15" customHeight="1">
      <c r="U694245" s="119"/>
    </row>
    <row r="694246" spans="21:21" ht="15" customHeight="1">
      <c r="U694246" s="119"/>
    </row>
    <row r="694247" spans="21:21" ht="15" customHeight="1">
      <c r="U694247" s="119"/>
    </row>
    <row r="694248" spans="21:21" ht="15" customHeight="1">
      <c r="U694248" s="119"/>
    </row>
    <row r="694249" spans="21:21" ht="15" customHeight="1">
      <c r="U694249" s="119"/>
    </row>
    <row r="694250" spans="21:21" ht="15" customHeight="1">
      <c r="U694250" s="119"/>
    </row>
    <row r="694251" spans="21:21" ht="15" customHeight="1">
      <c r="U694251" s="119"/>
    </row>
    <row r="694252" spans="21:21" ht="15" customHeight="1">
      <c r="U694252" s="119"/>
    </row>
    <row r="694253" spans="21:21" ht="15" customHeight="1">
      <c r="U694253" s="119"/>
    </row>
    <row r="694254" spans="21:21" ht="15" customHeight="1">
      <c r="U694254" s="119"/>
    </row>
    <row r="694255" spans="21:21" ht="15" customHeight="1">
      <c r="U694255" s="119"/>
    </row>
    <row r="694256" spans="21:21" ht="15" customHeight="1">
      <c r="U694256" s="119"/>
    </row>
    <row r="694257" spans="21:21" ht="15" customHeight="1">
      <c r="U694257" s="119"/>
    </row>
    <row r="694258" spans="21:21" ht="15" customHeight="1">
      <c r="U694258" s="119"/>
    </row>
    <row r="694259" spans="21:21" ht="15" customHeight="1">
      <c r="U694259" s="119"/>
    </row>
    <row r="694260" spans="21:21" ht="15" customHeight="1">
      <c r="U694260" s="119"/>
    </row>
    <row r="694261" spans="21:21" ht="15" customHeight="1">
      <c r="U694261" s="119"/>
    </row>
    <row r="694262" spans="21:21" ht="15" customHeight="1">
      <c r="U694262" s="119"/>
    </row>
    <row r="694263" spans="21:21" ht="15" customHeight="1">
      <c r="U694263" s="119"/>
    </row>
    <row r="694264" spans="21:21" ht="15" customHeight="1">
      <c r="U694264" s="119"/>
    </row>
    <row r="694265" spans="21:21" ht="15" customHeight="1">
      <c r="U694265" s="119"/>
    </row>
    <row r="694266" spans="21:21" ht="15" customHeight="1">
      <c r="U694266" s="119"/>
    </row>
    <row r="694267" spans="21:21" ht="15" customHeight="1">
      <c r="U694267" s="119"/>
    </row>
    <row r="694268" spans="21:21" ht="15" customHeight="1">
      <c r="U694268" s="119"/>
    </row>
    <row r="694269" spans="21:21" ht="15" customHeight="1">
      <c r="U694269" s="119"/>
    </row>
    <row r="694270" spans="21:21" ht="15" customHeight="1">
      <c r="U694270" s="119"/>
    </row>
    <row r="694271" spans="21:21" ht="15" customHeight="1">
      <c r="U694271" s="119"/>
    </row>
    <row r="694272" spans="21:21" ht="15" customHeight="1">
      <c r="U694272" s="119"/>
    </row>
    <row r="694273" spans="21:21" ht="15" customHeight="1">
      <c r="U694273" s="119"/>
    </row>
    <row r="694274" spans="21:21" ht="15" customHeight="1">
      <c r="U694274" s="119"/>
    </row>
    <row r="694275" spans="21:21" ht="15" customHeight="1">
      <c r="U694275" s="119"/>
    </row>
    <row r="694276" spans="21:21" ht="15" customHeight="1">
      <c r="U694276" s="119"/>
    </row>
    <row r="694277" spans="21:21" ht="15" customHeight="1">
      <c r="U694277" s="119"/>
    </row>
    <row r="694278" spans="21:21" ht="15" customHeight="1">
      <c r="U694278" s="119"/>
    </row>
    <row r="694279" spans="21:21" ht="15" customHeight="1">
      <c r="U694279" s="119"/>
    </row>
    <row r="694280" spans="21:21" ht="15" customHeight="1">
      <c r="U694280" s="119"/>
    </row>
    <row r="694281" spans="21:21" ht="15" customHeight="1">
      <c r="U694281" s="119"/>
    </row>
    <row r="694282" spans="21:21" ht="15" customHeight="1">
      <c r="U694282" s="119"/>
    </row>
    <row r="694283" spans="21:21" ht="15" customHeight="1">
      <c r="U694283" s="119"/>
    </row>
    <row r="694284" spans="21:21" ht="15" customHeight="1">
      <c r="U694284" s="119"/>
    </row>
    <row r="694285" spans="21:21" ht="15" customHeight="1">
      <c r="U694285" s="119"/>
    </row>
    <row r="694286" spans="21:21" ht="15" customHeight="1">
      <c r="U694286" s="119"/>
    </row>
    <row r="694287" spans="21:21" ht="15" customHeight="1">
      <c r="U694287" s="119"/>
    </row>
    <row r="694288" spans="21:21" ht="15" customHeight="1">
      <c r="U694288" s="119"/>
    </row>
    <row r="694289" spans="21:21" ht="15" customHeight="1">
      <c r="U694289" s="119"/>
    </row>
    <row r="694290" spans="21:21" ht="15" customHeight="1">
      <c r="U694290" s="119"/>
    </row>
    <row r="694291" spans="21:21" ht="15" customHeight="1">
      <c r="U694291" s="119"/>
    </row>
    <row r="694292" spans="21:21" ht="15" customHeight="1">
      <c r="U694292" s="119"/>
    </row>
    <row r="694293" spans="21:21" ht="15" customHeight="1">
      <c r="U694293" s="119"/>
    </row>
    <row r="694294" spans="21:21" ht="15" customHeight="1">
      <c r="U694294" s="119"/>
    </row>
    <row r="694295" spans="21:21" ht="15" customHeight="1">
      <c r="U694295" s="119"/>
    </row>
    <row r="694296" spans="21:21" ht="15" customHeight="1">
      <c r="U694296" s="119"/>
    </row>
    <row r="694297" spans="21:21" ht="15" customHeight="1">
      <c r="U694297" s="119"/>
    </row>
    <row r="694298" spans="21:21" ht="15" customHeight="1">
      <c r="U694298" s="119"/>
    </row>
    <row r="694299" spans="21:21" ht="15" customHeight="1">
      <c r="U694299" s="119"/>
    </row>
    <row r="694300" spans="21:21" ht="15" customHeight="1">
      <c r="U694300" s="119"/>
    </row>
    <row r="694301" spans="21:21" ht="15" customHeight="1">
      <c r="U694301" s="119"/>
    </row>
    <row r="694302" spans="21:21" ht="15" customHeight="1">
      <c r="U694302" s="119"/>
    </row>
    <row r="694303" spans="21:21" ht="15" customHeight="1">
      <c r="U694303" s="119"/>
    </row>
    <row r="694304" spans="21:21" ht="15" customHeight="1">
      <c r="U694304" s="119"/>
    </row>
    <row r="694305" spans="21:21" ht="15" customHeight="1">
      <c r="U694305" s="119"/>
    </row>
    <row r="694306" spans="21:21" ht="15" customHeight="1">
      <c r="U694306" s="119"/>
    </row>
    <row r="694307" spans="21:21" ht="15" customHeight="1">
      <c r="U694307" s="119"/>
    </row>
    <row r="694308" spans="21:21" ht="15" customHeight="1">
      <c r="U694308" s="119"/>
    </row>
    <row r="694309" spans="21:21" ht="15" customHeight="1">
      <c r="U694309" s="119"/>
    </row>
    <row r="694310" spans="21:21" ht="15" customHeight="1">
      <c r="U694310" s="119"/>
    </row>
    <row r="694311" spans="21:21" ht="15" customHeight="1">
      <c r="U694311" s="119"/>
    </row>
    <row r="694312" spans="21:21" ht="15" customHeight="1">
      <c r="U694312" s="119"/>
    </row>
    <row r="694313" spans="21:21" ht="15" customHeight="1">
      <c r="U694313" s="119"/>
    </row>
    <row r="694314" spans="21:21" ht="15" customHeight="1">
      <c r="U694314" s="119"/>
    </row>
    <row r="694315" spans="21:21" ht="15" customHeight="1">
      <c r="U694315" s="119"/>
    </row>
    <row r="694316" spans="21:21" ht="15" customHeight="1">
      <c r="U694316" s="119"/>
    </row>
    <row r="694317" spans="21:21" ht="15" customHeight="1">
      <c r="U694317" s="119"/>
    </row>
    <row r="694318" spans="21:21" ht="15" customHeight="1">
      <c r="U694318" s="119"/>
    </row>
    <row r="694319" spans="21:21" ht="15" customHeight="1">
      <c r="U694319" s="119"/>
    </row>
    <row r="694320" spans="21:21" ht="15" customHeight="1">
      <c r="U694320" s="119"/>
    </row>
    <row r="694321" spans="21:21" ht="15" customHeight="1">
      <c r="U694321" s="119"/>
    </row>
    <row r="694322" spans="21:21" ht="15" customHeight="1">
      <c r="U694322" s="119"/>
    </row>
    <row r="694323" spans="21:21" ht="15" customHeight="1">
      <c r="U694323" s="119"/>
    </row>
    <row r="694324" spans="21:21" ht="15" customHeight="1">
      <c r="U694324" s="119"/>
    </row>
    <row r="694325" spans="21:21" ht="15" customHeight="1">
      <c r="U694325" s="119"/>
    </row>
    <row r="694326" spans="21:21" ht="15" customHeight="1">
      <c r="U694326" s="119"/>
    </row>
    <row r="694327" spans="21:21" ht="15" customHeight="1">
      <c r="U694327" s="119"/>
    </row>
    <row r="694328" spans="21:21" ht="15" customHeight="1">
      <c r="U694328" s="119"/>
    </row>
    <row r="694329" spans="21:21" ht="15" customHeight="1">
      <c r="U694329" s="119"/>
    </row>
    <row r="694330" spans="21:21" ht="15" customHeight="1">
      <c r="U694330" s="119"/>
    </row>
    <row r="694331" spans="21:21" ht="15" customHeight="1">
      <c r="U694331" s="119"/>
    </row>
    <row r="694332" spans="21:21" ht="15" customHeight="1">
      <c r="U694332" s="119"/>
    </row>
    <row r="694333" spans="21:21" ht="15" customHeight="1">
      <c r="U694333" s="119"/>
    </row>
    <row r="694334" spans="21:21" ht="15" customHeight="1">
      <c r="U694334" s="119"/>
    </row>
    <row r="694335" spans="21:21" ht="15" customHeight="1">
      <c r="U694335" s="119"/>
    </row>
    <row r="694336" spans="21:21" ht="15" customHeight="1">
      <c r="U694336" s="119"/>
    </row>
    <row r="694337" spans="21:21" ht="15" customHeight="1">
      <c r="U694337" s="119"/>
    </row>
    <row r="694338" spans="21:21" ht="15" customHeight="1">
      <c r="U694338" s="119"/>
    </row>
    <row r="694339" spans="21:21" ht="15" customHeight="1">
      <c r="U694339" s="119"/>
    </row>
    <row r="694340" spans="21:21" ht="15" customHeight="1">
      <c r="U694340" s="119"/>
    </row>
    <row r="694341" spans="21:21" ht="15" customHeight="1">
      <c r="U694341" s="119"/>
    </row>
    <row r="694342" spans="21:21" ht="15" customHeight="1">
      <c r="U694342" s="119"/>
    </row>
    <row r="694343" spans="21:21" ht="15" customHeight="1">
      <c r="U694343" s="119"/>
    </row>
    <row r="694344" spans="21:21" ht="15" customHeight="1">
      <c r="U694344" s="119"/>
    </row>
    <row r="694345" spans="21:21" ht="15" customHeight="1">
      <c r="U694345" s="119"/>
    </row>
    <row r="694346" spans="21:21" ht="15" customHeight="1">
      <c r="U694346" s="119"/>
    </row>
    <row r="694347" spans="21:21" ht="15" customHeight="1">
      <c r="U694347" s="119"/>
    </row>
    <row r="694348" spans="21:21" ht="15" customHeight="1">
      <c r="U694348" s="119"/>
    </row>
    <row r="694349" spans="21:21" ht="15" customHeight="1">
      <c r="U694349" s="119"/>
    </row>
    <row r="694350" spans="21:21" ht="15" customHeight="1">
      <c r="U694350" s="119"/>
    </row>
    <row r="694351" spans="21:21" ht="15" customHeight="1">
      <c r="U694351" s="119"/>
    </row>
    <row r="694352" spans="21:21" ht="15" customHeight="1">
      <c r="U694352" s="119"/>
    </row>
    <row r="694353" spans="21:21" ht="15" customHeight="1">
      <c r="U694353" s="119"/>
    </row>
    <row r="694354" spans="21:21" ht="15" customHeight="1">
      <c r="U694354" s="119"/>
    </row>
    <row r="694355" spans="21:21" ht="15" customHeight="1">
      <c r="U694355" s="119"/>
    </row>
    <row r="694356" spans="21:21" ht="15" customHeight="1">
      <c r="U694356" s="119"/>
    </row>
    <row r="694357" spans="21:21" ht="15" customHeight="1">
      <c r="U694357" s="119"/>
    </row>
    <row r="694358" spans="21:21" ht="15" customHeight="1">
      <c r="U694358" s="119"/>
    </row>
    <row r="694359" spans="21:21" ht="15" customHeight="1">
      <c r="U694359" s="119"/>
    </row>
    <row r="694360" spans="21:21" ht="15" customHeight="1">
      <c r="U694360" s="119"/>
    </row>
    <row r="694361" spans="21:21" ht="15" customHeight="1">
      <c r="U694361" s="119"/>
    </row>
    <row r="694362" spans="21:21" ht="15" customHeight="1">
      <c r="U694362" s="119"/>
    </row>
    <row r="694363" spans="21:21" ht="15" customHeight="1">
      <c r="U694363" s="119"/>
    </row>
    <row r="694364" spans="21:21" ht="15" customHeight="1">
      <c r="U694364" s="119"/>
    </row>
    <row r="694365" spans="21:21" ht="15" customHeight="1">
      <c r="U694365" s="119"/>
    </row>
    <row r="694366" spans="21:21" ht="15" customHeight="1">
      <c r="U694366" s="119"/>
    </row>
    <row r="694367" spans="21:21" ht="15" customHeight="1">
      <c r="U694367" s="119"/>
    </row>
    <row r="694368" spans="21:21" ht="15" customHeight="1">
      <c r="U694368" s="119"/>
    </row>
    <row r="694369" spans="21:21" ht="15" customHeight="1">
      <c r="U694369" s="119"/>
    </row>
    <row r="694370" spans="21:21" ht="15" customHeight="1">
      <c r="U694370" s="119"/>
    </row>
    <row r="694371" spans="21:21" ht="15" customHeight="1">
      <c r="U694371" s="119"/>
    </row>
    <row r="694372" spans="21:21" ht="15" customHeight="1">
      <c r="U694372" s="119"/>
    </row>
    <row r="694373" spans="21:21" ht="15" customHeight="1">
      <c r="U694373" s="119"/>
    </row>
    <row r="694374" spans="21:21" ht="15" customHeight="1">
      <c r="U694374" s="119"/>
    </row>
    <row r="694375" spans="21:21" ht="15" customHeight="1">
      <c r="U694375" s="119"/>
    </row>
    <row r="694376" spans="21:21" ht="15" customHeight="1">
      <c r="U694376" s="119"/>
    </row>
    <row r="694377" spans="21:21" ht="15" customHeight="1">
      <c r="U694377" s="119"/>
    </row>
    <row r="694378" spans="21:21" ht="15" customHeight="1">
      <c r="U694378" s="119"/>
    </row>
    <row r="694379" spans="21:21" ht="15" customHeight="1">
      <c r="U694379" s="119"/>
    </row>
    <row r="694380" spans="21:21" ht="15" customHeight="1">
      <c r="U694380" s="119"/>
    </row>
    <row r="694381" spans="21:21" ht="15" customHeight="1">
      <c r="U694381" s="119"/>
    </row>
    <row r="694382" spans="21:21" ht="15" customHeight="1">
      <c r="U694382" s="119"/>
    </row>
    <row r="694383" spans="21:21" ht="15" customHeight="1">
      <c r="U694383" s="119"/>
    </row>
    <row r="694384" spans="21:21" ht="15" customHeight="1">
      <c r="U694384" s="119"/>
    </row>
    <row r="694385" spans="21:21" ht="15" customHeight="1">
      <c r="U694385" s="119"/>
    </row>
    <row r="694386" spans="21:21" ht="15" customHeight="1">
      <c r="U694386" s="119"/>
    </row>
    <row r="694387" spans="21:21" ht="15" customHeight="1">
      <c r="U694387" s="119"/>
    </row>
    <row r="694388" spans="21:21" ht="15" customHeight="1">
      <c r="U694388" s="119"/>
    </row>
    <row r="694389" spans="21:21" ht="15" customHeight="1">
      <c r="U694389" s="119"/>
    </row>
    <row r="694390" spans="21:21" ht="15" customHeight="1">
      <c r="U694390" s="119"/>
    </row>
    <row r="694391" spans="21:21" ht="15" customHeight="1">
      <c r="U694391" s="119"/>
    </row>
    <row r="694392" spans="21:21" ht="15" customHeight="1">
      <c r="U694392" s="119"/>
    </row>
    <row r="694393" spans="21:21" ht="15" customHeight="1">
      <c r="U694393" s="119"/>
    </row>
    <row r="694394" spans="21:21" ht="15" customHeight="1">
      <c r="U694394" s="119"/>
    </row>
    <row r="694395" spans="21:21" ht="15" customHeight="1">
      <c r="U694395" s="119"/>
    </row>
    <row r="694396" spans="21:21" ht="15" customHeight="1">
      <c r="U694396" s="119"/>
    </row>
    <row r="694397" spans="21:21" ht="15" customHeight="1">
      <c r="U694397" s="119"/>
    </row>
    <row r="694398" spans="21:21" ht="15" customHeight="1">
      <c r="U694398" s="119"/>
    </row>
    <row r="694399" spans="21:21" ht="15" customHeight="1">
      <c r="U694399" s="119"/>
    </row>
    <row r="694400" spans="21:21" ht="15" customHeight="1">
      <c r="U694400" s="119"/>
    </row>
    <row r="694401" spans="21:21" ht="15" customHeight="1">
      <c r="U694401" s="119"/>
    </row>
    <row r="694402" spans="21:21" ht="15" customHeight="1">
      <c r="U694402" s="119"/>
    </row>
    <row r="694403" spans="21:21" ht="15" customHeight="1">
      <c r="U694403" s="119"/>
    </row>
    <row r="694404" spans="21:21" ht="15" customHeight="1">
      <c r="U694404" s="119"/>
    </row>
    <row r="694405" spans="21:21" ht="15" customHeight="1">
      <c r="U694405" s="119"/>
    </row>
    <row r="694406" spans="21:21" ht="15" customHeight="1">
      <c r="U694406" s="119"/>
    </row>
    <row r="694407" spans="21:21" ht="15" customHeight="1">
      <c r="U694407" s="119"/>
    </row>
    <row r="694408" spans="21:21" ht="15" customHeight="1">
      <c r="U694408" s="119"/>
    </row>
    <row r="694409" spans="21:21" ht="15" customHeight="1">
      <c r="U694409" s="119"/>
    </row>
    <row r="694410" spans="21:21" ht="15" customHeight="1">
      <c r="U694410" s="119"/>
    </row>
    <row r="694411" spans="21:21" ht="15" customHeight="1">
      <c r="U694411" s="119"/>
    </row>
    <row r="694412" spans="21:21" ht="15" customHeight="1">
      <c r="U694412" s="119"/>
    </row>
    <row r="694413" spans="21:21" ht="15" customHeight="1">
      <c r="U694413" s="119"/>
    </row>
    <row r="694414" spans="21:21" ht="15" customHeight="1">
      <c r="U694414" s="119"/>
    </row>
    <row r="694415" spans="21:21" ht="15" customHeight="1">
      <c r="U694415" s="119"/>
    </row>
    <row r="694416" spans="21:21" ht="15" customHeight="1">
      <c r="U694416" s="119"/>
    </row>
    <row r="694417" spans="21:21" ht="15" customHeight="1">
      <c r="U694417" s="119"/>
    </row>
    <row r="694418" spans="21:21" ht="15" customHeight="1">
      <c r="U694418" s="119"/>
    </row>
    <row r="694419" spans="21:21" ht="15" customHeight="1">
      <c r="U694419" s="119"/>
    </row>
    <row r="694420" spans="21:21" ht="15" customHeight="1">
      <c r="U694420" s="119"/>
    </row>
    <row r="694421" spans="21:21" ht="15" customHeight="1">
      <c r="U694421" s="119"/>
    </row>
    <row r="694422" spans="21:21" ht="15" customHeight="1">
      <c r="U694422" s="119"/>
    </row>
    <row r="694423" spans="21:21" ht="15" customHeight="1">
      <c r="U694423" s="119"/>
    </row>
    <row r="694424" spans="21:21" ht="15" customHeight="1">
      <c r="U694424" s="119"/>
    </row>
    <row r="694425" spans="21:21" ht="15" customHeight="1">
      <c r="U694425" s="119"/>
    </row>
    <row r="694426" spans="21:21" ht="15" customHeight="1">
      <c r="U694426" s="119"/>
    </row>
    <row r="694427" spans="21:21" ht="15" customHeight="1">
      <c r="U694427" s="119"/>
    </row>
    <row r="694428" spans="21:21" ht="15" customHeight="1">
      <c r="U694428" s="119"/>
    </row>
    <row r="694429" spans="21:21" ht="15" customHeight="1">
      <c r="U694429" s="119"/>
    </row>
    <row r="694430" spans="21:21" ht="15" customHeight="1">
      <c r="U694430" s="119"/>
    </row>
    <row r="694431" spans="21:21" ht="15" customHeight="1">
      <c r="U694431" s="119"/>
    </row>
    <row r="694432" spans="21:21" ht="15" customHeight="1">
      <c r="U694432" s="119"/>
    </row>
    <row r="694433" spans="21:21" ht="15" customHeight="1">
      <c r="U694433" s="119"/>
    </row>
    <row r="694434" spans="21:21" ht="15" customHeight="1">
      <c r="U694434" s="119"/>
    </row>
    <row r="694435" spans="21:21" ht="15" customHeight="1">
      <c r="U694435" s="119"/>
    </row>
    <row r="694436" spans="21:21" ht="15" customHeight="1">
      <c r="U694436" s="119"/>
    </row>
    <row r="694437" spans="21:21" ht="15" customHeight="1">
      <c r="U694437" s="119"/>
    </row>
    <row r="694438" spans="21:21" ht="15" customHeight="1">
      <c r="U694438" s="119"/>
    </row>
    <row r="694439" spans="21:21" ht="15" customHeight="1">
      <c r="U694439" s="119"/>
    </row>
    <row r="694440" spans="21:21" ht="15" customHeight="1">
      <c r="U694440" s="119"/>
    </row>
    <row r="694441" spans="21:21" ht="15" customHeight="1">
      <c r="U694441" s="119"/>
    </row>
    <row r="694442" spans="21:21" ht="15" customHeight="1">
      <c r="U694442" s="119"/>
    </row>
    <row r="694443" spans="21:21" ht="15" customHeight="1">
      <c r="U694443" s="119"/>
    </row>
    <row r="694444" spans="21:21" ht="15" customHeight="1">
      <c r="U694444" s="119"/>
    </row>
    <row r="694445" spans="21:21" ht="15" customHeight="1">
      <c r="U694445" s="119"/>
    </row>
    <row r="694446" spans="21:21" ht="15" customHeight="1">
      <c r="U694446" s="119"/>
    </row>
    <row r="694447" spans="21:21" ht="15" customHeight="1">
      <c r="U694447" s="119"/>
    </row>
    <row r="694448" spans="21:21" ht="15" customHeight="1">
      <c r="U694448" s="119"/>
    </row>
    <row r="694449" spans="21:21" ht="15" customHeight="1">
      <c r="U694449" s="119"/>
    </row>
    <row r="694450" spans="21:21" ht="15" customHeight="1">
      <c r="U694450" s="119"/>
    </row>
    <row r="694451" spans="21:21" ht="15" customHeight="1">
      <c r="U694451" s="119"/>
    </row>
    <row r="694452" spans="21:21" ht="15" customHeight="1">
      <c r="U694452" s="119"/>
    </row>
    <row r="694453" spans="21:21" ht="15" customHeight="1">
      <c r="U694453" s="119"/>
    </row>
    <row r="694454" spans="21:21" ht="15" customHeight="1">
      <c r="U694454" s="119"/>
    </row>
    <row r="694455" spans="21:21" ht="15" customHeight="1">
      <c r="U694455" s="119"/>
    </row>
    <row r="694456" spans="21:21" ht="15" customHeight="1">
      <c r="U694456" s="119"/>
    </row>
    <row r="694457" spans="21:21" ht="15" customHeight="1">
      <c r="U694457" s="119"/>
    </row>
    <row r="694458" spans="21:21" ht="15" customHeight="1">
      <c r="U694458" s="119"/>
    </row>
    <row r="694459" spans="21:21" ht="15" customHeight="1">
      <c r="U694459" s="119"/>
    </row>
    <row r="694460" spans="21:21" ht="15" customHeight="1">
      <c r="U694460" s="119"/>
    </row>
    <row r="694461" spans="21:21" ht="15" customHeight="1">
      <c r="U694461" s="119"/>
    </row>
    <row r="694462" spans="21:21" ht="15" customHeight="1">
      <c r="U694462" s="119"/>
    </row>
    <row r="694463" spans="21:21" ht="15" customHeight="1">
      <c r="U694463" s="119"/>
    </row>
    <row r="694464" spans="21:21" ht="15" customHeight="1">
      <c r="U694464" s="119"/>
    </row>
    <row r="694465" spans="21:21" ht="15" customHeight="1">
      <c r="U694465" s="119"/>
    </row>
    <row r="694466" spans="21:21" ht="15" customHeight="1">
      <c r="U694466" s="119"/>
    </row>
    <row r="694467" spans="21:21" ht="15" customHeight="1">
      <c r="U694467" s="119"/>
    </row>
    <row r="694468" spans="21:21" ht="15" customHeight="1">
      <c r="U694468" s="119"/>
    </row>
    <row r="694469" spans="21:21" ht="15" customHeight="1">
      <c r="U694469" s="119"/>
    </row>
    <row r="694470" spans="21:21" ht="15" customHeight="1">
      <c r="U694470" s="119"/>
    </row>
    <row r="694471" spans="21:21" ht="15" customHeight="1">
      <c r="U694471" s="119"/>
    </row>
    <row r="694472" spans="21:21" ht="15" customHeight="1">
      <c r="U694472" s="119"/>
    </row>
    <row r="694473" spans="21:21" ht="15" customHeight="1">
      <c r="U694473" s="119"/>
    </row>
    <row r="694474" spans="21:21" ht="15" customHeight="1">
      <c r="U694474" s="119"/>
    </row>
    <row r="694475" spans="21:21" ht="15" customHeight="1">
      <c r="U694475" s="119"/>
    </row>
    <row r="694476" spans="21:21" ht="15" customHeight="1">
      <c r="U694476" s="119"/>
    </row>
    <row r="694477" spans="21:21" ht="15" customHeight="1">
      <c r="U694477" s="119"/>
    </row>
    <row r="694478" spans="21:21" ht="15" customHeight="1">
      <c r="U694478" s="119"/>
    </row>
    <row r="694479" spans="21:21" ht="15" customHeight="1">
      <c r="U694479" s="119"/>
    </row>
    <row r="694480" spans="21:21" ht="15" customHeight="1">
      <c r="U694480" s="119"/>
    </row>
    <row r="694481" spans="21:21" ht="15" customHeight="1">
      <c r="U694481" s="119"/>
    </row>
    <row r="694482" spans="21:21" ht="15" customHeight="1">
      <c r="U694482" s="119"/>
    </row>
    <row r="694483" spans="21:21" ht="15" customHeight="1">
      <c r="U694483" s="119"/>
    </row>
    <row r="694484" spans="21:21" ht="15" customHeight="1">
      <c r="U694484" s="119"/>
    </row>
    <row r="694485" spans="21:21" ht="15" customHeight="1">
      <c r="U694485" s="119"/>
    </row>
    <row r="694486" spans="21:21" ht="15" customHeight="1">
      <c r="U694486" s="119"/>
    </row>
    <row r="694487" spans="21:21" ht="15" customHeight="1">
      <c r="U694487" s="119"/>
    </row>
    <row r="694488" spans="21:21" ht="15" customHeight="1">
      <c r="U694488" s="119"/>
    </row>
    <row r="694489" spans="21:21" ht="15" customHeight="1">
      <c r="U694489" s="119"/>
    </row>
    <row r="694490" spans="21:21" ht="15" customHeight="1">
      <c r="U694490" s="119"/>
    </row>
    <row r="694491" spans="21:21" ht="15" customHeight="1">
      <c r="U694491" s="119"/>
    </row>
    <row r="694492" spans="21:21" ht="15" customHeight="1">
      <c r="U694492" s="119"/>
    </row>
    <row r="694493" spans="21:21" ht="15" customHeight="1">
      <c r="U694493" s="119"/>
    </row>
    <row r="694494" spans="21:21" ht="15" customHeight="1">
      <c r="U694494" s="119"/>
    </row>
    <row r="694495" spans="21:21" ht="15" customHeight="1">
      <c r="U694495" s="119"/>
    </row>
    <row r="694496" spans="21:21" ht="15" customHeight="1">
      <c r="U694496" s="119"/>
    </row>
    <row r="694497" spans="21:21" ht="15" customHeight="1">
      <c r="U694497" s="119"/>
    </row>
    <row r="694498" spans="21:21" ht="15" customHeight="1">
      <c r="U694498" s="119"/>
    </row>
    <row r="694499" spans="21:21" ht="15" customHeight="1">
      <c r="U694499" s="119"/>
    </row>
    <row r="694500" spans="21:21" ht="15" customHeight="1">
      <c r="U694500" s="119"/>
    </row>
    <row r="694501" spans="21:21" ht="15" customHeight="1">
      <c r="U694501" s="119"/>
    </row>
    <row r="694502" spans="21:21" ht="15" customHeight="1">
      <c r="U694502" s="119"/>
    </row>
    <row r="694503" spans="21:21" ht="15" customHeight="1">
      <c r="U694503" s="119"/>
    </row>
    <row r="694504" spans="21:21" ht="15" customHeight="1">
      <c r="U694504" s="119"/>
    </row>
    <row r="694505" spans="21:21" ht="15" customHeight="1">
      <c r="U694505" s="119"/>
    </row>
    <row r="694506" spans="21:21" ht="15" customHeight="1">
      <c r="U694506" s="119"/>
    </row>
    <row r="694507" spans="21:21" ht="15" customHeight="1">
      <c r="U694507" s="119"/>
    </row>
    <row r="694508" spans="21:21" ht="15" customHeight="1">
      <c r="U694508" s="119"/>
    </row>
    <row r="694509" spans="21:21" ht="15" customHeight="1">
      <c r="U694509" s="119"/>
    </row>
    <row r="694510" spans="21:21" ht="15" customHeight="1">
      <c r="U694510" s="119"/>
    </row>
    <row r="694511" spans="21:21" ht="15" customHeight="1">
      <c r="U694511" s="119"/>
    </row>
    <row r="694512" spans="21:21" ht="15" customHeight="1">
      <c r="U694512" s="119"/>
    </row>
    <row r="694513" spans="21:21" ht="15" customHeight="1">
      <c r="U694513" s="119"/>
    </row>
    <row r="694514" spans="21:21" ht="15" customHeight="1">
      <c r="U694514" s="119"/>
    </row>
    <row r="694515" spans="21:21" ht="15" customHeight="1">
      <c r="U694515" s="119"/>
    </row>
    <row r="694516" spans="21:21" ht="15" customHeight="1">
      <c r="U694516" s="119"/>
    </row>
    <row r="694517" spans="21:21" ht="15" customHeight="1">
      <c r="U694517" s="119"/>
    </row>
    <row r="694518" spans="21:21" ht="15" customHeight="1">
      <c r="U694518" s="119"/>
    </row>
    <row r="694519" spans="21:21" ht="15" customHeight="1">
      <c r="U694519" s="119"/>
    </row>
    <row r="694520" spans="21:21" ht="15" customHeight="1">
      <c r="U694520" s="119"/>
    </row>
    <row r="694521" spans="21:21" ht="15" customHeight="1">
      <c r="U694521" s="119"/>
    </row>
    <row r="694522" spans="21:21" ht="15" customHeight="1">
      <c r="U694522" s="119"/>
    </row>
    <row r="694523" spans="21:21" ht="15" customHeight="1">
      <c r="U694523" s="119"/>
    </row>
    <row r="694524" spans="21:21" ht="15" customHeight="1">
      <c r="U694524" s="119"/>
    </row>
    <row r="694525" spans="21:21" ht="15" customHeight="1">
      <c r="U694525" s="119"/>
    </row>
    <row r="694526" spans="21:21" ht="15" customHeight="1">
      <c r="U694526" s="119"/>
    </row>
    <row r="694527" spans="21:21" ht="15" customHeight="1">
      <c r="U694527" s="119"/>
    </row>
    <row r="694528" spans="21:21" ht="15" customHeight="1">
      <c r="U694528" s="119"/>
    </row>
    <row r="694529" spans="21:21" ht="15" customHeight="1">
      <c r="U694529" s="119"/>
    </row>
    <row r="694530" spans="21:21" ht="15" customHeight="1">
      <c r="U694530" s="119"/>
    </row>
    <row r="694531" spans="21:21" ht="15" customHeight="1">
      <c r="U694531" s="119"/>
    </row>
    <row r="694532" spans="21:21" ht="15" customHeight="1">
      <c r="U694532" s="119"/>
    </row>
    <row r="694533" spans="21:21" ht="15" customHeight="1">
      <c r="U694533" s="119"/>
    </row>
    <row r="694534" spans="21:21" ht="15" customHeight="1">
      <c r="U694534" s="119"/>
    </row>
    <row r="694535" spans="21:21" ht="15" customHeight="1">
      <c r="U694535" s="119"/>
    </row>
    <row r="694536" spans="21:21" ht="15" customHeight="1">
      <c r="U694536" s="119"/>
    </row>
    <row r="694537" spans="21:21" ht="15" customHeight="1">
      <c r="U694537" s="119"/>
    </row>
    <row r="694538" spans="21:21" ht="15" customHeight="1">
      <c r="U694538" s="119"/>
    </row>
    <row r="694539" spans="21:21" ht="15" customHeight="1">
      <c r="U694539" s="119"/>
    </row>
    <row r="694540" spans="21:21" ht="15" customHeight="1">
      <c r="U694540" s="119"/>
    </row>
    <row r="694541" spans="21:21" ht="15" customHeight="1">
      <c r="U694541" s="119"/>
    </row>
    <row r="694542" spans="21:21" ht="15" customHeight="1">
      <c r="U694542" s="119"/>
    </row>
    <row r="694543" spans="21:21" ht="15" customHeight="1">
      <c r="U694543" s="119"/>
    </row>
    <row r="694544" spans="21:21" ht="15" customHeight="1">
      <c r="U694544" s="119"/>
    </row>
    <row r="694545" spans="21:21" ht="15" customHeight="1">
      <c r="U694545" s="119"/>
    </row>
    <row r="694546" spans="21:21" ht="15" customHeight="1">
      <c r="U694546" s="119"/>
    </row>
    <row r="694547" spans="21:21" ht="15" customHeight="1">
      <c r="U694547" s="119"/>
    </row>
    <row r="694548" spans="21:21" ht="15" customHeight="1">
      <c r="U694548" s="119"/>
    </row>
    <row r="694549" spans="21:21" ht="15" customHeight="1">
      <c r="U694549" s="119"/>
    </row>
    <row r="694550" spans="21:21" ht="15" customHeight="1">
      <c r="U694550" s="119"/>
    </row>
    <row r="694551" spans="21:21" ht="15" customHeight="1">
      <c r="U694551" s="119"/>
    </row>
    <row r="694552" spans="21:21" ht="15" customHeight="1">
      <c r="U694552" s="119"/>
    </row>
    <row r="694553" spans="21:21" ht="15" customHeight="1">
      <c r="U694553" s="119"/>
    </row>
    <row r="694554" spans="21:21" ht="15" customHeight="1">
      <c r="U694554" s="119"/>
    </row>
    <row r="694555" spans="21:21" ht="15" customHeight="1">
      <c r="U694555" s="119"/>
    </row>
    <row r="694556" spans="21:21" ht="15" customHeight="1">
      <c r="U694556" s="119"/>
    </row>
    <row r="694557" spans="21:21" ht="15" customHeight="1">
      <c r="U694557" s="119"/>
    </row>
    <row r="694558" spans="21:21" ht="15" customHeight="1">
      <c r="U694558" s="119"/>
    </row>
    <row r="694559" spans="21:21" ht="15" customHeight="1">
      <c r="U694559" s="119"/>
    </row>
    <row r="694560" spans="21:21" ht="15" customHeight="1">
      <c r="U694560" s="119"/>
    </row>
    <row r="694561" spans="21:21" ht="15" customHeight="1">
      <c r="U694561" s="119"/>
    </row>
    <row r="694562" spans="21:21" ht="15" customHeight="1">
      <c r="U694562" s="119"/>
    </row>
    <row r="694563" spans="21:21" ht="15" customHeight="1">
      <c r="U694563" s="119"/>
    </row>
    <row r="694564" spans="21:21" ht="15" customHeight="1">
      <c r="U694564" s="119"/>
    </row>
    <row r="694565" spans="21:21" ht="15" customHeight="1">
      <c r="U694565" s="119"/>
    </row>
    <row r="694566" spans="21:21" ht="15" customHeight="1">
      <c r="U694566" s="119"/>
    </row>
    <row r="694567" spans="21:21" ht="15" customHeight="1">
      <c r="U694567" s="119"/>
    </row>
    <row r="694568" spans="21:21" ht="15" customHeight="1">
      <c r="U694568" s="119"/>
    </row>
    <row r="694569" spans="21:21" ht="15" customHeight="1">
      <c r="U694569" s="119"/>
    </row>
    <row r="694570" spans="21:21" ht="15" customHeight="1">
      <c r="U694570" s="119"/>
    </row>
    <row r="694571" spans="21:21" ht="15" customHeight="1">
      <c r="U694571" s="119"/>
    </row>
    <row r="694572" spans="21:21" ht="15" customHeight="1">
      <c r="U694572" s="119"/>
    </row>
    <row r="694573" spans="21:21" ht="15" customHeight="1">
      <c r="U694573" s="119"/>
    </row>
    <row r="694574" spans="21:21" ht="15" customHeight="1">
      <c r="U694574" s="119"/>
    </row>
    <row r="694575" spans="21:21" ht="15" customHeight="1">
      <c r="U694575" s="119"/>
    </row>
    <row r="694576" spans="21:21" ht="15" customHeight="1">
      <c r="U694576" s="119"/>
    </row>
    <row r="694577" spans="21:21" ht="15" customHeight="1">
      <c r="U694577" s="119"/>
    </row>
    <row r="694578" spans="21:21" ht="15" customHeight="1">
      <c r="U694578" s="119"/>
    </row>
    <row r="694579" spans="21:21" ht="15" customHeight="1">
      <c r="U694579" s="119"/>
    </row>
    <row r="694580" spans="21:21" ht="15" customHeight="1">
      <c r="U694580" s="119"/>
    </row>
    <row r="694581" spans="21:21" ht="15" customHeight="1">
      <c r="U694581" s="119"/>
    </row>
    <row r="694582" spans="21:21" ht="15" customHeight="1">
      <c r="U694582" s="119"/>
    </row>
    <row r="694583" spans="21:21" ht="15" customHeight="1">
      <c r="U694583" s="119"/>
    </row>
    <row r="694584" spans="21:21" ht="15" customHeight="1">
      <c r="U694584" s="119"/>
    </row>
    <row r="694585" spans="21:21" ht="15" customHeight="1">
      <c r="U694585" s="119"/>
    </row>
    <row r="694586" spans="21:21" ht="15" customHeight="1">
      <c r="U694586" s="119"/>
    </row>
    <row r="694587" spans="21:21" ht="15" customHeight="1">
      <c r="U694587" s="119"/>
    </row>
    <row r="694588" spans="21:21" ht="15" customHeight="1">
      <c r="U694588" s="119"/>
    </row>
    <row r="694589" spans="21:21" ht="15" customHeight="1">
      <c r="U694589" s="119"/>
    </row>
    <row r="694590" spans="21:21" ht="15" customHeight="1">
      <c r="U694590" s="119"/>
    </row>
    <row r="694591" spans="21:21" ht="15" customHeight="1">
      <c r="U694591" s="119"/>
    </row>
    <row r="694592" spans="21:21" ht="15" customHeight="1">
      <c r="U694592" s="119"/>
    </row>
    <row r="694593" spans="21:21" ht="15" customHeight="1">
      <c r="U694593" s="119"/>
    </row>
    <row r="694594" spans="21:21" ht="15" customHeight="1">
      <c r="U694594" s="119"/>
    </row>
    <row r="694595" spans="21:21" ht="15" customHeight="1">
      <c r="U694595" s="119"/>
    </row>
    <row r="694596" spans="21:21" ht="15" customHeight="1">
      <c r="U694596" s="119"/>
    </row>
    <row r="694597" spans="21:21" ht="15" customHeight="1">
      <c r="U694597" s="119"/>
    </row>
    <row r="694598" spans="21:21" ht="15" customHeight="1">
      <c r="U694598" s="119"/>
    </row>
    <row r="694599" spans="21:21" ht="15" customHeight="1">
      <c r="U694599" s="119"/>
    </row>
    <row r="694600" spans="21:21" ht="15" customHeight="1">
      <c r="U694600" s="119"/>
    </row>
    <row r="694601" spans="21:21" ht="15" customHeight="1">
      <c r="U694601" s="119"/>
    </row>
    <row r="694602" spans="21:21" ht="15" customHeight="1">
      <c r="U694602" s="119"/>
    </row>
    <row r="694603" spans="21:21" ht="15" customHeight="1">
      <c r="U694603" s="119"/>
    </row>
    <row r="694604" spans="21:21" ht="15" customHeight="1">
      <c r="U694604" s="119"/>
    </row>
    <row r="694605" spans="21:21" ht="15" customHeight="1">
      <c r="U694605" s="119"/>
    </row>
    <row r="694606" spans="21:21" ht="15" customHeight="1">
      <c r="U694606" s="119"/>
    </row>
    <row r="694607" spans="21:21" ht="15" customHeight="1">
      <c r="U694607" s="119"/>
    </row>
    <row r="694608" spans="21:21" ht="15" customHeight="1">
      <c r="U694608" s="119"/>
    </row>
    <row r="694609" spans="21:21" ht="15" customHeight="1">
      <c r="U694609" s="119"/>
    </row>
    <row r="694610" spans="21:21" ht="15" customHeight="1">
      <c r="U694610" s="119"/>
    </row>
    <row r="694611" spans="21:21" ht="15" customHeight="1">
      <c r="U694611" s="119"/>
    </row>
    <row r="694612" spans="21:21" ht="15" customHeight="1">
      <c r="U694612" s="119"/>
    </row>
    <row r="694613" spans="21:21" ht="15" customHeight="1">
      <c r="U694613" s="119"/>
    </row>
    <row r="694614" spans="21:21" ht="15" customHeight="1">
      <c r="U694614" s="119"/>
    </row>
    <row r="694615" spans="21:21" ht="15" customHeight="1">
      <c r="U694615" s="119"/>
    </row>
    <row r="694616" spans="21:21" ht="15" customHeight="1">
      <c r="U694616" s="119"/>
    </row>
    <row r="694617" spans="21:21" ht="15" customHeight="1">
      <c r="U694617" s="119"/>
    </row>
    <row r="694618" spans="21:21" ht="15" customHeight="1">
      <c r="U694618" s="119"/>
    </row>
    <row r="694619" spans="21:21" ht="15" customHeight="1">
      <c r="U694619" s="119"/>
    </row>
    <row r="694620" spans="21:21" ht="15" customHeight="1">
      <c r="U694620" s="119"/>
    </row>
    <row r="694621" spans="21:21" ht="15" customHeight="1">
      <c r="U694621" s="119"/>
    </row>
    <row r="694622" spans="21:21" ht="15" customHeight="1">
      <c r="U694622" s="119"/>
    </row>
    <row r="694623" spans="21:21" ht="15" customHeight="1">
      <c r="U694623" s="119"/>
    </row>
    <row r="694624" spans="21:21" ht="15" customHeight="1">
      <c r="U694624" s="119"/>
    </row>
    <row r="694625" spans="21:21" ht="15" customHeight="1">
      <c r="U694625" s="119"/>
    </row>
    <row r="694626" spans="21:21" ht="15" customHeight="1">
      <c r="U694626" s="119"/>
    </row>
    <row r="694627" spans="21:21" ht="15" customHeight="1">
      <c r="U694627" s="119"/>
    </row>
    <row r="694628" spans="21:21" ht="15" customHeight="1">
      <c r="U694628" s="119"/>
    </row>
    <row r="694629" spans="21:21" ht="15" customHeight="1">
      <c r="U694629" s="119"/>
    </row>
    <row r="694630" spans="21:21" ht="15" customHeight="1">
      <c r="U694630" s="119"/>
    </row>
    <row r="694631" spans="21:21" ht="15" customHeight="1">
      <c r="U694631" s="119"/>
    </row>
    <row r="694632" spans="21:21" ht="15" customHeight="1">
      <c r="U694632" s="119"/>
    </row>
    <row r="694633" spans="21:21" ht="15" customHeight="1">
      <c r="U694633" s="119"/>
    </row>
    <row r="694634" spans="21:21" ht="15" customHeight="1">
      <c r="U694634" s="119"/>
    </row>
    <row r="694635" spans="21:21" ht="15" customHeight="1">
      <c r="U694635" s="119"/>
    </row>
    <row r="694636" spans="21:21" ht="15" customHeight="1">
      <c r="U694636" s="119"/>
    </row>
    <row r="694637" spans="21:21" ht="15" customHeight="1">
      <c r="U694637" s="119"/>
    </row>
    <row r="694638" spans="21:21" ht="15" customHeight="1">
      <c r="U694638" s="119"/>
    </row>
    <row r="694639" spans="21:21" ht="15" customHeight="1">
      <c r="U694639" s="119"/>
    </row>
    <row r="694640" spans="21:21" ht="15" customHeight="1">
      <c r="U694640" s="119"/>
    </row>
    <row r="694641" spans="21:21" ht="15" customHeight="1">
      <c r="U694641" s="119"/>
    </row>
    <row r="694642" spans="21:21" ht="15" customHeight="1">
      <c r="U694642" s="119"/>
    </row>
    <row r="694643" spans="21:21" ht="15" customHeight="1">
      <c r="U694643" s="119"/>
    </row>
    <row r="694644" spans="21:21" ht="15" customHeight="1">
      <c r="U694644" s="119"/>
    </row>
    <row r="694645" spans="21:21" ht="15" customHeight="1">
      <c r="U694645" s="119"/>
    </row>
    <row r="694646" spans="21:21" ht="15" customHeight="1">
      <c r="U694646" s="119"/>
    </row>
    <row r="694647" spans="21:21" ht="15" customHeight="1">
      <c r="U694647" s="119"/>
    </row>
    <row r="694648" spans="21:21" ht="15" customHeight="1">
      <c r="U694648" s="119"/>
    </row>
    <row r="694649" spans="21:21" ht="15" customHeight="1">
      <c r="U694649" s="119"/>
    </row>
    <row r="694650" spans="21:21" ht="15" customHeight="1">
      <c r="U694650" s="119"/>
    </row>
    <row r="694651" spans="21:21" ht="15" customHeight="1">
      <c r="U694651" s="119"/>
    </row>
    <row r="694652" spans="21:21" ht="15" customHeight="1">
      <c r="U694652" s="119"/>
    </row>
    <row r="694653" spans="21:21" ht="15" customHeight="1">
      <c r="U694653" s="119"/>
    </row>
    <row r="694654" spans="21:21" ht="15" customHeight="1">
      <c r="U694654" s="119"/>
    </row>
    <row r="694655" spans="21:21" ht="15" customHeight="1">
      <c r="U694655" s="119"/>
    </row>
    <row r="694656" spans="21:21" ht="15" customHeight="1">
      <c r="U694656" s="119"/>
    </row>
    <row r="694657" spans="21:21" ht="15" customHeight="1">
      <c r="U694657" s="119"/>
    </row>
    <row r="694658" spans="21:21" ht="15" customHeight="1">
      <c r="U694658" s="119"/>
    </row>
    <row r="694659" spans="21:21" ht="15" customHeight="1">
      <c r="U694659" s="119"/>
    </row>
    <row r="694660" spans="21:21" ht="15" customHeight="1">
      <c r="U694660" s="119"/>
    </row>
    <row r="694661" spans="21:21" ht="15" customHeight="1">
      <c r="U694661" s="119"/>
    </row>
    <row r="694662" spans="21:21" ht="15" customHeight="1">
      <c r="U694662" s="119"/>
    </row>
    <row r="694663" spans="21:21" ht="15" customHeight="1">
      <c r="U694663" s="119"/>
    </row>
    <row r="694664" spans="21:21" ht="15" customHeight="1">
      <c r="U694664" s="119"/>
    </row>
    <row r="694665" spans="21:21" ht="15" customHeight="1">
      <c r="U694665" s="119"/>
    </row>
    <row r="694666" spans="21:21" ht="15" customHeight="1">
      <c r="U694666" s="119"/>
    </row>
    <row r="694667" spans="21:21" ht="15" customHeight="1">
      <c r="U694667" s="119"/>
    </row>
    <row r="694668" spans="21:21" ht="15" customHeight="1">
      <c r="U694668" s="119"/>
    </row>
    <row r="694669" spans="21:21" ht="15" customHeight="1">
      <c r="U694669" s="119"/>
    </row>
    <row r="694670" spans="21:21" ht="15" customHeight="1">
      <c r="U694670" s="119"/>
    </row>
    <row r="694671" spans="21:21" ht="15" customHeight="1">
      <c r="U694671" s="119"/>
    </row>
    <row r="694672" spans="21:21" ht="15" customHeight="1">
      <c r="U694672" s="119"/>
    </row>
    <row r="694673" spans="21:21" ht="15" customHeight="1">
      <c r="U694673" s="119"/>
    </row>
    <row r="694674" spans="21:21" ht="15" customHeight="1">
      <c r="U694674" s="119"/>
    </row>
    <row r="694675" spans="21:21" ht="15" customHeight="1">
      <c r="U694675" s="119"/>
    </row>
    <row r="694676" spans="21:21" ht="15" customHeight="1">
      <c r="U694676" s="119"/>
    </row>
    <row r="694677" spans="21:21" ht="15" customHeight="1">
      <c r="U694677" s="119"/>
    </row>
    <row r="694678" spans="21:21" ht="15" customHeight="1">
      <c r="U694678" s="119"/>
    </row>
    <row r="694679" spans="21:21" ht="15" customHeight="1">
      <c r="U694679" s="119"/>
    </row>
    <row r="694680" spans="21:21" ht="15" customHeight="1">
      <c r="U694680" s="119"/>
    </row>
    <row r="694681" spans="21:21" ht="15" customHeight="1">
      <c r="U694681" s="119"/>
    </row>
    <row r="694682" spans="21:21" ht="15" customHeight="1">
      <c r="U694682" s="119"/>
    </row>
    <row r="694683" spans="21:21" ht="15" customHeight="1">
      <c r="U694683" s="119"/>
    </row>
    <row r="694684" spans="21:21" ht="15" customHeight="1">
      <c r="U694684" s="119"/>
    </row>
    <row r="694685" spans="21:21" ht="15" customHeight="1">
      <c r="U694685" s="119"/>
    </row>
    <row r="694686" spans="21:21" ht="15" customHeight="1">
      <c r="U694686" s="119"/>
    </row>
    <row r="694687" spans="21:21" ht="15" customHeight="1">
      <c r="U694687" s="119"/>
    </row>
    <row r="694688" spans="21:21" ht="15" customHeight="1">
      <c r="U694688" s="119"/>
    </row>
    <row r="694689" spans="21:21" ht="15" customHeight="1">
      <c r="U694689" s="119"/>
    </row>
    <row r="694690" spans="21:21" ht="15" customHeight="1">
      <c r="U694690" s="119"/>
    </row>
    <row r="694691" spans="21:21" ht="15" customHeight="1">
      <c r="U694691" s="119"/>
    </row>
    <row r="694692" spans="21:21" ht="15" customHeight="1">
      <c r="U694692" s="119"/>
    </row>
    <row r="694693" spans="21:21" ht="15" customHeight="1">
      <c r="U694693" s="119"/>
    </row>
    <row r="694694" spans="21:21" ht="15" customHeight="1">
      <c r="U694694" s="119"/>
    </row>
    <row r="694695" spans="21:21" ht="15" customHeight="1">
      <c r="U694695" s="119"/>
    </row>
    <row r="694696" spans="21:21" ht="15" customHeight="1">
      <c r="U694696" s="119"/>
    </row>
    <row r="694697" spans="21:21" ht="15" customHeight="1">
      <c r="U694697" s="119"/>
    </row>
    <row r="694698" spans="21:21" ht="15" customHeight="1">
      <c r="U694698" s="119"/>
    </row>
    <row r="694699" spans="21:21" ht="15" customHeight="1">
      <c r="U694699" s="119"/>
    </row>
    <row r="694700" spans="21:21" ht="15" customHeight="1">
      <c r="U694700" s="119"/>
    </row>
    <row r="694701" spans="21:21" ht="15" customHeight="1">
      <c r="U694701" s="119"/>
    </row>
    <row r="694702" spans="21:21" ht="15" customHeight="1">
      <c r="U694702" s="119"/>
    </row>
    <row r="694703" spans="21:21" ht="15" customHeight="1">
      <c r="U694703" s="119"/>
    </row>
    <row r="694704" spans="21:21" ht="15" customHeight="1">
      <c r="U694704" s="119"/>
    </row>
    <row r="694705" spans="21:21" ht="15" customHeight="1">
      <c r="U694705" s="119"/>
    </row>
    <row r="694706" spans="21:21" ht="15" customHeight="1">
      <c r="U694706" s="119"/>
    </row>
    <row r="694707" spans="21:21" ht="15" customHeight="1">
      <c r="U694707" s="119"/>
    </row>
    <row r="694708" spans="21:21" ht="15" customHeight="1">
      <c r="U694708" s="119"/>
    </row>
    <row r="694709" spans="21:21" ht="15" customHeight="1">
      <c r="U694709" s="119"/>
    </row>
    <row r="694710" spans="21:21" ht="15" customHeight="1">
      <c r="U694710" s="119"/>
    </row>
    <row r="694711" spans="21:21" ht="15" customHeight="1">
      <c r="U694711" s="119"/>
    </row>
    <row r="694712" spans="21:21" ht="15" customHeight="1">
      <c r="U694712" s="119"/>
    </row>
    <row r="694713" spans="21:21" ht="15" customHeight="1">
      <c r="U694713" s="119"/>
    </row>
    <row r="694714" spans="21:21" ht="15" customHeight="1">
      <c r="U694714" s="119"/>
    </row>
    <row r="694715" spans="21:21" ht="15" customHeight="1">
      <c r="U694715" s="119"/>
    </row>
    <row r="694716" spans="21:21" ht="15" customHeight="1">
      <c r="U694716" s="119"/>
    </row>
    <row r="694717" spans="21:21" ht="15" customHeight="1">
      <c r="U694717" s="119"/>
    </row>
    <row r="694718" spans="21:21" ht="15" customHeight="1">
      <c r="U694718" s="119"/>
    </row>
    <row r="694719" spans="21:21" ht="15" customHeight="1">
      <c r="U694719" s="119"/>
    </row>
    <row r="694720" spans="21:21" ht="15" customHeight="1">
      <c r="U694720" s="119"/>
    </row>
    <row r="694721" spans="21:21" ht="15" customHeight="1">
      <c r="U694721" s="119"/>
    </row>
    <row r="694722" spans="21:21" ht="15" customHeight="1">
      <c r="U694722" s="119"/>
    </row>
    <row r="694723" spans="21:21" ht="15" customHeight="1">
      <c r="U694723" s="119"/>
    </row>
    <row r="694724" spans="21:21" ht="15" customHeight="1">
      <c r="U694724" s="119"/>
    </row>
    <row r="694725" spans="21:21" ht="15" customHeight="1">
      <c r="U694725" s="119"/>
    </row>
    <row r="694726" spans="21:21" ht="15" customHeight="1">
      <c r="U694726" s="119"/>
    </row>
    <row r="694727" spans="21:21" ht="15" customHeight="1">
      <c r="U694727" s="119"/>
    </row>
    <row r="694728" spans="21:21" ht="15" customHeight="1">
      <c r="U694728" s="119"/>
    </row>
    <row r="694729" spans="21:21" ht="15" customHeight="1">
      <c r="U694729" s="119"/>
    </row>
    <row r="694730" spans="21:21" ht="15" customHeight="1">
      <c r="U694730" s="119"/>
    </row>
    <row r="694731" spans="21:21" ht="15" customHeight="1">
      <c r="U694731" s="119"/>
    </row>
    <row r="694732" spans="21:21" ht="15" customHeight="1">
      <c r="U694732" s="119"/>
    </row>
    <row r="694733" spans="21:21" ht="15" customHeight="1">
      <c r="U694733" s="119"/>
    </row>
    <row r="694734" spans="21:21" ht="15" customHeight="1">
      <c r="U694734" s="119"/>
    </row>
    <row r="694735" spans="21:21" ht="15" customHeight="1">
      <c r="U694735" s="119"/>
    </row>
    <row r="694736" spans="21:21" ht="15" customHeight="1">
      <c r="U694736" s="119"/>
    </row>
    <row r="694737" spans="21:21" ht="15" customHeight="1">
      <c r="U694737" s="119"/>
    </row>
    <row r="694738" spans="21:21" ht="15" customHeight="1">
      <c r="U694738" s="119"/>
    </row>
    <row r="694739" spans="21:21" ht="15" customHeight="1">
      <c r="U694739" s="119"/>
    </row>
    <row r="694740" spans="21:21" ht="15" customHeight="1">
      <c r="U694740" s="119"/>
    </row>
    <row r="694741" spans="21:21" ht="15" customHeight="1">
      <c r="U694741" s="119"/>
    </row>
    <row r="694742" spans="21:21" ht="15" customHeight="1">
      <c r="U694742" s="119"/>
    </row>
    <row r="694743" spans="21:21" ht="15" customHeight="1">
      <c r="U694743" s="119"/>
    </row>
    <row r="694744" spans="21:21" ht="15" customHeight="1">
      <c r="U694744" s="119"/>
    </row>
    <row r="694745" spans="21:21" ht="15" customHeight="1">
      <c r="U694745" s="119"/>
    </row>
    <row r="694746" spans="21:21" ht="15" customHeight="1">
      <c r="U694746" s="119"/>
    </row>
    <row r="694747" spans="21:21" ht="15" customHeight="1">
      <c r="U694747" s="119"/>
    </row>
    <row r="694748" spans="21:21" ht="15" customHeight="1">
      <c r="U694748" s="119"/>
    </row>
    <row r="694749" spans="21:21" ht="15" customHeight="1">
      <c r="U694749" s="119"/>
    </row>
    <row r="694750" spans="21:21" ht="15" customHeight="1">
      <c r="U694750" s="119"/>
    </row>
    <row r="694751" spans="21:21" ht="15" customHeight="1">
      <c r="U694751" s="119"/>
    </row>
    <row r="694752" spans="21:21" ht="15" customHeight="1">
      <c r="U694752" s="119"/>
    </row>
    <row r="694753" spans="21:21" ht="15" customHeight="1">
      <c r="U694753" s="119"/>
    </row>
    <row r="694754" spans="21:21" ht="15" customHeight="1">
      <c r="U694754" s="119"/>
    </row>
    <row r="694755" spans="21:21" ht="15" customHeight="1">
      <c r="U694755" s="119"/>
    </row>
    <row r="694756" spans="21:21" ht="15" customHeight="1">
      <c r="U694756" s="119"/>
    </row>
    <row r="694757" spans="21:21" ht="15" customHeight="1">
      <c r="U694757" s="119"/>
    </row>
    <row r="694758" spans="21:21" ht="15" customHeight="1">
      <c r="U694758" s="119"/>
    </row>
    <row r="694759" spans="21:21" ht="15" customHeight="1">
      <c r="U694759" s="119"/>
    </row>
    <row r="694760" spans="21:21" ht="15" customHeight="1">
      <c r="U694760" s="119"/>
    </row>
    <row r="694761" spans="21:21" ht="15" customHeight="1">
      <c r="U694761" s="119"/>
    </row>
    <row r="694762" spans="21:21" ht="15" customHeight="1">
      <c r="U694762" s="119"/>
    </row>
    <row r="694763" spans="21:21" ht="15" customHeight="1">
      <c r="U694763" s="119"/>
    </row>
    <row r="694764" spans="21:21" ht="15" customHeight="1">
      <c r="U694764" s="119"/>
    </row>
    <row r="694765" spans="21:21" ht="15" customHeight="1">
      <c r="U694765" s="119"/>
    </row>
    <row r="694766" spans="21:21" ht="15" customHeight="1">
      <c r="U694766" s="119"/>
    </row>
    <row r="694767" spans="21:21" ht="15" customHeight="1">
      <c r="U694767" s="119"/>
    </row>
    <row r="694768" spans="21:21" ht="15" customHeight="1">
      <c r="U694768" s="119"/>
    </row>
    <row r="694769" spans="21:21" ht="15" customHeight="1">
      <c r="U694769" s="119"/>
    </row>
    <row r="694770" spans="21:21" ht="15" customHeight="1">
      <c r="U694770" s="119"/>
    </row>
    <row r="694771" spans="21:21" ht="15" customHeight="1">
      <c r="U694771" s="119"/>
    </row>
    <row r="694772" spans="21:21" ht="15" customHeight="1">
      <c r="U694772" s="119"/>
    </row>
    <row r="694773" spans="21:21" ht="15" customHeight="1">
      <c r="U694773" s="119"/>
    </row>
    <row r="694774" spans="21:21" ht="15" customHeight="1">
      <c r="U694774" s="119"/>
    </row>
    <row r="694775" spans="21:21" ht="15" customHeight="1">
      <c r="U694775" s="119"/>
    </row>
    <row r="694776" spans="21:21" ht="15" customHeight="1">
      <c r="U694776" s="119"/>
    </row>
    <row r="694777" spans="21:21" ht="15" customHeight="1">
      <c r="U694777" s="119"/>
    </row>
    <row r="694778" spans="21:21" ht="15" customHeight="1">
      <c r="U694778" s="119"/>
    </row>
    <row r="694779" spans="21:21" ht="15" customHeight="1">
      <c r="U694779" s="119"/>
    </row>
    <row r="694780" spans="21:21" ht="15" customHeight="1">
      <c r="U694780" s="119"/>
    </row>
    <row r="694781" spans="21:21" ht="15" customHeight="1">
      <c r="U694781" s="119"/>
    </row>
    <row r="694782" spans="21:21" ht="15" customHeight="1">
      <c r="U694782" s="119"/>
    </row>
    <row r="694783" spans="21:21" ht="15" customHeight="1">
      <c r="U694783" s="119"/>
    </row>
    <row r="694784" spans="21:21" ht="15" customHeight="1">
      <c r="U694784" s="119"/>
    </row>
    <row r="694785" spans="21:21" ht="15" customHeight="1">
      <c r="U694785" s="119"/>
    </row>
    <row r="694786" spans="21:21" ht="15" customHeight="1">
      <c r="U694786" s="119"/>
    </row>
    <row r="694787" spans="21:21" ht="15" customHeight="1">
      <c r="U694787" s="119"/>
    </row>
    <row r="694788" spans="21:21" ht="15" customHeight="1">
      <c r="U694788" s="119"/>
    </row>
    <row r="694789" spans="21:21" ht="15" customHeight="1">
      <c r="U694789" s="119"/>
    </row>
    <row r="694790" spans="21:21" ht="15" customHeight="1">
      <c r="U694790" s="119"/>
    </row>
    <row r="694791" spans="21:21" ht="15" customHeight="1">
      <c r="U694791" s="119"/>
    </row>
    <row r="694792" spans="21:21" ht="15" customHeight="1">
      <c r="U694792" s="119"/>
    </row>
    <row r="694793" spans="21:21" ht="15" customHeight="1">
      <c r="U694793" s="119"/>
    </row>
    <row r="694794" spans="21:21" ht="15" customHeight="1">
      <c r="U694794" s="119"/>
    </row>
    <row r="694795" spans="21:21" ht="15" customHeight="1">
      <c r="U694795" s="119"/>
    </row>
    <row r="694796" spans="21:21" ht="15" customHeight="1">
      <c r="U694796" s="119"/>
    </row>
    <row r="694797" spans="21:21" ht="15" customHeight="1">
      <c r="U694797" s="119"/>
    </row>
    <row r="694798" spans="21:21" ht="15" customHeight="1">
      <c r="U694798" s="119"/>
    </row>
    <row r="694799" spans="21:21" ht="15" customHeight="1">
      <c r="U694799" s="119"/>
    </row>
    <row r="694800" spans="21:21" ht="15" customHeight="1">
      <c r="U694800" s="119"/>
    </row>
    <row r="694801" spans="21:21" ht="15" customHeight="1">
      <c r="U694801" s="119"/>
    </row>
    <row r="694802" spans="21:21" ht="15" customHeight="1">
      <c r="U694802" s="119"/>
    </row>
    <row r="694803" spans="21:21" ht="15" customHeight="1">
      <c r="U694803" s="119"/>
    </row>
    <row r="694804" spans="21:21" ht="15" customHeight="1">
      <c r="U694804" s="119"/>
    </row>
    <row r="694805" spans="21:21" ht="15" customHeight="1">
      <c r="U694805" s="119"/>
    </row>
    <row r="694806" spans="21:21" ht="15" customHeight="1">
      <c r="U694806" s="119"/>
    </row>
    <row r="694807" spans="21:21" ht="15" customHeight="1">
      <c r="U694807" s="119"/>
    </row>
    <row r="694808" spans="21:21" ht="15" customHeight="1">
      <c r="U694808" s="119"/>
    </row>
    <row r="694809" spans="21:21" ht="15" customHeight="1">
      <c r="U694809" s="119"/>
    </row>
    <row r="694810" spans="21:21" ht="15" customHeight="1">
      <c r="U694810" s="119"/>
    </row>
    <row r="694811" spans="21:21" ht="15" customHeight="1">
      <c r="U694811" s="119"/>
    </row>
    <row r="694812" spans="21:21" ht="15" customHeight="1">
      <c r="U694812" s="119"/>
    </row>
    <row r="694813" spans="21:21" ht="15" customHeight="1">
      <c r="U694813" s="119"/>
    </row>
    <row r="694814" spans="21:21" ht="15" customHeight="1">
      <c r="U694814" s="119"/>
    </row>
    <row r="694815" spans="21:21" ht="15" customHeight="1">
      <c r="U694815" s="119"/>
    </row>
    <row r="694816" spans="21:21" ht="15" customHeight="1">
      <c r="U694816" s="119"/>
    </row>
    <row r="694817" spans="21:21" ht="15" customHeight="1">
      <c r="U694817" s="119"/>
    </row>
    <row r="694818" spans="21:21" ht="15" customHeight="1">
      <c r="U694818" s="119"/>
    </row>
    <row r="694819" spans="21:21" ht="15" customHeight="1">
      <c r="U694819" s="119"/>
    </row>
    <row r="694820" spans="21:21" ht="15" customHeight="1">
      <c r="U694820" s="119"/>
    </row>
    <row r="694821" spans="21:21" ht="15" customHeight="1">
      <c r="U694821" s="119"/>
    </row>
    <row r="694822" spans="21:21" ht="15" customHeight="1">
      <c r="U694822" s="119"/>
    </row>
    <row r="694823" spans="21:21" ht="15" customHeight="1">
      <c r="U694823" s="119"/>
    </row>
    <row r="694824" spans="21:21" ht="15" customHeight="1">
      <c r="U694824" s="119"/>
    </row>
    <row r="694825" spans="21:21" ht="15" customHeight="1">
      <c r="U694825" s="119"/>
    </row>
    <row r="694826" spans="21:21" ht="15" customHeight="1">
      <c r="U694826" s="119"/>
    </row>
    <row r="694827" spans="21:21" ht="15" customHeight="1">
      <c r="U694827" s="119"/>
    </row>
    <row r="694828" spans="21:21" ht="15" customHeight="1">
      <c r="U694828" s="119"/>
    </row>
    <row r="694829" spans="21:21" ht="15" customHeight="1">
      <c r="U694829" s="119"/>
    </row>
    <row r="694830" spans="21:21" ht="15" customHeight="1">
      <c r="U694830" s="119"/>
    </row>
    <row r="694831" spans="21:21" ht="15" customHeight="1">
      <c r="U694831" s="119"/>
    </row>
    <row r="694832" spans="21:21" ht="15" customHeight="1">
      <c r="U694832" s="119"/>
    </row>
    <row r="694833" spans="21:21" ht="15" customHeight="1">
      <c r="U694833" s="119"/>
    </row>
    <row r="694834" spans="21:21" ht="15" customHeight="1">
      <c r="U694834" s="119"/>
    </row>
    <row r="694835" spans="21:21" ht="15" customHeight="1">
      <c r="U694835" s="119"/>
    </row>
    <row r="694836" spans="21:21" ht="15" customHeight="1">
      <c r="U694836" s="119"/>
    </row>
    <row r="694837" spans="21:21" ht="15" customHeight="1">
      <c r="U694837" s="119"/>
    </row>
    <row r="694838" spans="21:21" ht="15" customHeight="1">
      <c r="U694838" s="119"/>
    </row>
    <row r="694839" spans="21:21" ht="15" customHeight="1">
      <c r="U694839" s="119"/>
    </row>
    <row r="694840" spans="21:21" ht="15" customHeight="1">
      <c r="U694840" s="119"/>
    </row>
    <row r="694841" spans="21:21" ht="15" customHeight="1">
      <c r="U694841" s="119"/>
    </row>
    <row r="694842" spans="21:21" ht="15" customHeight="1">
      <c r="U694842" s="119"/>
    </row>
    <row r="694843" spans="21:21" ht="15" customHeight="1">
      <c r="U694843" s="119"/>
    </row>
    <row r="694844" spans="21:21" ht="15" customHeight="1">
      <c r="U694844" s="119"/>
    </row>
    <row r="694845" spans="21:21" ht="15" customHeight="1">
      <c r="U694845" s="119"/>
    </row>
    <row r="694846" spans="21:21" ht="15" customHeight="1">
      <c r="U694846" s="119"/>
    </row>
    <row r="694847" spans="21:21" ht="15" customHeight="1">
      <c r="U694847" s="119"/>
    </row>
    <row r="694848" spans="21:21" ht="15" customHeight="1">
      <c r="U694848" s="119"/>
    </row>
    <row r="694849" spans="21:21" ht="15" customHeight="1">
      <c r="U694849" s="119"/>
    </row>
    <row r="694850" spans="21:21" ht="15" customHeight="1">
      <c r="U694850" s="119"/>
    </row>
    <row r="694851" spans="21:21" ht="15" customHeight="1">
      <c r="U694851" s="119"/>
    </row>
    <row r="694852" spans="21:21" ht="15" customHeight="1">
      <c r="U694852" s="119"/>
    </row>
    <row r="694853" spans="21:21" ht="15" customHeight="1">
      <c r="U694853" s="119"/>
    </row>
    <row r="694854" spans="21:21" ht="15" customHeight="1">
      <c r="U694854" s="119"/>
    </row>
    <row r="694855" spans="21:21" ht="15" customHeight="1">
      <c r="U694855" s="119"/>
    </row>
    <row r="694856" spans="21:21" ht="15" customHeight="1">
      <c r="U694856" s="119"/>
    </row>
    <row r="694857" spans="21:21" ht="15" customHeight="1">
      <c r="U694857" s="119"/>
    </row>
    <row r="694858" spans="21:21" ht="15" customHeight="1">
      <c r="U694858" s="119"/>
    </row>
    <row r="694859" spans="21:21" ht="15" customHeight="1">
      <c r="U694859" s="119"/>
    </row>
    <row r="694860" spans="21:21" ht="15" customHeight="1">
      <c r="U694860" s="119"/>
    </row>
    <row r="694861" spans="21:21" ht="15" customHeight="1">
      <c r="U694861" s="119"/>
    </row>
    <row r="694862" spans="21:21" ht="15" customHeight="1">
      <c r="U694862" s="119"/>
    </row>
    <row r="694863" spans="21:21" ht="15" customHeight="1">
      <c r="U694863" s="119"/>
    </row>
    <row r="694864" spans="21:21" ht="15" customHeight="1">
      <c r="U694864" s="119"/>
    </row>
    <row r="694865" spans="21:21" ht="15" customHeight="1">
      <c r="U694865" s="119"/>
    </row>
    <row r="694866" spans="21:21" ht="15" customHeight="1">
      <c r="U694866" s="119"/>
    </row>
    <row r="694867" spans="21:21" ht="15" customHeight="1">
      <c r="U694867" s="119"/>
    </row>
    <row r="694868" spans="21:21" ht="15" customHeight="1">
      <c r="U694868" s="119"/>
    </row>
    <row r="694869" spans="21:21" ht="15" customHeight="1">
      <c r="U694869" s="119"/>
    </row>
    <row r="694870" spans="21:21" ht="15" customHeight="1">
      <c r="U694870" s="119"/>
    </row>
    <row r="694871" spans="21:21" ht="15" customHeight="1">
      <c r="U694871" s="119"/>
    </row>
    <row r="694872" spans="21:21" ht="15" customHeight="1">
      <c r="U694872" s="119"/>
    </row>
    <row r="694873" spans="21:21" ht="15" customHeight="1">
      <c r="U694873" s="119"/>
    </row>
    <row r="694874" spans="21:21" ht="15" customHeight="1">
      <c r="U694874" s="119"/>
    </row>
    <row r="694875" spans="21:21" ht="15" customHeight="1">
      <c r="U694875" s="119"/>
    </row>
    <row r="694876" spans="21:21" ht="15" customHeight="1">
      <c r="U694876" s="119"/>
    </row>
    <row r="694877" spans="21:21" ht="15" customHeight="1">
      <c r="U694877" s="119"/>
    </row>
    <row r="694878" spans="21:21" ht="15" customHeight="1">
      <c r="U694878" s="119"/>
    </row>
    <row r="694879" spans="21:21" ht="15" customHeight="1">
      <c r="U694879" s="119"/>
    </row>
    <row r="694880" spans="21:21" ht="15" customHeight="1">
      <c r="U694880" s="119"/>
    </row>
    <row r="694881" spans="21:21" ht="15" customHeight="1">
      <c r="U694881" s="119"/>
    </row>
    <row r="694882" spans="21:21" ht="15" customHeight="1">
      <c r="U694882" s="119"/>
    </row>
    <row r="694883" spans="21:21" ht="15" customHeight="1">
      <c r="U694883" s="119"/>
    </row>
    <row r="694884" spans="21:21" ht="15" customHeight="1">
      <c r="U694884" s="119"/>
    </row>
    <row r="694885" spans="21:21" ht="15" customHeight="1">
      <c r="U694885" s="119"/>
    </row>
    <row r="694886" spans="21:21" ht="15" customHeight="1">
      <c r="U694886" s="119"/>
    </row>
    <row r="694887" spans="21:21" ht="15" customHeight="1">
      <c r="U694887" s="119"/>
    </row>
    <row r="694888" spans="21:21" ht="15" customHeight="1">
      <c r="U694888" s="119"/>
    </row>
    <row r="694889" spans="21:21" ht="15" customHeight="1">
      <c r="U694889" s="119"/>
    </row>
    <row r="694890" spans="21:21" ht="15" customHeight="1">
      <c r="U694890" s="119"/>
    </row>
    <row r="694891" spans="21:21" ht="15" customHeight="1">
      <c r="U694891" s="119"/>
    </row>
    <row r="694892" spans="21:21" ht="15" customHeight="1">
      <c r="U694892" s="119"/>
    </row>
    <row r="694893" spans="21:21" ht="15" customHeight="1">
      <c r="U694893" s="119"/>
    </row>
    <row r="694894" spans="21:21" ht="15" customHeight="1">
      <c r="U694894" s="119"/>
    </row>
    <row r="694895" spans="21:21" ht="15" customHeight="1">
      <c r="U694895" s="119"/>
    </row>
    <row r="694896" spans="21:21" ht="15" customHeight="1">
      <c r="U694896" s="119"/>
    </row>
    <row r="694897" spans="21:21" ht="15" customHeight="1">
      <c r="U694897" s="119"/>
    </row>
    <row r="694898" spans="21:21" ht="15" customHeight="1">
      <c r="U694898" s="119"/>
    </row>
    <row r="694899" spans="21:21" ht="15" customHeight="1">
      <c r="U694899" s="119"/>
    </row>
    <row r="694900" spans="21:21" ht="15" customHeight="1">
      <c r="U694900" s="119"/>
    </row>
    <row r="694901" spans="21:21" ht="15" customHeight="1">
      <c r="U694901" s="119"/>
    </row>
    <row r="694902" spans="21:21" ht="15" customHeight="1">
      <c r="U694902" s="119"/>
    </row>
    <row r="694903" spans="21:21" ht="15" customHeight="1">
      <c r="U694903" s="119"/>
    </row>
    <row r="694904" spans="21:21" ht="15" customHeight="1">
      <c r="U694904" s="119"/>
    </row>
    <row r="694905" spans="21:21" ht="15" customHeight="1">
      <c r="U694905" s="119"/>
    </row>
    <row r="694906" spans="21:21" ht="15" customHeight="1">
      <c r="U694906" s="119"/>
    </row>
    <row r="694907" spans="21:21" ht="15" customHeight="1">
      <c r="U694907" s="119"/>
    </row>
    <row r="694908" spans="21:21" ht="15" customHeight="1">
      <c r="U694908" s="119"/>
    </row>
    <row r="694909" spans="21:21" ht="15" customHeight="1">
      <c r="U694909" s="119"/>
    </row>
    <row r="694910" spans="21:21" ht="15" customHeight="1">
      <c r="U694910" s="119"/>
    </row>
    <row r="694911" spans="21:21" ht="15" customHeight="1">
      <c r="U694911" s="119"/>
    </row>
    <row r="694912" spans="21:21" ht="15" customHeight="1">
      <c r="U694912" s="119"/>
    </row>
    <row r="694913" spans="21:21" ht="15" customHeight="1">
      <c r="U694913" s="119"/>
    </row>
    <row r="694914" spans="21:21" ht="15" customHeight="1">
      <c r="U694914" s="119"/>
    </row>
    <row r="694915" spans="21:21" ht="15" customHeight="1">
      <c r="U694915" s="119"/>
    </row>
    <row r="694916" spans="21:21" ht="15" customHeight="1">
      <c r="U694916" s="119"/>
    </row>
    <row r="694917" spans="21:21" ht="15" customHeight="1">
      <c r="U694917" s="119"/>
    </row>
    <row r="694918" spans="21:21" ht="15" customHeight="1">
      <c r="U694918" s="119"/>
    </row>
    <row r="694919" spans="21:21" ht="15" customHeight="1">
      <c r="U694919" s="119"/>
    </row>
    <row r="694920" spans="21:21" ht="15" customHeight="1">
      <c r="U694920" s="119"/>
    </row>
    <row r="694921" spans="21:21" ht="15" customHeight="1">
      <c r="U694921" s="119"/>
    </row>
    <row r="694922" spans="21:21" ht="15" customHeight="1">
      <c r="U694922" s="119"/>
    </row>
    <row r="694923" spans="21:21" ht="15" customHeight="1">
      <c r="U694923" s="119"/>
    </row>
    <row r="694924" spans="21:21" ht="15" customHeight="1">
      <c r="U694924" s="119"/>
    </row>
    <row r="694925" spans="21:21" ht="15" customHeight="1">
      <c r="U694925" s="119"/>
    </row>
    <row r="694926" spans="21:21" ht="15" customHeight="1">
      <c r="U694926" s="119"/>
    </row>
    <row r="694927" spans="21:21" ht="15" customHeight="1">
      <c r="U694927" s="119"/>
    </row>
    <row r="694928" spans="21:21" ht="15" customHeight="1">
      <c r="U694928" s="119"/>
    </row>
    <row r="694929" spans="21:21" ht="15" customHeight="1">
      <c r="U694929" s="119"/>
    </row>
    <row r="694930" spans="21:21" ht="15" customHeight="1">
      <c r="U694930" s="119"/>
    </row>
    <row r="694931" spans="21:21" ht="15" customHeight="1">
      <c r="U694931" s="119"/>
    </row>
    <row r="694932" spans="21:21" ht="15" customHeight="1">
      <c r="U694932" s="119"/>
    </row>
    <row r="694933" spans="21:21" ht="15" customHeight="1">
      <c r="U694933" s="119"/>
    </row>
    <row r="694934" spans="21:21" ht="15" customHeight="1">
      <c r="U694934" s="119"/>
    </row>
    <row r="694935" spans="21:21" ht="15" customHeight="1">
      <c r="U694935" s="119"/>
    </row>
    <row r="694936" spans="21:21" ht="15" customHeight="1">
      <c r="U694936" s="119"/>
    </row>
    <row r="694937" spans="21:21" ht="15" customHeight="1">
      <c r="U694937" s="119"/>
    </row>
    <row r="694938" spans="21:21" ht="15" customHeight="1">
      <c r="U694938" s="119"/>
    </row>
    <row r="694939" spans="21:21" ht="15" customHeight="1">
      <c r="U694939" s="119"/>
    </row>
    <row r="694940" spans="21:21" ht="15" customHeight="1">
      <c r="U694940" s="119"/>
    </row>
    <row r="694941" spans="21:21" ht="15" customHeight="1">
      <c r="U694941" s="119"/>
    </row>
    <row r="694942" spans="21:21" ht="15" customHeight="1">
      <c r="U694942" s="119"/>
    </row>
    <row r="694943" spans="21:21" ht="15" customHeight="1">
      <c r="U694943" s="119"/>
    </row>
    <row r="694944" spans="21:21" ht="15" customHeight="1">
      <c r="U694944" s="119"/>
    </row>
    <row r="694945" spans="21:21" ht="15" customHeight="1">
      <c r="U694945" s="119"/>
    </row>
    <row r="694946" spans="21:21" ht="15" customHeight="1">
      <c r="U694946" s="119"/>
    </row>
    <row r="694947" spans="21:21" ht="15" customHeight="1">
      <c r="U694947" s="119"/>
    </row>
    <row r="694948" spans="21:21" ht="15" customHeight="1">
      <c r="U694948" s="119"/>
    </row>
    <row r="694949" spans="21:21" ht="15" customHeight="1">
      <c r="U694949" s="119"/>
    </row>
    <row r="694950" spans="21:21" ht="15" customHeight="1">
      <c r="U694950" s="119"/>
    </row>
    <row r="694951" spans="21:21" ht="15" customHeight="1">
      <c r="U694951" s="119"/>
    </row>
    <row r="694952" spans="21:21" ht="15" customHeight="1">
      <c r="U694952" s="119"/>
    </row>
    <row r="694953" spans="21:21" ht="15" customHeight="1">
      <c r="U694953" s="119"/>
    </row>
    <row r="694954" spans="21:21" ht="15" customHeight="1">
      <c r="U694954" s="119"/>
    </row>
    <row r="694955" spans="21:21" ht="15" customHeight="1">
      <c r="U694955" s="119"/>
    </row>
    <row r="694956" spans="21:21" ht="15" customHeight="1">
      <c r="U694956" s="119"/>
    </row>
    <row r="694957" spans="21:21" ht="15" customHeight="1">
      <c r="U694957" s="119"/>
    </row>
    <row r="694958" spans="21:21" ht="15" customHeight="1">
      <c r="U694958" s="119"/>
    </row>
    <row r="694959" spans="21:21" ht="15" customHeight="1">
      <c r="U694959" s="119"/>
    </row>
    <row r="694960" spans="21:21" ht="15" customHeight="1">
      <c r="U694960" s="119"/>
    </row>
    <row r="694961" spans="21:21" ht="15" customHeight="1">
      <c r="U694961" s="119"/>
    </row>
    <row r="694962" spans="21:21" ht="15" customHeight="1">
      <c r="U694962" s="119"/>
    </row>
    <row r="694963" spans="21:21" ht="15" customHeight="1">
      <c r="U694963" s="119"/>
    </row>
    <row r="694964" spans="21:21" ht="15" customHeight="1">
      <c r="U694964" s="119"/>
    </row>
    <row r="694965" spans="21:21" ht="15" customHeight="1">
      <c r="U694965" s="119"/>
    </row>
    <row r="694966" spans="21:21" ht="15" customHeight="1">
      <c r="U694966" s="119"/>
    </row>
    <row r="694967" spans="21:21" ht="15" customHeight="1">
      <c r="U694967" s="119"/>
    </row>
    <row r="694968" spans="21:21" ht="15" customHeight="1">
      <c r="U694968" s="119"/>
    </row>
    <row r="694969" spans="21:21" ht="15" customHeight="1">
      <c r="U694969" s="119"/>
    </row>
    <row r="694970" spans="21:21" ht="15" customHeight="1">
      <c r="U694970" s="119"/>
    </row>
    <row r="694971" spans="21:21" ht="15" customHeight="1">
      <c r="U694971" s="119"/>
    </row>
    <row r="694972" spans="21:21" ht="15" customHeight="1">
      <c r="U694972" s="119"/>
    </row>
    <row r="694973" spans="21:21" ht="15" customHeight="1">
      <c r="U694973" s="119"/>
    </row>
    <row r="694974" spans="21:21" ht="15" customHeight="1">
      <c r="U694974" s="119"/>
    </row>
    <row r="694975" spans="21:21" ht="15" customHeight="1">
      <c r="U694975" s="119"/>
    </row>
    <row r="694976" spans="21:21" ht="15" customHeight="1">
      <c r="U694976" s="119"/>
    </row>
    <row r="694977" spans="21:21" ht="15" customHeight="1">
      <c r="U694977" s="119"/>
    </row>
    <row r="694978" spans="21:21" ht="15" customHeight="1">
      <c r="U694978" s="119"/>
    </row>
    <row r="694979" spans="21:21" ht="15" customHeight="1">
      <c r="U694979" s="119"/>
    </row>
    <row r="694980" spans="21:21" ht="15" customHeight="1">
      <c r="U694980" s="119"/>
    </row>
    <row r="694981" spans="21:21" ht="15" customHeight="1">
      <c r="U694981" s="119"/>
    </row>
    <row r="694982" spans="21:21" ht="15" customHeight="1">
      <c r="U694982" s="119"/>
    </row>
    <row r="694983" spans="21:21" ht="15" customHeight="1">
      <c r="U694983" s="119"/>
    </row>
    <row r="694984" spans="21:21" ht="15" customHeight="1">
      <c r="U694984" s="119"/>
    </row>
    <row r="694985" spans="21:21" ht="15" customHeight="1">
      <c r="U694985" s="119"/>
    </row>
    <row r="694986" spans="21:21" ht="15" customHeight="1">
      <c r="U694986" s="119"/>
    </row>
    <row r="694987" spans="21:21" ht="15" customHeight="1">
      <c r="U694987" s="119"/>
    </row>
    <row r="694988" spans="21:21" ht="15" customHeight="1">
      <c r="U694988" s="119"/>
    </row>
    <row r="694989" spans="21:21" ht="15" customHeight="1">
      <c r="U694989" s="119"/>
    </row>
    <row r="694990" spans="21:21" ht="15" customHeight="1">
      <c r="U694990" s="119"/>
    </row>
    <row r="694991" spans="21:21" ht="15" customHeight="1">
      <c r="U694991" s="119"/>
    </row>
    <row r="694992" spans="21:21" ht="15" customHeight="1">
      <c r="U694992" s="119"/>
    </row>
    <row r="694993" spans="21:21" ht="15" customHeight="1">
      <c r="U694993" s="119"/>
    </row>
    <row r="694994" spans="21:21" ht="15" customHeight="1">
      <c r="U694994" s="119"/>
    </row>
    <row r="694995" spans="21:21" ht="15" customHeight="1">
      <c r="U694995" s="119"/>
    </row>
    <row r="694996" spans="21:21" ht="15" customHeight="1">
      <c r="U694996" s="119"/>
    </row>
    <row r="694997" spans="21:21" ht="15" customHeight="1">
      <c r="U694997" s="119"/>
    </row>
    <row r="694998" spans="21:21" ht="15" customHeight="1">
      <c r="U694998" s="119"/>
    </row>
    <row r="694999" spans="21:21" ht="15" customHeight="1">
      <c r="U694999" s="119"/>
    </row>
    <row r="695000" spans="21:21" ht="15" customHeight="1">
      <c r="U695000" s="119"/>
    </row>
    <row r="695001" spans="21:21" ht="15" customHeight="1">
      <c r="U695001" s="119"/>
    </row>
    <row r="695002" spans="21:21" ht="15" customHeight="1">
      <c r="U695002" s="119"/>
    </row>
    <row r="695003" spans="21:21" ht="15" customHeight="1">
      <c r="U695003" s="119"/>
    </row>
    <row r="695004" spans="21:21" ht="15" customHeight="1">
      <c r="U695004" s="119"/>
    </row>
    <row r="695005" spans="21:21" ht="15" customHeight="1">
      <c r="U695005" s="119"/>
    </row>
    <row r="695006" spans="21:21" ht="15" customHeight="1">
      <c r="U695006" s="119"/>
    </row>
    <row r="695007" spans="21:21" ht="15" customHeight="1">
      <c r="U695007" s="119"/>
    </row>
    <row r="695008" spans="21:21" ht="15" customHeight="1">
      <c r="U695008" s="119"/>
    </row>
    <row r="695009" spans="21:21" ht="15" customHeight="1">
      <c r="U695009" s="119"/>
    </row>
    <row r="695010" spans="21:21" ht="15" customHeight="1">
      <c r="U695010" s="119"/>
    </row>
    <row r="695011" spans="21:21" ht="15" customHeight="1">
      <c r="U695011" s="119"/>
    </row>
    <row r="695012" spans="21:21" ht="15" customHeight="1">
      <c r="U695012" s="119"/>
    </row>
    <row r="695013" spans="21:21" ht="15" customHeight="1">
      <c r="U695013" s="119"/>
    </row>
    <row r="695014" spans="21:21" ht="15" customHeight="1">
      <c r="U695014" s="119"/>
    </row>
    <row r="695015" spans="21:21" ht="15" customHeight="1">
      <c r="U695015" s="119"/>
    </row>
    <row r="695016" spans="21:21" ht="15" customHeight="1">
      <c r="U695016" s="119"/>
    </row>
    <row r="695017" spans="21:21" ht="15" customHeight="1">
      <c r="U695017" s="119"/>
    </row>
    <row r="695018" spans="21:21" ht="15" customHeight="1">
      <c r="U695018" s="119"/>
    </row>
    <row r="695019" spans="21:21" ht="15" customHeight="1">
      <c r="U695019" s="119"/>
    </row>
    <row r="695020" spans="21:21" ht="15" customHeight="1">
      <c r="U695020" s="119"/>
    </row>
    <row r="695021" spans="21:21" ht="15" customHeight="1">
      <c r="U695021" s="119"/>
    </row>
    <row r="695022" spans="21:21" ht="15" customHeight="1">
      <c r="U695022" s="119"/>
    </row>
    <row r="695023" spans="21:21" ht="15" customHeight="1">
      <c r="U695023" s="119"/>
    </row>
    <row r="695024" spans="21:21" ht="15" customHeight="1">
      <c r="U695024" s="119"/>
    </row>
    <row r="695025" spans="21:21" ht="15" customHeight="1">
      <c r="U695025" s="119"/>
    </row>
    <row r="695026" spans="21:21" ht="15" customHeight="1">
      <c r="U695026" s="119"/>
    </row>
    <row r="695027" spans="21:21" ht="15" customHeight="1">
      <c r="U695027" s="119"/>
    </row>
    <row r="695028" spans="21:21" ht="15" customHeight="1">
      <c r="U695028" s="119"/>
    </row>
    <row r="695029" spans="21:21" ht="15" customHeight="1">
      <c r="U695029" s="119"/>
    </row>
    <row r="695030" spans="21:21" ht="15" customHeight="1">
      <c r="U695030" s="119"/>
    </row>
    <row r="695031" spans="21:21" ht="15" customHeight="1">
      <c r="U695031" s="119"/>
    </row>
    <row r="695032" spans="21:21" ht="15" customHeight="1">
      <c r="U695032" s="119"/>
    </row>
    <row r="695033" spans="21:21" ht="15" customHeight="1">
      <c r="U695033" s="119"/>
    </row>
    <row r="695034" spans="21:21" ht="15" customHeight="1">
      <c r="U695034" s="119"/>
    </row>
    <row r="695035" spans="21:21" ht="15" customHeight="1">
      <c r="U695035" s="119"/>
    </row>
    <row r="695036" spans="21:21" ht="15" customHeight="1">
      <c r="U695036" s="119"/>
    </row>
    <row r="695037" spans="21:21" ht="15" customHeight="1">
      <c r="U695037" s="119"/>
    </row>
    <row r="695038" spans="21:21" ht="15" customHeight="1">
      <c r="U695038" s="119"/>
    </row>
    <row r="695039" spans="21:21" ht="15" customHeight="1">
      <c r="U695039" s="119"/>
    </row>
    <row r="695040" spans="21:21" ht="15" customHeight="1">
      <c r="U695040" s="119"/>
    </row>
    <row r="695041" spans="21:21" ht="15" customHeight="1">
      <c r="U695041" s="119"/>
    </row>
    <row r="695042" spans="21:21" ht="15" customHeight="1">
      <c r="U695042" s="119"/>
    </row>
    <row r="695043" spans="21:21" ht="15" customHeight="1">
      <c r="U695043" s="119"/>
    </row>
    <row r="695044" spans="21:21" ht="15" customHeight="1">
      <c r="U695044" s="119"/>
    </row>
    <row r="695045" spans="21:21" ht="15" customHeight="1">
      <c r="U695045" s="119"/>
    </row>
    <row r="695046" spans="21:21" ht="15" customHeight="1">
      <c r="U695046" s="119"/>
    </row>
    <row r="695047" spans="21:21" ht="15" customHeight="1">
      <c r="U695047" s="119"/>
    </row>
    <row r="695048" spans="21:21" ht="15" customHeight="1">
      <c r="U695048" s="119"/>
    </row>
    <row r="695049" spans="21:21" ht="15" customHeight="1">
      <c r="U695049" s="119"/>
    </row>
    <row r="695050" spans="21:21" ht="15" customHeight="1">
      <c r="U695050" s="119"/>
    </row>
    <row r="695051" spans="21:21" ht="15" customHeight="1">
      <c r="U695051" s="119"/>
    </row>
    <row r="695052" spans="21:21" ht="15" customHeight="1">
      <c r="U695052" s="119"/>
    </row>
    <row r="695053" spans="21:21" ht="15" customHeight="1">
      <c r="U695053" s="119"/>
    </row>
    <row r="695054" spans="21:21" ht="15" customHeight="1">
      <c r="U695054" s="119"/>
    </row>
    <row r="695055" spans="21:21" ht="15" customHeight="1">
      <c r="U695055" s="119"/>
    </row>
    <row r="695056" spans="21:21" ht="15" customHeight="1">
      <c r="U695056" s="119"/>
    </row>
    <row r="695057" spans="21:21" ht="15" customHeight="1">
      <c r="U695057" s="119"/>
    </row>
    <row r="695058" spans="21:21" ht="15" customHeight="1">
      <c r="U695058" s="119"/>
    </row>
    <row r="695059" spans="21:21" ht="15" customHeight="1">
      <c r="U695059" s="119"/>
    </row>
    <row r="695060" spans="21:21" ht="15" customHeight="1">
      <c r="U695060" s="119"/>
    </row>
    <row r="695061" spans="21:21" ht="15" customHeight="1">
      <c r="U695061" s="119"/>
    </row>
    <row r="695062" spans="21:21" ht="15" customHeight="1">
      <c r="U695062" s="119"/>
    </row>
    <row r="695063" spans="21:21" ht="15" customHeight="1">
      <c r="U695063" s="119"/>
    </row>
    <row r="695064" spans="21:21" ht="15" customHeight="1">
      <c r="U695064" s="119"/>
    </row>
    <row r="695065" spans="21:21" ht="15" customHeight="1">
      <c r="U695065" s="119"/>
    </row>
    <row r="695066" spans="21:21" ht="15" customHeight="1">
      <c r="U695066" s="119"/>
    </row>
    <row r="695067" spans="21:21" ht="15" customHeight="1">
      <c r="U695067" s="119"/>
    </row>
    <row r="695068" spans="21:21" ht="15" customHeight="1">
      <c r="U695068" s="119"/>
    </row>
    <row r="695069" spans="21:21" ht="15" customHeight="1">
      <c r="U695069" s="119"/>
    </row>
    <row r="695070" spans="21:21" ht="15" customHeight="1">
      <c r="U695070" s="119"/>
    </row>
    <row r="695071" spans="21:21" ht="15" customHeight="1">
      <c r="U695071" s="119"/>
    </row>
    <row r="695072" spans="21:21" ht="15" customHeight="1">
      <c r="U695072" s="119"/>
    </row>
    <row r="695073" spans="21:21" ht="15" customHeight="1">
      <c r="U695073" s="119"/>
    </row>
    <row r="695074" spans="21:21" ht="15" customHeight="1">
      <c r="U695074" s="119"/>
    </row>
    <row r="695075" spans="21:21" ht="15" customHeight="1">
      <c r="U695075" s="119"/>
    </row>
    <row r="695076" spans="21:21" ht="15" customHeight="1">
      <c r="U695076" s="119"/>
    </row>
    <row r="695077" spans="21:21" ht="15" customHeight="1">
      <c r="U695077" s="119"/>
    </row>
    <row r="695078" spans="21:21" ht="15" customHeight="1">
      <c r="U695078" s="119"/>
    </row>
    <row r="695079" spans="21:21" ht="15" customHeight="1">
      <c r="U695079" s="119"/>
    </row>
    <row r="695080" spans="21:21" ht="15" customHeight="1">
      <c r="U695080" s="119"/>
    </row>
    <row r="695081" spans="21:21" ht="15" customHeight="1">
      <c r="U695081" s="119"/>
    </row>
    <row r="695082" spans="21:21" ht="15" customHeight="1">
      <c r="U695082" s="119"/>
    </row>
    <row r="695083" spans="21:21" ht="15" customHeight="1">
      <c r="U695083" s="119"/>
    </row>
    <row r="695084" spans="21:21" ht="15" customHeight="1">
      <c r="U695084" s="119"/>
    </row>
    <row r="695085" spans="21:21" ht="15" customHeight="1">
      <c r="U695085" s="119"/>
    </row>
    <row r="695086" spans="21:21" ht="15" customHeight="1">
      <c r="U695086" s="119"/>
    </row>
    <row r="695087" spans="21:21" ht="15" customHeight="1">
      <c r="U695087" s="119"/>
    </row>
    <row r="695088" spans="21:21" ht="15" customHeight="1">
      <c r="U695088" s="119"/>
    </row>
    <row r="695089" spans="21:21" ht="15" customHeight="1">
      <c r="U695089" s="119"/>
    </row>
    <row r="695090" spans="21:21" ht="15" customHeight="1">
      <c r="U695090" s="119"/>
    </row>
    <row r="695091" spans="21:21" ht="15" customHeight="1">
      <c r="U695091" s="119"/>
    </row>
    <row r="695092" spans="21:21" ht="15" customHeight="1">
      <c r="U695092" s="119"/>
    </row>
    <row r="695093" spans="21:21" ht="15" customHeight="1">
      <c r="U695093" s="119"/>
    </row>
    <row r="695094" spans="21:21" ht="15" customHeight="1">
      <c r="U695094" s="119"/>
    </row>
    <row r="695095" spans="21:21" ht="15" customHeight="1">
      <c r="U695095" s="119"/>
    </row>
    <row r="695096" spans="21:21" ht="15" customHeight="1">
      <c r="U695096" s="119"/>
    </row>
    <row r="695097" spans="21:21" ht="15" customHeight="1">
      <c r="U695097" s="119"/>
    </row>
    <row r="695098" spans="21:21" ht="15" customHeight="1">
      <c r="U695098" s="119"/>
    </row>
    <row r="695099" spans="21:21" ht="15" customHeight="1">
      <c r="U695099" s="119"/>
    </row>
    <row r="695100" spans="21:21" ht="15" customHeight="1">
      <c r="U695100" s="119"/>
    </row>
    <row r="695101" spans="21:21" ht="15" customHeight="1">
      <c r="U695101" s="119"/>
    </row>
    <row r="695102" spans="21:21" ht="15" customHeight="1">
      <c r="U695102" s="119"/>
    </row>
    <row r="695103" spans="21:21" ht="15" customHeight="1">
      <c r="U695103" s="119"/>
    </row>
    <row r="695104" spans="21:21" ht="15" customHeight="1">
      <c r="U695104" s="119"/>
    </row>
    <row r="695105" spans="21:21" ht="15" customHeight="1">
      <c r="U695105" s="119"/>
    </row>
    <row r="695106" spans="21:21" ht="15" customHeight="1">
      <c r="U695106" s="119"/>
    </row>
    <row r="695107" spans="21:21" ht="15" customHeight="1">
      <c r="U695107" s="119"/>
    </row>
    <row r="695108" spans="21:21" ht="15" customHeight="1">
      <c r="U695108" s="119"/>
    </row>
    <row r="695109" spans="21:21" ht="15" customHeight="1">
      <c r="U695109" s="119"/>
    </row>
    <row r="695110" spans="21:21" ht="15" customHeight="1">
      <c r="U695110" s="119"/>
    </row>
    <row r="695111" spans="21:21" ht="15" customHeight="1">
      <c r="U695111" s="119"/>
    </row>
    <row r="695112" spans="21:21" ht="15" customHeight="1">
      <c r="U695112" s="119"/>
    </row>
    <row r="695113" spans="21:21" ht="15" customHeight="1">
      <c r="U695113" s="119"/>
    </row>
    <row r="695114" spans="21:21" ht="15" customHeight="1">
      <c r="U695114" s="119"/>
    </row>
    <row r="695115" spans="21:21" ht="15" customHeight="1">
      <c r="U695115" s="119"/>
    </row>
    <row r="695116" spans="21:21" ht="15" customHeight="1">
      <c r="U695116" s="119"/>
    </row>
    <row r="695117" spans="21:21" ht="15" customHeight="1">
      <c r="U695117" s="119"/>
    </row>
    <row r="695118" spans="21:21" ht="15" customHeight="1">
      <c r="U695118" s="119"/>
    </row>
    <row r="695119" spans="21:21" ht="15" customHeight="1">
      <c r="U695119" s="119"/>
    </row>
    <row r="695120" spans="21:21" ht="15" customHeight="1">
      <c r="U695120" s="119"/>
    </row>
    <row r="695121" spans="21:21" ht="15" customHeight="1">
      <c r="U695121" s="119"/>
    </row>
    <row r="695122" spans="21:21" ht="15" customHeight="1">
      <c r="U695122" s="119"/>
    </row>
    <row r="695123" spans="21:21" ht="15" customHeight="1">
      <c r="U695123" s="119"/>
    </row>
    <row r="695124" spans="21:21" ht="15" customHeight="1">
      <c r="U695124" s="119"/>
    </row>
    <row r="695125" spans="21:21" ht="15" customHeight="1">
      <c r="U695125" s="119"/>
    </row>
    <row r="695126" spans="21:21" ht="15" customHeight="1">
      <c r="U695126" s="119"/>
    </row>
    <row r="695127" spans="21:21" ht="15" customHeight="1">
      <c r="U695127" s="119"/>
    </row>
    <row r="695128" spans="21:21" ht="15" customHeight="1">
      <c r="U695128" s="119"/>
    </row>
    <row r="695129" spans="21:21" ht="15" customHeight="1">
      <c r="U695129" s="119"/>
    </row>
    <row r="695130" spans="21:21" ht="15" customHeight="1">
      <c r="U695130" s="119"/>
    </row>
    <row r="695131" spans="21:21" ht="15" customHeight="1">
      <c r="U695131" s="119"/>
    </row>
    <row r="695132" spans="21:21" ht="15" customHeight="1">
      <c r="U695132" s="119"/>
    </row>
    <row r="695133" spans="21:21" ht="15" customHeight="1">
      <c r="U695133" s="119"/>
    </row>
    <row r="695134" spans="21:21" ht="15" customHeight="1">
      <c r="U695134" s="119"/>
    </row>
    <row r="695135" spans="21:21" ht="15" customHeight="1">
      <c r="U695135" s="119"/>
    </row>
    <row r="695136" spans="21:21" ht="15" customHeight="1">
      <c r="U695136" s="119"/>
    </row>
    <row r="695137" spans="21:21" ht="15" customHeight="1">
      <c r="U695137" s="119"/>
    </row>
    <row r="695138" spans="21:21" ht="15" customHeight="1">
      <c r="U695138" s="119"/>
    </row>
    <row r="695139" spans="21:21" ht="15" customHeight="1">
      <c r="U695139" s="119"/>
    </row>
    <row r="695140" spans="21:21" ht="15" customHeight="1">
      <c r="U695140" s="119"/>
    </row>
    <row r="695141" spans="21:21" ht="15" customHeight="1">
      <c r="U695141" s="119"/>
    </row>
    <row r="695142" spans="21:21" ht="15" customHeight="1">
      <c r="U695142" s="119"/>
    </row>
    <row r="695143" spans="21:21" ht="15" customHeight="1">
      <c r="U695143" s="119"/>
    </row>
    <row r="695144" spans="21:21" ht="15" customHeight="1">
      <c r="U695144" s="119"/>
    </row>
    <row r="695145" spans="21:21" ht="15" customHeight="1">
      <c r="U695145" s="119"/>
    </row>
    <row r="695146" spans="21:21" ht="15" customHeight="1">
      <c r="U695146" s="119"/>
    </row>
    <row r="695147" spans="21:21" ht="15" customHeight="1">
      <c r="U695147" s="119"/>
    </row>
    <row r="695148" spans="21:21" ht="15" customHeight="1">
      <c r="U695148" s="119"/>
    </row>
    <row r="695149" spans="21:21" ht="15" customHeight="1">
      <c r="U695149" s="119"/>
    </row>
    <row r="695150" spans="21:21" ht="15" customHeight="1">
      <c r="U695150" s="119"/>
    </row>
    <row r="695151" spans="21:21" ht="15" customHeight="1">
      <c r="U695151" s="119"/>
    </row>
    <row r="695152" spans="21:21" ht="15" customHeight="1">
      <c r="U695152" s="119"/>
    </row>
    <row r="695153" spans="21:21" ht="15" customHeight="1">
      <c r="U695153" s="119"/>
    </row>
    <row r="695154" spans="21:21" ht="15" customHeight="1">
      <c r="U695154" s="119"/>
    </row>
    <row r="695155" spans="21:21" ht="15" customHeight="1">
      <c r="U695155" s="119"/>
    </row>
    <row r="695156" spans="21:21" ht="15" customHeight="1">
      <c r="U695156" s="119"/>
    </row>
    <row r="695157" spans="21:21" ht="15" customHeight="1">
      <c r="U695157" s="119"/>
    </row>
    <row r="695158" spans="21:21" ht="15" customHeight="1">
      <c r="U695158" s="119"/>
    </row>
    <row r="695159" spans="21:21" ht="15" customHeight="1">
      <c r="U695159" s="119"/>
    </row>
    <row r="695160" spans="21:21" ht="15" customHeight="1">
      <c r="U695160" s="119"/>
    </row>
    <row r="695161" spans="21:21" ht="15" customHeight="1">
      <c r="U695161" s="119"/>
    </row>
    <row r="695162" spans="21:21" ht="15" customHeight="1">
      <c r="U695162" s="119"/>
    </row>
    <row r="695163" spans="21:21" ht="15" customHeight="1">
      <c r="U695163" s="119"/>
    </row>
    <row r="695164" spans="21:21" ht="15" customHeight="1">
      <c r="U695164" s="119"/>
    </row>
    <row r="695165" spans="21:21" ht="15" customHeight="1">
      <c r="U695165" s="119"/>
    </row>
    <row r="695166" spans="21:21" ht="15" customHeight="1">
      <c r="U695166" s="119"/>
    </row>
    <row r="695167" spans="21:21" ht="15" customHeight="1">
      <c r="U695167" s="119"/>
    </row>
    <row r="695168" spans="21:21" ht="15" customHeight="1">
      <c r="U695168" s="119"/>
    </row>
    <row r="695169" spans="21:21" ht="15" customHeight="1">
      <c r="U695169" s="119"/>
    </row>
    <row r="695170" spans="21:21" ht="15" customHeight="1">
      <c r="U695170" s="119"/>
    </row>
    <row r="695171" spans="21:21" ht="15" customHeight="1">
      <c r="U695171" s="119"/>
    </row>
    <row r="695172" spans="21:21" ht="15" customHeight="1">
      <c r="U695172" s="119"/>
    </row>
    <row r="695173" spans="21:21" ht="15" customHeight="1">
      <c r="U695173" s="119"/>
    </row>
    <row r="695174" spans="21:21" ht="15" customHeight="1">
      <c r="U695174" s="119"/>
    </row>
    <row r="695175" spans="21:21" ht="15" customHeight="1">
      <c r="U695175" s="119"/>
    </row>
    <row r="695176" spans="21:21" ht="15" customHeight="1">
      <c r="U695176" s="119"/>
    </row>
    <row r="695177" spans="21:21" ht="15" customHeight="1">
      <c r="U695177" s="119"/>
    </row>
    <row r="695178" spans="21:21" ht="15" customHeight="1">
      <c r="U695178" s="119"/>
    </row>
    <row r="695179" spans="21:21" ht="15" customHeight="1">
      <c r="U695179" s="119"/>
    </row>
    <row r="695180" spans="21:21" ht="15" customHeight="1">
      <c r="U695180" s="119"/>
    </row>
    <row r="695181" spans="21:21" ht="15" customHeight="1">
      <c r="U695181" s="119"/>
    </row>
    <row r="695182" spans="21:21" ht="15" customHeight="1">
      <c r="U695182" s="119"/>
    </row>
    <row r="695183" spans="21:21" ht="15" customHeight="1">
      <c r="U695183" s="119"/>
    </row>
    <row r="695184" spans="21:21" ht="15" customHeight="1">
      <c r="U695184" s="119"/>
    </row>
    <row r="695185" spans="21:21" ht="15" customHeight="1">
      <c r="U695185" s="119"/>
    </row>
    <row r="695186" spans="21:21" ht="15" customHeight="1">
      <c r="U695186" s="119"/>
    </row>
    <row r="695187" spans="21:21" ht="15" customHeight="1">
      <c r="U695187" s="119"/>
    </row>
    <row r="695188" spans="21:21" ht="15" customHeight="1">
      <c r="U695188" s="119"/>
    </row>
    <row r="695189" spans="21:21" ht="15" customHeight="1">
      <c r="U695189" s="119"/>
    </row>
    <row r="695190" spans="21:21" ht="15" customHeight="1">
      <c r="U695190" s="119"/>
    </row>
    <row r="695191" spans="21:21" ht="15" customHeight="1">
      <c r="U695191" s="119"/>
    </row>
    <row r="695192" spans="21:21" ht="15" customHeight="1">
      <c r="U695192" s="119"/>
    </row>
    <row r="695193" spans="21:21" ht="15" customHeight="1">
      <c r="U695193" s="119"/>
    </row>
    <row r="695194" spans="21:21" ht="15" customHeight="1">
      <c r="U695194" s="119"/>
    </row>
    <row r="695195" spans="21:21" ht="15" customHeight="1">
      <c r="U695195" s="119"/>
    </row>
    <row r="695196" spans="21:21" ht="15" customHeight="1">
      <c r="U695196" s="119"/>
    </row>
    <row r="695197" spans="21:21" ht="15" customHeight="1">
      <c r="U695197" s="119"/>
    </row>
    <row r="695198" spans="21:21" ht="15" customHeight="1">
      <c r="U695198" s="119"/>
    </row>
    <row r="695199" spans="21:21" ht="15" customHeight="1">
      <c r="U695199" s="119"/>
    </row>
    <row r="695200" spans="21:21" ht="15" customHeight="1">
      <c r="U695200" s="119"/>
    </row>
    <row r="695201" spans="21:21" ht="15" customHeight="1">
      <c r="U695201" s="119"/>
    </row>
    <row r="695202" spans="21:21" ht="15" customHeight="1">
      <c r="U695202" s="119"/>
    </row>
    <row r="695203" spans="21:21" ht="15" customHeight="1">
      <c r="U695203" s="119"/>
    </row>
    <row r="695204" spans="21:21" ht="15" customHeight="1">
      <c r="U695204" s="119"/>
    </row>
    <row r="695205" spans="21:21" ht="15" customHeight="1">
      <c r="U695205" s="119"/>
    </row>
    <row r="695206" spans="21:21" ht="15" customHeight="1">
      <c r="U695206" s="119"/>
    </row>
    <row r="695207" spans="21:21" ht="15" customHeight="1">
      <c r="U695207" s="119"/>
    </row>
    <row r="695208" spans="21:21" ht="15" customHeight="1">
      <c r="U695208" s="119"/>
    </row>
    <row r="695209" spans="21:21" ht="15" customHeight="1">
      <c r="U695209" s="119"/>
    </row>
    <row r="695210" spans="21:21" ht="15" customHeight="1">
      <c r="U695210" s="119"/>
    </row>
    <row r="695211" spans="21:21" ht="15" customHeight="1">
      <c r="U695211" s="119"/>
    </row>
    <row r="695212" spans="21:21" ht="15" customHeight="1">
      <c r="U695212" s="119"/>
    </row>
    <row r="695213" spans="21:21" ht="15" customHeight="1">
      <c r="U695213" s="119"/>
    </row>
    <row r="695214" spans="21:21" ht="15" customHeight="1">
      <c r="U695214" s="119"/>
    </row>
    <row r="695215" spans="21:21" ht="15" customHeight="1">
      <c r="U695215" s="119"/>
    </row>
    <row r="695216" spans="21:21" ht="15" customHeight="1">
      <c r="U695216" s="119"/>
    </row>
    <row r="695217" spans="21:21" ht="15" customHeight="1">
      <c r="U695217" s="119"/>
    </row>
    <row r="695218" spans="21:21" ht="15" customHeight="1">
      <c r="U695218" s="119"/>
    </row>
    <row r="695219" spans="21:21" ht="15" customHeight="1">
      <c r="U695219" s="119"/>
    </row>
    <row r="695220" spans="21:21" ht="15" customHeight="1">
      <c r="U695220" s="119"/>
    </row>
    <row r="695221" spans="21:21" ht="15" customHeight="1">
      <c r="U695221" s="119"/>
    </row>
    <row r="695222" spans="21:21" ht="15" customHeight="1">
      <c r="U695222" s="119"/>
    </row>
    <row r="695223" spans="21:21" ht="15" customHeight="1">
      <c r="U695223" s="119"/>
    </row>
    <row r="695224" spans="21:21" ht="15" customHeight="1">
      <c r="U695224" s="119"/>
    </row>
    <row r="695225" spans="21:21" ht="15" customHeight="1">
      <c r="U695225" s="119"/>
    </row>
    <row r="695226" spans="21:21" ht="15" customHeight="1">
      <c r="U695226" s="119"/>
    </row>
    <row r="695227" spans="21:21" ht="15" customHeight="1">
      <c r="U695227" s="119"/>
    </row>
    <row r="695228" spans="21:21" ht="15" customHeight="1">
      <c r="U695228" s="119"/>
    </row>
    <row r="695229" spans="21:21" ht="15" customHeight="1">
      <c r="U695229" s="119"/>
    </row>
    <row r="695230" spans="21:21" ht="15" customHeight="1">
      <c r="U695230" s="119"/>
    </row>
    <row r="695231" spans="21:21" ht="15" customHeight="1">
      <c r="U695231" s="119"/>
    </row>
    <row r="695232" spans="21:21" ht="15" customHeight="1">
      <c r="U695232" s="119"/>
    </row>
    <row r="695233" spans="21:21" ht="15" customHeight="1">
      <c r="U695233" s="119"/>
    </row>
    <row r="695234" spans="21:21" ht="15" customHeight="1">
      <c r="U695234" s="119"/>
    </row>
    <row r="695235" spans="21:21" ht="15" customHeight="1">
      <c r="U695235" s="119"/>
    </row>
    <row r="695236" spans="21:21" ht="15" customHeight="1">
      <c r="U695236" s="119"/>
    </row>
    <row r="695237" spans="21:21" ht="15" customHeight="1">
      <c r="U695237" s="119"/>
    </row>
    <row r="695238" spans="21:21" ht="15" customHeight="1">
      <c r="U695238" s="119"/>
    </row>
    <row r="695239" spans="21:21" ht="15" customHeight="1">
      <c r="U695239" s="119"/>
    </row>
    <row r="695240" spans="21:21" ht="15" customHeight="1">
      <c r="U695240" s="119"/>
    </row>
    <row r="695241" spans="21:21" ht="15" customHeight="1">
      <c r="U695241" s="119"/>
    </row>
    <row r="695242" spans="21:21" ht="15" customHeight="1">
      <c r="U695242" s="119"/>
    </row>
    <row r="695243" spans="21:21" ht="15" customHeight="1">
      <c r="U695243" s="119"/>
    </row>
    <row r="695244" spans="21:21" ht="15" customHeight="1">
      <c r="U695244" s="119"/>
    </row>
    <row r="695245" spans="21:21" ht="15" customHeight="1">
      <c r="U695245" s="119"/>
    </row>
    <row r="695246" spans="21:21" ht="15" customHeight="1">
      <c r="U695246" s="119"/>
    </row>
    <row r="695247" spans="21:21" ht="15" customHeight="1">
      <c r="U695247" s="119"/>
    </row>
    <row r="695248" spans="21:21" ht="15" customHeight="1">
      <c r="U695248" s="119"/>
    </row>
    <row r="695249" spans="21:21" ht="15" customHeight="1">
      <c r="U695249" s="119"/>
    </row>
    <row r="695250" spans="21:21" ht="15" customHeight="1">
      <c r="U695250" s="119"/>
    </row>
    <row r="695251" spans="21:21" ht="15" customHeight="1">
      <c r="U695251" s="119"/>
    </row>
    <row r="695252" spans="21:21" ht="15" customHeight="1">
      <c r="U695252" s="119"/>
    </row>
    <row r="695253" spans="21:21" ht="15" customHeight="1">
      <c r="U695253" s="119"/>
    </row>
    <row r="695254" spans="21:21" ht="15" customHeight="1">
      <c r="U695254" s="119"/>
    </row>
    <row r="695255" spans="21:21" ht="15" customHeight="1">
      <c r="U695255" s="119"/>
    </row>
    <row r="695256" spans="21:21" ht="15" customHeight="1">
      <c r="U695256" s="119"/>
    </row>
    <row r="695257" spans="21:21" ht="15" customHeight="1">
      <c r="U695257" s="119"/>
    </row>
    <row r="695258" spans="21:21" ht="15" customHeight="1">
      <c r="U695258" s="119"/>
    </row>
    <row r="695259" spans="21:21" ht="15" customHeight="1">
      <c r="U695259" s="119"/>
    </row>
    <row r="695260" spans="21:21" ht="15" customHeight="1">
      <c r="U695260" s="119"/>
    </row>
    <row r="695261" spans="21:21" ht="15" customHeight="1">
      <c r="U695261" s="119"/>
    </row>
    <row r="695262" spans="21:21" ht="15" customHeight="1">
      <c r="U695262" s="119"/>
    </row>
    <row r="695263" spans="21:21" ht="15" customHeight="1">
      <c r="U695263" s="119"/>
    </row>
    <row r="695264" spans="21:21" ht="15" customHeight="1">
      <c r="U695264" s="119"/>
    </row>
    <row r="695265" spans="21:21" ht="15" customHeight="1">
      <c r="U695265" s="119"/>
    </row>
    <row r="695266" spans="21:21" ht="15" customHeight="1">
      <c r="U695266" s="119"/>
    </row>
    <row r="695267" spans="21:21" ht="15" customHeight="1">
      <c r="U695267" s="119"/>
    </row>
    <row r="695268" spans="21:21" ht="15" customHeight="1">
      <c r="U695268" s="119"/>
    </row>
    <row r="695269" spans="21:21" ht="15" customHeight="1">
      <c r="U695269" s="119"/>
    </row>
    <row r="695270" spans="21:21" ht="15" customHeight="1">
      <c r="U695270" s="119"/>
    </row>
    <row r="695271" spans="21:21" ht="15" customHeight="1">
      <c r="U695271" s="119"/>
    </row>
    <row r="695272" spans="21:21" ht="15" customHeight="1">
      <c r="U695272" s="119"/>
    </row>
    <row r="695273" spans="21:21" ht="15" customHeight="1">
      <c r="U695273" s="119"/>
    </row>
    <row r="695274" spans="21:21" ht="15" customHeight="1">
      <c r="U695274" s="119"/>
    </row>
    <row r="695275" spans="21:21" ht="15" customHeight="1">
      <c r="U695275" s="119"/>
    </row>
    <row r="695276" spans="21:21" ht="15" customHeight="1">
      <c r="U695276" s="119"/>
    </row>
    <row r="695277" spans="21:21" ht="15" customHeight="1">
      <c r="U695277" s="119"/>
    </row>
    <row r="695278" spans="21:21" ht="15" customHeight="1">
      <c r="U695278" s="119"/>
    </row>
    <row r="695279" spans="21:21" ht="15" customHeight="1">
      <c r="U695279" s="119"/>
    </row>
    <row r="695280" spans="21:21" ht="15" customHeight="1">
      <c r="U695280" s="119"/>
    </row>
    <row r="695281" spans="21:21" ht="15" customHeight="1">
      <c r="U695281" s="119"/>
    </row>
    <row r="695282" spans="21:21" ht="15" customHeight="1">
      <c r="U695282" s="119"/>
    </row>
    <row r="695283" spans="21:21" ht="15" customHeight="1">
      <c r="U695283" s="119"/>
    </row>
    <row r="695284" spans="21:21" ht="15" customHeight="1">
      <c r="U695284" s="119"/>
    </row>
    <row r="695285" spans="21:21" ht="15" customHeight="1">
      <c r="U695285" s="119"/>
    </row>
    <row r="695286" spans="21:21" ht="15" customHeight="1">
      <c r="U695286" s="119"/>
    </row>
    <row r="695287" spans="21:21" ht="15" customHeight="1">
      <c r="U695287" s="119"/>
    </row>
    <row r="695288" spans="21:21" ht="15" customHeight="1">
      <c r="U695288" s="119"/>
    </row>
    <row r="695289" spans="21:21" ht="15" customHeight="1">
      <c r="U695289" s="119"/>
    </row>
    <row r="695290" spans="21:21" ht="15" customHeight="1">
      <c r="U695290" s="119"/>
    </row>
    <row r="695291" spans="21:21" ht="15" customHeight="1">
      <c r="U695291" s="119"/>
    </row>
    <row r="695292" spans="21:21" ht="15" customHeight="1">
      <c r="U695292" s="119"/>
    </row>
    <row r="695293" spans="21:21" ht="15" customHeight="1">
      <c r="U695293" s="119"/>
    </row>
    <row r="695294" spans="21:21" ht="15" customHeight="1">
      <c r="U695294" s="119"/>
    </row>
    <row r="695295" spans="21:21" ht="15" customHeight="1">
      <c r="U695295" s="119"/>
    </row>
    <row r="695296" spans="21:21" ht="15" customHeight="1">
      <c r="U695296" s="119"/>
    </row>
    <row r="695297" spans="21:21" ht="15" customHeight="1">
      <c r="U695297" s="119"/>
    </row>
    <row r="695298" spans="21:21" ht="15" customHeight="1">
      <c r="U695298" s="119"/>
    </row>
    <row r="695299" spans="21:21" ht="15" customHeight="1">
      <c r="U695299" s="119"/>
    </row>
    <row r="695300" spans="21:21" ht="15" customHeight="1">
      <c r="U695300" s="119"/>
    </row>
    <row r="695301" spans="21:21" ht="15" customHeight="1">
      <c r="U695301" s="119"/>
    </row>
    <row r="695302" spans="21:21" ht="15" customHeight="1">
      <c r="U695302" s="119"/>
    </row>
    <row r="695303" spans="21:21" ht="15" customHeight="1">
      <c r="U695303" s="119"/>
    </row>
    <row r="695304" spans="21:21" ht="15" customHeight="1">
      <c r="U695304" s="119"/>
    </row>
    <row r="695305" spans="21:21" ht="15" customHeight="1">
      <c r="U695305" s="119"/>
    </row>
    <row r="695306" spans="21:21" ht="15" customHeight="1">
      <c r="U695306" s="119"/>
    </row>
    <row r="695307" spans="21:21" ht="15" customHeight="1">
      <c r="U695307" s="119"/>
    </row>
    <row r="695308" spans="21:21" ht="15" customHeight="1">
      <c r="U695308" s="119"/>
    </row>
    <row r="695309" spans="21:21" ht="15" customHeight="1">
      <c r="U695309" s="119"/>
    </row>
    <row r="695310" spans="21:21" ht="15" customHeight="1">
      <c r="U695310" s="119"/>
    </row>
    <row r="695311" spans="21:21" ht="15" customHeight="1">
      <c r="U695311" s="119"/>
    </row>
    <row r="695312" spans="21:21" ht="15" customHeight="1">
      <c r="U695312" s="119"/>
    </row>
    <row r="695313" spans="21:21" ht="15" customHeight="1">
      <c r="U695313" s="119"/>
    </row>
    <row r="695314" spans="21:21" ht="15" customHeight="1">
      <c r="U695314" s="119"/>
    </row>
    <row r="695315" spans="21:21" ht="15" customHeight="1">
      <c r="U695315" s="119"/>
    </row>
    <row r="695316" spans="21:21" ht="15" customHeight="1">
      <c r="U695316" s="119"/>
    </row>
    <row r="695317" spans="21:21" ht="15" customHeight="1">
      <c r="U695317" s="119"/>
    </row>
    <row r="695318" spans="21:21" ht="15" customHeight="1">
      <c r="U695318" s="119"/>
    </row>
    <row r="695319" spans="21:21" ht="15" customHeight="1">
      <c r="U695319" s="119"/>
    </row>
    <row r="695320" spans="21:21" ht="15" customHeight="1">
      <c r="U695320" s="119"/>
    </row>
    <row r="695321" spans="21:21" ht="15" customHeight="1">
      <c r="U695321" s="119"/>
    </row>
    <row r="695322" spans="21:21" ht="15" customHeight="1">
      <c r="U695322" s="119"/>
    </row>
    <row r="695323" spans="21:21" ht="15" customHeight="1">
      <c r="U695323" s="119"/>
    </row>
    <row r="695324" spans="21:21" ht="15" customHeight="1">
      <c r="U695324" s="119"/>
    </row>
    <row r="695325" spans="21:21" ht="15" customHeight="1">
      <c r="U695325" s="119"/>
    </row>
    <row r="695326" spans="21:21" ht="15" customHeight="1">
      <c r="U695326" s="119"/>
    </row>
    <row r="695327" spans="21:21" ht="15" customHeight="1">
      <c r="U695327" s="119"/>
    </row>
    <row r="695328" spans="21:21" ht="15" customHeight="1">
      <c r="U695328" s="119"/>
    </row>
    <row r="695329" spans="21:21" ht="15" customHeight="1">
      <c r="U695329" s="119"/>
    </row>
    <row r="695330" spans="21:21" ht="15" customHeight="1">
      <c r="U695330" s="119"/>
    </row>
    <row r="695331" spans="21:21" ht="15" customHeight="1">
      <c r="U695331" s="119"/>
    </row>
    <row r="695332" spans="21:21" ht="15" customHeight="1">
      <c r="U695332" s="119"/>
    </row>
    <row r="695333" spans="21:21" ht="15" customHeight="1">
      <c r="U695333" s="119"/>
    </row>
    <row r="695334" spans="21:21" ht="15" customHeight="1">
      <c r="U695334" s="119"/>
    </row>
    <row r="695335" spans="21:21" ht="15" customHeight="1">
      <c r="U695335" s="119"/>
    </row>
    <row r="695336" spans="21:21" ht="15" customHeight="1">
      <c r="U695336" s="119"/>
    </row>
    <row r="695337" spans="21:21" ht="15" customHeight="1">
      <c r="U695337" s="119"/>
    </row>
    <row r="695338" spans="21:21" ht="15" customHeight="1">
      <c r="U695338" s="119"/>
    </row>
    <row r="695339" spans="21:21" ht="15" customHeight="1">
      <c r="U695339" s="119"/>
    </row>
    <row r="695340" spans="21:21" ht="15" customHeight="1">
      <c r="U695340" s="119"/>
    </row>
    <row r="695341" spans="21:21" ht="15" customHeight="1">
      <c r="U695341" s="119"/>
    </row>
    <row r="695342" spans="21:21" ht="15" customHeight="1">
      <c r="U695342" s="119"/>
    </row>
    <row r="695343" spans="21:21" ht="15" customHeight="1">
      <c r="U695343" s="119"/>
    </row>
    <row r="695344" spans="21:21" ht="15" customHeight="1">
      <c r="U695344" s="119"/>
    </row>
    <row r="695345" spans="21:21" ht="15" customHeight="1">
      <c r="U695345" s="119"/>
    </row>
    <row r="695346" spans="21:21" ht="15" customHeight="1">
      <c r="U695346" s="119"/>
    </row>
    <row r="695347" spans="21:21" ht="15" customHeight="1">
      <c r="U695347" s="119"/>
    </row>
    <row r="695348" spans="21:21" ht="15" customHeight="1">
      <c r="U695348" s="119"/>
    </row>
    <row r="695349" spans="21:21" ht="15" customHeight="1">
      <c r="U695349" s="119"/>
    </row>
    <row r="695350" spans="21:21" ht="15" customHeight="1">
      <c r="U695350" s="119"/>
    </row>
    <row r="695351" spans="21:21" ht="15" customHeight="1">
      <c r="U695351" s="119"/>
    </row>
    <row r="695352" spans="21:21" ht="15" customHeight="1">
      <c r="U695352" s="119"/>
    </row>
    <row r="695353" spans="21:21" ht="15" customHeight="1">
      <c r="U695353" s="119"/>
    </row>
    <row r="695354" spans="21:21" ht="15" customHeight="1">
      <c r="U695354" s="119"/>
    </row>
    <row r="695355" spans="21:21" ht="15" customHeight="1">
      <c r="U695355" s="119"/>
    </row>
    <row r="695356" spans="21:21" ht="15" customHeight="1">
      <c r="U695356" s="119"/>
    </row>
    <row r="695357" spans="21:21" ht="15" customHeight="1">
      <c r="U695357" s="119"/>
    </row>
    <row r="695358" spans="21:21" ht="15" customHeight="1">
      <c r="U695358" s="119"/>
    </row>
    <row r="695359" spans="21:21" ht="15" customHeight="1">
      <c r="U695359" s="119"/>
    </row>
    <row r="695360" spans="21:21" ht="15" customHeight="1">
      <c r="U695360" s="119"/>
    </row>
    <row r="695361" spans="21:21" ht="15" customHeight="1">
      <c r="U695361" s="119"/>
    </row>
    <row r="695362" spans="21:21" ht="15" customHeight="1">
      <c r="U695362" s="119"/>
    </row>
    <row r="695363" spans="21:21" ht="15" customHeight="1">
      <c r="U695363" s="119"/>
    </row>
    <row r="695364" spans="21:21" ht="15" customHeight="1">
      <c r="U695364" s="119"/>
    </row>
    <row r="695365" spans="21:21" ht="15" customHeight="1">
      <c r="U695365" s="119"/>
    </row>
    <row r="695366" spans="21:21" ht="15" customHeight="1">
      <c r="U695366" s="119"/>
    </row>
    <row r="695367" spans="21:21" ht="15" customHeight="1">
      <c r="U695367" s="119"/>
    </row>
    <row r="695368" spans="21:21" ht="15" customHeight="1">
      <c r="U695368" s="119"/>
    </row>
    <row r="695369" spans="21:21" ht="15" customHeight="1">
      <c r="U695369" s="119"/>
    </row>
    <row r="695370" spans="21:21" ht="15" customHeight="1">
      <c r="U695370" s="119"/>
    </row>
    <row r="695371" spans="21:21" ht="15" customHeight="1">
      <c r="U695371" s="119"/>
    </row>
    <row r="695372" spans="21:21" ht="15" customHeight="1">
      <c r="U695372" s="119"/>
    </row>
    <row r="695373" spans="21:21" ht="15" customHeight="1">
      <c r="U695373" s="119"/>
    </row>
    <row r="695374" spans="21:21" ht="15" customHeight="1">
      <c r="U695374" s="119"/>
    </row>
    <row r="695375" spans="21:21" ht="15" customHeight="1">
      <c r="U695375" s="119"/>
    </row>
    <row r="695376" spans="21:21" ht="15" customHeight="1">
      <c r="U695376" s="119"/>
    </row>
    <row r="695377" spans="21:21" ht="15" customHeight="1">
      <c r="U695377" s="119"/>
    </row>
    <row r="695378" spans="21:21" ht="15" customHeight="1">
      <c r="U695378" s="119"/>
    </row>
    <row r="695379" spans="21:21" ht="15" customHeight="1">
      <c r="U695379" s="119"/>
    </row>
    <row r="695380" spans="21:21" ht="15" customHeight="1">
      <c r="U695380" s="119"/>
    </row>
    <row r="695381" spans="21:21" ht="15" customHeight="1">
      <c r="U695381" s="119"/>
    </row>
    <row r="695382" spans="21:21" ht="15" customHeight="1">
      <c r="U695382" s="119"/>
    </row>
    <row r="695383" spans="21:21" ht="15" customHeight="1">
      <c r="U695383" s="119"/>
    </row>
    <row r="695384" spans="21:21" ht="15" customHeight="1">
      <c r="U695384" s="119"/>
    </row>
    <row r="695385" spans="21:21" ht="15" customHeight="1">
      <c r="U695385" s="119"/>
    </row>
    <row r="695386" spans="21:21" ht="15" customHeight="1">
      <c r="U695386" s="119"/>
    </row>
    <row r="695387" spans="21:21" ht="15" customHeight="1">
      <c r="U695387" s="119"/>
    </row>
    <row r="695388" spans="21:21" ht="15" customHeight="1">
      <c r="U695388" s="119"/>
    </row>
    <row r="695389" spans="21:21" ht="15" customHeight="1">
      <c r="U695389" s="119"/>
    </row>
    <row r="695390" spans="21:21" ht="15" customHeight="1">
      <c r="U695390" s="119"/>
    </row>
    <row r="695391" spans="21:21" ht="15" customHeight="1">
      <c r="U695391" s="119"/>
    </row>
    <row r="695392" spans="21:21" ht="15" customHeight="1">
      <c r="U695392" s="119"/>
    </row>
    <row r="695393" spans="21:21" ht="15" customHeight="1">
      <c r="U695393" s="119"/>
    </row>
    <row r="695394" spans="21:21" ht="15" customHeight="1">
      <c r="U695394" s="119"/>
    </row>
    <row r="695395" spans="21:21" ht="15" customHeight="1">
      <c r="U695395" s="119"/>
    </row>
    <row r="695396" spans="21:21" ht="15" customHeight="1">
      <c r="U695396" s="119"/>
    </row>
    <row r="695397" spans="21:21" ht="15" customHeight="1">
      <c r="U695397" s="119"/>
    </row>
    <row r="695398" spans="21:21" ht="15" customHeight="1">
      <c r="U695398" s="119"/>
    </row>
    <row r="695399" spans="21:21" ht="15" customHeight="1">
      <c r="U695399" s="119"/>
    </row>
    <row r="695400" spans="21:21" ht="15" customHeight="1">
      <c r="U695400" s="119"/>
    </row>
    <row r="695401" spans="21:21" ht="15" customHeight="1">
      <c r="U695401" s="119"/>
    </row>
    <row r="695402" spans="21:21" ht="15" customHeight="1">
      <c r="U695402" s="119"/>
    </row>
    <row r="695403" spans="21:21" ht="15" customHeight="1">
      <c r="U695403" s="119"/>
    </row>
    <row r="695404" spans="21:21" ht="15" customHeight="1">
      <c r="U695404" s="119"/>
    </row>
    <row r="695405" spans="21:21" ht="15" customHeight="1">
      <c r="U695405" s="119"/>
    </row>
    <row r="695406" spans="21:21" ht="15" customHeight="1">
      <c r="U695406" s="119"/>
    </row>
    <row r="695407" spans="21:21" ht="15" customHeight="1">
      <c r="U695407" s="119"/>
    </row>
    <row r="695408" spans="21:21" ht="15" customHeight="1">
      <c r="U695408" s="119"/>
    </row>
    <row r="695409" spans="21:21" ht="15" customHeight="1">
      <c r="U695409" s="119"/>
    </row>
    <row r="695410" spans="21:21" ht="15" customHeight="1">
      <c r="U695410" s="119"/>
    </row>
    <row r="695411" spans="21:21" ht="15" customHeight="1">
      <c r="U695411" s="119"/>
    </row>
    <row r="695412" spans="21:21" ht="15" customHeight="1">
      <c r="U695412" s="119"/>
    </row>
    <row r="695413" spans="21:21" ht="15" customHeight="1">
      <c r="U695413" s="119"/>
    </row>
    <row r="695414" spans="21:21" ht="15" customHeight="1">
      <c r="U695414" s="119"/>
    </row>
    <row r="695415" spans="21:21" ht="15" customHeight="1">
      <c r="U695415" s="119"/>
    </row>
    <row r="695416" spans="21:21" ht="15" customHeight="1">
      <c r="U695416" s="119"/>
    </row>
    <row r="695417" spans="21:21" ht="15" customHeight="1">
      <c r="U695417" s="119"/>
    </row>
    <row r="695418" spans="21:21" ht="15" customHeight="1">
      <c r="U695418" s="119"/>
    </row>
    <row r="695419" spans="21:21" ht="15" customHeight="1">
      <c r="U695419" s="119"/>
    </row>
    <row r="695420" spans="21:21" ht="15" customHeight="1">
      <c r="U695420" s="119"/>
    </row>
    <row r="695421" spans="21:21" ht="15" customHeight="1">
      <c r="U695421" s="119"/>
    </row>
    <row r="695422" spans="21:21" ht="15" customHeight="1">
      <c r="U695422" s="119"/>
    </row>
    <row r="695423" spans="21:21" ht="15" customHeight="1">
      <c r="U695423" s="119"/>
    </row>
    <row r="695424" spans="21:21" ht="15" customHeight="1">
      <c r="U695424" s="119"/>
    </row>
    <row r="695425" spans="21:21" ht="15" customHeight="1">
      <c r="U695425" s="119"/>
    </row>
    <row r="695426" spans="21:21" ht="15" customHeight="1">
      <c r="U695426" s="119"/>
    </row>
    <row r="695427" spans="21:21" ht="15" customHeight="1">
      <c r="U695427" s="119"/>
    </row>
    <row r="695428" spans="21:21" ht="15" customHeight="1">
      <c r="U695428" s="119"/>
    </row>
    <row r="695429" spans="21:21" ht="15" customHeight="1">
      <c r="U695429" s="119"/>
    </row>
    <row r="695430" spans="21:21" ht="15" customHeight="1">
      <c r="U695430" s="119"/>
    </row>
    <row r="695431" spans="21:21" ht="15" customHeight="1">
      <c r="U695431" s="119"/>
    </row>
    <row r="695432" spans="21:21" ht="15" customHeight="1">
      <c r="U695432" s="119"/>
    </row>
    <row r="695433" spans="21:21" ht="15" customHeight="1">
      <c r="U695433" s="119"/>
    </row>
    <row r="695434" spans="21:21" ht="15" customHeight="1">
      <c r="U695434" s="119"/>
    </row>
    <row r="695435" spans="21:21" ht="15" customHeight="1">
      <c r="U695435" s="119"/>
    </row>
    <row r="695436" spans="21:21" ht="15" customHeight="1">
      <c r="U695436" s="119"/>
    </row>
    <row r="695437" spans="21:21" ht="15" customHeight="1">
      <c r="U695437" s="119"/>
    </row>
    <row r="695438" spans="21:21" ht="15" customHeight="1">
      <c r="U695438" s="119"/>
    </row>
    <row r="695439" spans="21:21" ht="15" customHeight="1">
      <c r="U695439" s="119"/>
    </row>
    <row r="695440" spans="21:21" ht="15" customHeight="1">
      <c r="U695440" s="119"/>
    </row>
    <row r="695441" spans="21:21" ht="15" customHeight="1">
      <c r="U695441" s="119"/>
    </row>
    <row r="695442" spans="21:21" ht="15" customHeight="1">
      <c r="U695442" s="119"/>
    </row>
    <row r="695443" spans="21:21" ht="15" customHeight="1">
      <c r="U695443" s="119"/>
    </row>
    <row r="695444" spans="21:21" ht="15" customHeight="1">
      <c r="U695444" s="119"/>
    </row>
    <row r="695445" spans="21:21" ht="15" customHeight="1">
      <c r="U695445" s="119"/>
    </row>
    <row r="695446" spans="21:21" ht="15" customHeight="1">
      <c r="U695446" s="119"/>
    </row>
    <row r="695447" spans="21:21" ht="15" customHeight="1">
      <c r="U695447" s="119"/>
    </row>
    <row r="695448" spans="21:21" ht="15" customHeight="1">
      <c r="U695448" s="119"/>
    </row>
    <row r="695449" spans="21:21" ht="15" customHeight="1">
      <c r="U695449" s="119"/>
    </row>
    <row r="695450" spans="21:21" ht="15" customHeight="1">
      <c r="U695450" s="119"/>
    </row>
    <row r="695451" spans="21:21" ht="15" customHeight="1">
      <c r="U695451" s="119"/>
    </row>
    <row r="695452" spans="21:21" ht="15" customHeight="1">
      <c r="U695452" s="119"/>
    </row>
    <row r="695453" spans="21:21" ht="15" customHeight="1">
      <c r="U695453" s="119"/>
    </row>
    <row r="695454" spans="21:21" ht="15" customHeight="1">
      <c r="U695454" s="119"/>
    </row>
    <row r="695455" spans="21:21" ht="15" customHeight="1">
      <c r="U695455" s="119"/>
    </row>
    <row r="695456" spans="21:21" ht="15" customHeight="1">
      <c r="U695456" s="119"/>
    </row>
    <row r="695457" spans="21:21" ht="15" customHeight="1">
      <c r="U695457" s="119"/>
    </row>
    <row r="695458" spans="21:21" ht="15" customHeight="1">
      <c r="U695458" s="119"/>
    </row>
    <row r="695459" spans="21:21" ht="15" customHeight="1">
      <c r="U695459" s="119"/>
    </row>
    <row r="695460" spans="21:21" ht="15" customHeight="1">
      <c r="U695460" s="119"/>
    </row>
    <row r="695461" spans="21:21" ht="15" customHeight="1">
      <c r="U695461" s="119"/>
    </row>
    <row r="695462" spans="21:21" ht="15" customHeight="1">
      <c r="U695462" s="119"/>
    </row>
    <row r="695463" spans="21:21" ht="15" customHeight="1">
      <c r="U695463" s="119"/>
    </row>
    <row r="695464" spans="21:21" ht="15" customHeight="1">
      <c r="U695464" s="119"/>
    </row>
    <row r="695465" spans="21:21" ht="15" customHeight="1">
      <c r="U695465" s="119"/>
    </row>
    <row r="695466" spans="21:21" ht="15" customHeight="1">
      <c r="U695466" s="119"/>
    </row>
    <row r="695467" spans="21:21" ht="15" customHeight="1">
      <c r="U695467" s="119"/>
    </row>
    <row r="695468" spans="21:21" ht="15" customHeight="1">
      <c r="U695468" s="119"/>
    </row>
    <row r="695469" spans="21:21" ht="15" customHeight="1">
      <c r="U695469" s="119"/>
    </row>
    <row r="695470" spans="21:21" ht="15" customHeight="1">
      <c r="U695470" s="119"/>
    </row>
    <row r="695471" spans="21:21" ht="15" customHeight="1">
      <c r="U695471" s="119"/>
    </row>
    <row r="695472" spans="21:21" ht="15" customHeight="1">
      <c r="U695472" s="119"/>
    </row>
    <row r="695473" spans="21:21" ht="15" customHeight="1">
      <c r="U695473" s="119"/>
    </row>
    <row r="695474" spans="21:21" ht="15" customHeight="1">
      <c r="U695474" s="119"/>
    </row>
    <row r="695475" spans="21:21" ht="15" customHeight="1">
      <c r="U695475" s="119"/>
    </row>
    <row r="695476" spans="21:21" ht="15" customHeight="1">
      <c r="U695476" s="119"/>
    </row>
    <row r="695477" spans="21:21" ht="15" customHeight="1">
      <c r="U695477" s="119"/>
    </row>
    <row r="695478" spans="21:21" ht="15" customHeight="1">
      <c r="U695478" s="119"/>
    </row>
    <row r="695479" spans="21:21" ht="15" customHeight="1">
      <c r="U695479" s="119"/>
    </row>
    <row r="695480" spans="21:21" ht="15" customHeight="1">
      <c r="U695480" s="119"/>
    </row>
    <row r="695481" spans="21:21" ht="15" customHeight="1">
      <c r="U695481" s="119"/>
    </row>
    <row r="695482" spans="21:21" ht="15" customHeight="1">
      <c r="U695482" s="119"/>
    </row>
    <row r="695483" spans="21:21" ht="15" customHeight="1">
      <c r="U695483" s="119"/>
    </row>
    <row r="695484" spans="21:21" ht="15" customHeight="1">
      <c r="U695484" s="119"/>
    </row>
    <row r="695485" spans="21:21" ht="15" customHeight="1">
      <c r="U695485" s="119"/>
    </row>
    <row r="695486" spans="21:21" ht="15" customHeight="1">
      <c r="U695486" s="119"/>
    </row>
    <row r="695487" spans="21:21" ht="15" customHeight="1">
      <c r="U695487" s="119"/>
    </row>
    <row r="695488" spans="21:21" ht="15" customHeight="1">
      <c r="U695488" s="119"/>
    </row>
    <row r="695489" spans="21:21" ht="15" customHeight="1">
      <c r="U695489" s="119"/>
    </row>
    <row r="695490" spans="21:21" ht="15" customHeight="1">
      <c r="U695490" s="119"/>
    </row>
    <row r="695491" spans="21:21" ht="15" customHeight="1">
      <c r="U695491" s="119"/>
    </row>
    <row r="695492" spans="21:21" ht="15" customHeight="1">
      <c r="U695492" s="119"/>
    </row>
    <row r="695493" spans="21:21" ht="15" customHeight="1">
      <c r="U695493" s="119"/>
    </row>
    <row r="695494" spans="21:21" ht="15" customHeight="1">
      <c r="U695494" s="119"/>
    </row>
    <row r="695495" spans="21:21" ht="15" customHeight="1">
      <c r="U695495" s="119"/>
    </row>
    <row r="695496" spans="21:21" ht="15" customHeight="1">
      <c r="U695496" s="119"/>
    </row>
    <row r="695497" spans="21:21" ht="15" customHeight="1">
      <c r="U695497" s="119"/>
    </row>
    <row r="695498" spans="21:21" ht="15" customHeight="1">
      <c r="U695498" s="119"/>
    </row>
    <row r="695499" spans="21:21" ht="15" customHeight="1">
      <c r="U695499" s="119"/>
    </row>
    <row r="695500" spans="21:21" ht="15" customHeight="1">
      <c r="U695500" s="119"/>
    </row>
    <row r="695501" spans="21:21" ht="15" customHeight="1">
      <c r="U695501" s="119"/>
    </row>
    <row r="695502" spans="21:21" ht="15" customHeight="1">
      <c r="U695502" s="119"/>
    </row>
    <row r="695503" spans="21:21" ht="15" customHeight="1">
      <c r="U695503" s="119"/>
    </row>
    <row r="695504" spans="21:21" ht="15" customHeight="1">
      <c r="U695504" s="119"/>
    </row>
    <row r="695505" spans="21:21" ht="15" customHeight="1">
      <c r="U695505" s="119"/>
    </row>
    <row r="695506" spans="21:21" ht="15" customHeight="1">
      <c r="U695506" s="119"/>
    </row>
    <row r="695507" spans="21:21" ht="15" customHeight="1">
      <c r="U695507" s="119"/>
    </row>
    <row r="695508" spans="21:21" ht="15" customHeight="1">
      <c r="U695508" s="119"/>
    </row>
    <row r="695509" spans="21:21" ht="15" customHeight="1">
      <c r="U695509" s="119"/>
    </row>
    <row r="695510" spans="21:21" ht="15" customHeight="1">
      <c r="U695510" s="119"/>
    </row>
    <row r="695511" spans="21:21" ht="15" customHeight="1">
      <c r="U695511" s="119"/>
    </row>
    <row r="695512" spans="21:21" ht="15" customHeight="1">
      <c r="U695512" s="119"/>
    </row>
    <row r="695513" spans="21:21" ht="15" customHeight="1">
      <c r="U695513" s="119"/>
    </row>
    <row r="695514" spans="21:21" ht="15" customHeight="1">
      <c r="U695514" s="119"/>
    </row>
    <row r="695515" spans="21:21" ht="15" customHeight="1">
      <c r="U695515" s="119"/>
    </row>
    <row r="695516" spans="21:21" ht="15" customHeight="1">
      <c r="U695516" s="119"/>
    </row>
    <row r="695517" spans="21:21" ht="15" customHeight="1">
      <c r="U695517" s="119"/>
    </row>
    <row r="695518" spans="21:21" ht="15" customHeight="1">
      <c r="U695518" s="119"/>
    </row>
    <row r="695519" spans="21:21" ht="15" customHeight="1">
      <c r="U695519" s="119"/>
    </row>
    <row r="695520" spans="21:21" ht="15" customHeight="1">
      <c r="U695520" s="119"/>
    </row>
    <row r="695521" spans="21:21" ht="15" customHeight="1">
      <c r="U695521" s="119"/>
    </row>
    <row r="695522" spans="21:21" ht="15" customHeight="1">
      <c r="U695522" s="119"/>
    </row>
    <row r="695523" spans="21:21" ht="15" customHeight="1">
      <c r="U695523" s="119"/>
    </row>
    <row r="695524" spans="21:21" ht="15" customHeight="1">
      <c r="U695524" s="119"/>
    </row>
    <row r="695525" spans="21:21" ht="15" customHeight="1">
      <c r="U695525" s="119"/>
    </row>
    <row r="695526" spans="21:21" ht="15" customHeight="1">
      <c r="U695526" s="119"/>
    </row>
    <row r="695527" spans="21:21" ht="15" customHeight="1">
      <c r="U695527" s="119"/>
    </row>
    <row r="695528" spans="21:21" ht="15" customHeight="1">
      <c r="U695528" s="119"/>
    </row>
    <row r="695529" spans="21:21" ht="15" customHeight="1">
      <c r="U695529" s="119"/>
    </row>
    <row r="695530" spans="21:21" ht="15" customHeight="1">
      <c r="U695530" s="119"/>
    </row>
    <row r="695531" spans="21:21" ht="15" customHeight="1">
      <c r="U695531" s="119"/>
    </row>
    <row r="695532" spans="21:21" ht="15" customHeight="1">
      <c r="U695532" s="119"/>
    </row>
    <row r="695533" spans="21:21" ht="15" customHeight="1">
      <c r="U695533" s="119"/>
    </row>
    <row r="695534" spans="21:21" ht="15" customHeight="1">
      <c r="U695534" s="119"/>
    </row>
    <row r="695535" spans="21:21" ht="15" customHeight="1">
      <c r="U695535" s="119"/>
    </row>
    <row r="695536" spans="21:21" ht="15" customHeight="1">
      <c r="U695536" s="119"/>
    </row>
    <row r="695537" spans="21:21" ht="15" customHeight="1">
      <c r="U695537" s="119"/>
    </row>
    <row r="695538" spans="21:21" ht="15" customHeight="1">
      <c r="U695538" s="119"/>
    </row>
    <row r="695539" spans="21:21" ht="15" customHeight="1">
      <c r="U695539" s="119"/>
    </row>
    <row r="695540" spans="21:21" ht="15" customHeight="1">
      <c r="U695540" s="119"/>
    </row>
    <row r="695541" spans="21:21" ht="15" customHeight="1">
      <c r="U695541" s="119"/>
    </row>
    <row r="695542" spans="21:21" ht="15" customHeight="1">
      <c r="U695542" s="119"/>
    </row>
    <row r="695543" spans="21:21" ht="15" customHeight="1">
      <c r="U695543" s="119"/>
    </row>
    <row r="695544" spans="21:21" ht="15" customHeight="1">
      <c r="U695544" s="119"/>
    </row>
    <row r="695545" spans="21:21" ht="15" customHeight="1">
      <c r="U695545" s="119"/>
    </row>
    <row r="695546" spans="21:21" ht="15" customHeight="1">
      <c r="U695546" s="119"/>
    </row>
    <row r="695547" spans="21:21" ht="15" customHeight="1">
      <c r="U695547" s="119"/>
    </row>
    <row r="695548" spans="21:21" ht="15" customHeight="1">
      <c r="U695548" s="119"/>
    </row>
    <row r="695549" spans="21:21" ht="15" customHeight="1">
      <c r="U695549" s="119"/>
    </row>
    <row r="695550" spans="21:21" ht="15" customHeight="1">
      <c r="U695550" s="119"/>
    </row>
    <row r="695551" spans="21:21" ht="15" customHeight="1">
      <c r="U695551" s="119"/>
    </row>
    <row r="695552" spans="21:21" ht="15" customHeight="1">
      <c r="U695552" s="119"/>
    </row>
    <row r="695553" spans="21:21" ht="15" customHeight="1">
      <c r="U695553" s="119"/>
    </row>
    <row r="695554" spans="21:21" ht="15" customHeight="1">
      <c r="U695554" s="119"/>
    </row>
    <row r="695555" spans="21:21" ht="15" customHeight="1">
      <c r="U695555" s="119"/>
    </row>
    <row r="695556" spans="21:21" ht="15" customHeight="1">
      <c r="U695556" s="119"/>
    </row>
    <row r="695557" spans="21:21" ht="15" customHeight="1">
      <c r="U695557" s="119"/>
    </row>
    <row r="695558" spans="21:21" ht="15" customHeight="1">
      <c r="U695558" s="119"/>
    </row>
    <row r="695559" spans="21:21" ht="15" customHeight="1">
      <c r="U695559" s="119"/>
    </row>
    <row r="695560" spans="21:21" ht="15" customHeight="1">
      <c r="U695560" s="119"/>
    </row>
    <row r="695561" spans="21:21" ht="15" customHeight="1">
      <c r="U695561" s="119"/>
    </row>
    <row r="695562" spans="21:21" ht="15" customHeight="1">
      <c r="U695562" s="119"/>
    </row>
    <row r="695563" spans="21:21" ht="15" customHeight="1">
      <c r="U695563" s="119"/>
    </row>
    <row r="695564" spans="21:21" ht="15" customHeight="1">
      <c r="U695564" s="119"/>
    </row>
    <row r="695565" spans="21:21" ht="15" customHeight="1">
      <c r="U695565" s="119"/>
    </row>
    <row r="695566" spans="21:21" ht="15" customHeight="1">
      <c r="U695566" s="119"/>
    </row>
    <row r="695567" spans="21:21" ht="15" customHeight="1">
      <c r="U695567" s="119"/>
    </row>
    <row r="695568" spans="21:21" ht="15" customHeight="1">
      <c r="U695568" s="119"/>
    </row>
    <row r="695569" spans="21:21" ht="15" customHeight="1">
      <c r="U695569" s="119"/>
    </row>
    <row r="695570" spans="21:21" ht="15" customHeight="1">
      <c r="U695570" s="119"/>
    </row>
    <row r="695571" spans="21:21" ht="15" customHeight="1">
      <c r="U695571" s="119"/>
    </row>
    <row r="695572" spans="21:21" ht="15" customHeight="1">
      <c r="U695572" s="119"/>
    </row>
    <row r="695573" spans="21:21" ht="15" customHeight="1">
      <c r="U695573" s="119"/>
    </row>
    <row r="695574" spans="21:21" ht="15" customHeight="1">
      <c r="U695574" s="119"/>
    </row>
    <row r="695575" spans="21:21" ht="15" customHeight="1">
      <c r="U695575" s="119"/>
    </row>
    <row r="695576" spans="21:21" ht="15" customHeight="1">
      <c r="U695576" s="119"/>
    </row>
    <row r="695577" spans="21:21" ht="15" customHeight="1">
      <c r="U695577" s="119"/>
    </row>
    <row r="695578" spans="21:21" ht="15" customHeight="1">
      <c r="U695578" s="119"/>
    </row>
    <row r="695579" spans="21:21" ht="15" customHeight="1">
      <c r="U695579" s="119"/>
    </row>
    <row r="695580" spans="21:21" ht="15" customHeight="1">
      <c r="U695580" s="119"/>
    </row>
    <row r="695581" spans="21:21" ht="15" customHeight="1">
      <c r="U695581" s="119"/>
    </row>
    <row r="695582" spans="21:21" ht="15" customHeight="1">
      <c r="U695582" s="119"/>
    </row>
    <row r="695583" spans="21:21" ht="15" customHeight="1">
      <c r="U695583" s="119"/>
    </row>
    <row r="695584" spans="21:21" ht="15" customHeight="1">
      <c r="U695584" s="119"/>
    </row>
    <row r="695585" spans="21:21" ht="15" customHeight="1">
      <c r="U695585" s="119"/>
    </row>
    <row r="695586" spans="21:21" ht="15" customHeight="1">
      <c r="U695586" s="119"/>
    </row>
    <row r="695587" spans="21:21" ht="15" customHeight="1">
      <c r="U695587" s="119"/>
    </row>
    <row r="695588" spans="21:21" ht="15" customHeight="1">
      <c r="U695588" s="119"/>
    </row>
    <row r="695589" spans="21:21" ht="15" customHeight="1">
      <c r="U695589" s="119"/>
    </row>
    <row r="695590" spans="21:21" ht="15" customHeight="1">
      <c r="U695590" s="119"/>
    </row>
    <row r="695591" spans="21:21" ht="15" customHeight="1">
      <c r="U695591" s="119"/>
    </row>
    <row r="695592" spans="21:21" ht="15" customHeight="1">
      <c r="U695592" s="119"/>
    </row>
    <row r="695593" spans="21:21" ht="15" customHeight="1">
      <c r="U695593" s="119"/>
    </row>
    <row r="695594" spans="21:21" ht="15" customHeight="1">
      <c r="U695594" s="119"/>
    </row>
    <row r="695595" spans="21:21" ht="15" customHeight="1">
      <c r="U695595" s="119"/>
    </row>
    <row r="695596" spans="21:21" ht="15" customHeight="1">
      <c r="U695596" s="119"/>
    </row>
    <row r="695597" spans="21:21" ht="15" customHeight="1">
      <c r="U695597" s="119"/>
    </row>
    <row r="695598" spans="21:21" ht="15" customHeight="1">
      <c r="U695598" s="119"/>
    </row>
    <row r="695599" spans="21:21" ht="15" customHeight="1">
      <c r="U695599" s="119"/>
    </row>
    <row r="695600" spans="21:21" ht="15" customHeight="1">
      <c r="U695600" s="119"/>
    </row>
    <row r="695601" spans="21:21" ht="15" customHeight="1">
      <c r="U695601" s="119"/>
    </row>
    <row r="695602" spans="21:21" ht="15" customHeight="1">
      <c r="U695602" s="119"/>
    </row>
    <row r="695603" spans="21:21" ht="15" customHeight="1">
      <c r="U695603" s="119"/>
    </row>
    <row r="695604" spans="21:21" ht="15" customHeight="1">
      <c r="U695604" s="119"/>
    </row>
    <row r="695605" spans="21:21" ht="15" customHeight="1">
      <c r="U695605" s="119"/>
    </row>
    <row r="695606" spans="21:21" ht="15" customHeight="1">
      <c r="U695606" s="119"/>
    </row>
    <row r="695607" spans="21:21" ht="15" customHeight="1">
      <c r="U695607" s="119"/>
    </row>
    <row r="695608" spans="21:21" ht="15" customHeight="1">
      <c r="U695608" s="119"/>
    </row>
    <row r="695609" spans="21:21" ht="15" customHeight="1">
      <c r="U695609" s="119"/>
    </row>
    <row r="695610" spans="21:21" ht="15" customHeight="1">
      <c r="U695610" s="119"/>
    </row>
    <row r="695611" spans="21:21" ht="15" customHeight="1">
      <c r="U695611" s="119"/>
    </row>
    <row r="695612" spans="21:21" ht="15" customHeight="1">
      <c r="U695612" s="119"/>
    </row>
    <row r="695613" spans="21:21" ht="15" customHeight="1">
      <c r="U695613" s="119"/>
    </row>
    <row r="695614" spans="21:21" ht="15" customHeight="1">
      <c r="U695614" s="119"/>
    </row>
    <row r="695615" spans="21:21" ht="15" customHeight="1">
      <c r="U695615" s="119"/>
    </row>
    <row r="695616" spans="21:21" ht="15" customHeight="1">
      <c r="U695616" s="119"/>
    </row>
    <row r="695617" spans="21:21" ht="15" customHeight="1">
      <c r="U695617" s="119"/>
    </row>
    <row r="695618" spans="21:21" ht="15" customHeight="1">
      <c r="U695618" s="119"/>
    </row>
    <row r="695619" spans="21:21" ht="15" customHeight="1">
      <c r="U695619" s="119"/>
    </row>
    <row r="695620" spans="21:21" ht="15" customHeight="1">
      <c r="U695620" s="119"/>
    </row>
    <row r="695621" spans="21:21" ht="15" customHeight="1">
      <c r="U695621" s="119"/>
    </row>
    <row r="695622" spans="21:21" ht="15" customHeight="1">
      <c r="U695622" s="119"/>
    </row>
    <row r="695623" spans="21:21" ht="15" customHeight="1">
      <c r="U695623" s="119"/>
    </row>
    <row r="695624" spans="21:21" ht="15" customHeight="1">
      <c r="U695624" s="119"/>
    </row>
    <row r="695625" spans="21:21" ht="15" customHeight="1">
      <c r="U695625" s="119"/>
    </row>
    <row r="695626" spans="21:21" ht="15" customHeight="1">
      <c r="U695626" s="119"/>
    </row>
    <row r="695627" spans="21:21" ht="15" customHeight="1">
      <c r="U695627" s="119"/>
    </row>
    <row r="695628" spans="21:21" ht="15" customHeight="1">
      <c r="U695628" s="119"/>
    </row>
    <row r="695629" spans="21:21" ht="15" customHeight="1">
      <c r="U695629" s="119"/>
    </row>
    <row r="695630" spans="21:21" ht="15" customHeight="1">
      <c r="U695630" s="119"/>
    </row>
    <row r="695631" spans="21:21" ht="15" customHeight="1">
      <c r="U695631" s="119"/>
    </row>
    <row r="695632" spans="21:21" ht="15" customHeight="1">
      <c r="U695632" s="119"/>
    </row>
    <row r="695633" spans="21:21" ht="15" customHeight="1">
      <c r="U695633" s="119"/>
    </row>
    <row r="695634" spans="21:21" ht="15" customHeight="1">
      <c r="U695634" s="119"/>
    </row>
    <row r="695635" spans="21:21" ht="15" customHeight="1">
      <c r="U695635" s="119"/>
    </row>
    <row r="695636" spans="21:21" ht="15" customHeight="1">
      <c r="U695636" s="119"/>
    </row>
    <row r="695637" spans="21:21" ht="15" customHeight="1">
      <c r="U695637" s="119"/>
    </row>
    <row r="695638" spans="21:21" ht="15" customHeight="1">
      <c r="U695638" s="119"/>
    </row>
    <row r="695639" spans="21:21" ht="15" customHeight="1">
      <c r="U695639" s="119"/>
    </row>
    <row r="695640" spans="21:21" ht="15" customHeight="1">
      <c r="U695640" s="119"/>
    </row>
    <row r="695641" spans="21:21" ht="15" customHeight="1">
      <c r="U695641" s="119"/>
    </row>
    <row r="695642" spans="21:21" ht="15" customHeight="1">
      <c r="U695642" s="119"/>
    </row>
    <row r="695643" spans="21:21" ht="15" customHeight="1">
      <c r="U695643" s="119"/>
    </row>
    <row r="695644" spans="21:21" ht="15" customHeight="1">
      <c r="U695644" s="119"/>
    </row>
    <row r="695645" spans="21:21" ht="15" customHeight="1">
      <c r="U695645" s="119"/>
    </row>
    <row r="695646" spans="21:21" ht="15" customHeight="1">
      <c r="U695646" s="119"/>
    </row>
    <row r="695647" spans="21:21" ht="15" customHeight="1">
      <c r="U695647" s="119"/>
    </row>
    <row r="695648" spans="21:21" ht="15" customHeight="1">
      <c r="U695648" s="119"/>
    </row>
    <row r="695649" spans="21:21" ht="15" customHeight="1">
      <c r="U695649" s="119"/>
    </row>
    <row r="695650" spans="21:21" ht="15" customHeight="1">
      <c r="U695650" s="119"/>
    </row>
    <row r="695651" spans="21:21" ht="15" customHeight="1">
      <c r="U695651" s="119"/>
    </row>
    <row r="695652" spans="21:21" ht="15" customHeight="1">
      <c r="U695652" s="119"/>
    </row>
    <row r="695653" spans="21:21" ht="15" customHeight="1">
      <c r="U695653" s="119"/>
    </row>
    <row r="695654" spans="21:21" ht="15" customHeight="1">
      <c r="U695654" s="119"/>
    </row>
    <row r="695655" spans="21:21" ht="15" customHeight="1">
      <c r="U695655" s="119"/>
    </row>
    <row r="695656" spans="21:21" ht="15" customHeight="1">
      <c r="U695656" s="119"/>
    </row>
    <row r="695657" spans="21:21" ht="15" customHeight="1">
      <c r="U695657" s="119"/>
    </row>
    <row r="695658" spans="21:21" ht="15" customHeight="1">
      <c r="U695658" s="119"/>
    </row>
    <row r="695659" spans="21:21" ht="15" customHeight="1">
      <c r="U695659" s="119"/>
    </row>
    <row r="695660" spans="21:21" ht="15" customHeight="1">
      <c r="U695660" s="119"/>
    </row>
    <row r="695661" spans="21:21" ht="15" customHeight="1">
      <c r="U695661" s="119"/>
    </row>
    <row r="695662" spans="21:21" ht="15" customHeight="1">
      <c r="U695662" s="119"/>
    </row>
    <row r="695663" spans="21:21" ht="15" customHeight="1">
      <c r="U695663" s="119"/>
    </row>
    <row r="695664" spans="21:21" ht="15" customHeight="1">
      <c r="U695664" s="119"/>
    </row>
    <row r="695665" spans="21:21" ht="15" customHeight="1">
      <c r="U695665" s="119"/>
    </row>
    <row r="695666" spans="21:21" ht="15" customHeight="1">
      <c r="U695666" s="119"/>
    </row>
    <row r="695667" spans="21:21" ht="15" customHeight="1">
      <c r="U695667" s="119"/>
    </row>
    <row r="695668" spans="21:21" ht="15" customHeight="1">
      <c r="U695668" s="119"/>
    </row>
    <row r="695669" spans="21:21" ht="15" customHeight="1">
      <c r="U695669" s="119"/>
    </row>
    <row r="695670" spans="21:21" ht="15" customHeight="1">
      <c r="U695670" s="119"/>
    </row>
    <row r="695671" spans="21:21" ht="15" customHeight="1">
      <c r="U695671" s="119"/>
    </row>
    <row r="695672" spans="21:21" ht="15" customHeight="1">
      <c r="U695672" s="119"/>
    </row>
    <row r="695673" spans="21:21" ht="15" customHeight="1">
      <c r="U695673" s="119"/>
    </row>
    <row r="695674" spans="21:21" ht="15" customHeight="1">
      <c r="U695674" s="119"/>
    </row>
    <row r="695675" spans="21:21" ht="15" customHeight="1">
      <c r="U695675" s="119"/>
    </row>
    <row r="695676" spans="21:21" ht="15" customHeight="1">
      <c r="U695676" s="119"/>
    </row>
    <row r="695677" spans="21:21" ht="15" customHeight="1">
      <c r="U695677" s="119"/>
    </row>
    <row r="695678" spans="21:21" ht="15" customHeight="1">
      <c r="U695678" s="119"/>
    </row>
    <row r="695679" spans="21:21" ht="15" customHeight="1">
      <c r="U695679" s="119"/>
    </row>
    <row r="695680" spans="21:21" ht="15" customHeight="1">
      <c r="U695680" s="119"/>
    </row>
    <row r="695681" spans="21:21" ht="15" customHeight="1">
      <c r="U695681" s="119"/>
    </row>
    <row r="695682" spans="21:21" ht="15" customHeight="1">
      <c r="U695682" s="119"/>
    </row>
    <row r="695683" spans="21:21" ht="15" customHeight="1">
      <c r="U695683" s="119"/>
    </row>
    <row r="695684" spans="21:21" ht="15" customHeight="1">
      <c r="U695684" s="119"/>
    </row>
    <row r="695685" spans="21:21" ht="15" customHeight="1">
      <c r="U695685" s="119"/>
    </row>
    <row r="695686" spans="21:21" ht="15" customHeight="1">
      <c r="U695686" s="119"/>
    </row>
    <row r="695687" spans="21:21" ht="15" customHeight="1">
      <c r="U695687" s="119"/>
    </row>
    <row r="695688" spans="21:21" ht="15" customHeight="1">
      <c r="U695688" s="119"/>
    </row>
    <row r="695689" spans="21:21" ht="15" customHeight="1">
      <c r="U695689" s="119"/>
    </row>
    <row r="695690" spans="21:21" ht="15" customHeight="1">
      <c r="U695690" s="119"/>
    </row>
    <row r="695691" spans="21:21" ht="15" customHeight="1">
      <c r="U695691" s="119"/>
    </row>
    <row r="695692" spans="21:21" ht="15" customHeight="1">
      <c r="U695692" s="119"/>
    </row>
    <row r="695693" spans="21:21" ht="15" customHeight="1">
      <c r="U695693" s="119"/>
    </row>
    <row r="695694" spans="21:21" ht="15" customHeight="1">
      <c r="U695694" s="119"/>
    </row>
    <row r="695695" spans="21:21" ht="15" customHeight="1">
      <c r="U695695" s="119"/>
    </row>
    <row r="695696" spans="21:21" ht="15" customHeight="1">
      <c r="U695696" s="119"/>
    </row>
    <row r="695697" spans="21:21" ht="15" customHeight="1">
      <c r="U695697" s="119"/>
    </row>
    <row r="695698" spans="21:21" ht="15" customHeight="1">
      <c r="U695698" s="119"/>
    </row>
    <row r="695699" spans="21:21" ht="15" customHeight="1">
      <c r="U695699" s="119"/>
    </row>
    <row r="695700" spans="21:21" ht="15" customHeight="1">
      <c r="U695700" s="119"/>
    </row>
    <row r="695701" spans="21:21" ht="15" customHeight="1">
      <c r="U695701" s="119"/>
    </row>
    <row r="695702" spans="21:21" ht="15" customHeight="1">
      <c r="U695702" s="119"/>
    </row>
    <row r="695703" spans="21:21" ht="15" customHeight="1">
      <c r="U695703" s="119"/>
    </row>
    <row r="695704" spans="21:21" ht="15" customHeight="1">
      <c r="U695704" s="119"/>
    </row>
    <row r="695705" spans="21:21" ht="15" customHeight="1">
      <c r="U695705" s="119"/>
    </row>
    <row r="695706" spans="21:21" ht="15" customHeight="1">
      <c r="U695706" s="119"/>
    </row>
    <row r="695707" spans="21:21" ht="15" customHeight="1">
      <c r="U695707" s="119"/>
    </row>
    <row r="695708" spans="21:21" ht="15" customHeight="1">
      <c r="U695708" s="119"/>
    </row>
    <row r="695709" spans="21:21" ht="15" customHeight="1">
      <c r="U695709" s="119"/>
    </row>
    <row r="695710" spans="21:21" ht="15" customHeight="1">
      <c r="U695710" s="119"/>
    </row>
    <row r="695711" spans="21:21" ht="15" customHeight="1">
      <c r="U695711" s="119"/>
    </row>
    <row r="695712" spans="21:21" ht="15" customHeight="1">
      <c r="U695712" s="119"/>
    </row>
    <row r="695713" spans="21:21" ht="15" customHeight="1">
      <c r="U695713" s="119"/>
    </row>
    <row r="695714" spans="21:21" ht="15" customHeight="1">
      <c r="U695714" s="119"/>
    </row>
    <row r="695715" spans="21:21" ht="15" customHeight="1">
      <c r="U695715" s="119"/>
    </row>
    <row r="695716" spans="21:21" ht="15" customHeight="1">
      <c r="U695716" s="119"/>
    </row>
    <row r="695717" spans="21:21" ht="15" customHeight="1">
      <c r="U695717" s="119"/>
    </row>
    <row r="695718" spans="21:21" ht="15" customHeight="1">
      <c r="U695718" s="119"/>
    </row>
    <row r="695719" spans="21:21" ht="15" customHeight="1">
      <c r="U695719" s="119"/>
    </row>
    <row r="695720" spans="21:21" ht="15" customHeight="1">
      <c r="U695720" s="119"/>
    </row>
    <row r="695721" spans="21:21" ht="15" customHeight="1">
      <c r="U695721" s="119"/>
    </row>
    <row r="695722" spans="21:21" ht="15" customHeight="1">
      <c r="U695722" s="119"/>
    </row>
    <row r="695723" spans="21:21" ht="15" customHeight="1">
      <c r="U695723" s="119"/>
    </row>
    <row r="695724" spans="21:21" ht="15" customHeight="1">
      <c r="U695724" s="119"/>
    </row>
    <row r="695725" spans="21:21" ht="15" customHeight="1">
      <c r="U695725" s="119"/>
    </row>
    <row r="695726" spans="21:21" ht="15" customHeight="1">
      <c r="U695726" s="119"/>
    </row>
    <row r="695727" spans="21:21" ht="15" customHeight="1">
      <c r="U695727" s="119"/>
    </row>
    <row r="695728" spans="21:21" ht="15" customHeight="1">
      <c r="U695728" s="119"/>
    </row>
    <row r="695729" spans="21:21" ht="15" customHeight="1">
      <c r="U695729" s="119"/>
    </row>
    <row r="695730" spans="21:21" ht="15" customHeight="1">
      <c r="U695730" s="119"/>
    </row>
    <row r="695731" spans="21:21" ht="15" customHeight="1">
      <c r="U695731" s="119"/>
    </row>
    <row r="695732" spans="21:21" ht="15" customHeight="1">
      <c r="U695732" s="119"/>
    </row>
    <row r="695733" spans="21:21" ht="15" customHeight="1">
      <c r="U695733" s="119"/>
    </row>
    <row r="695734" spans="21:21" ht="15" customHeight="1">
      <c r="U695734" s="119"/>
    </row>
    <row r="695735" spans="21:21" ht="15" customHeight="1">
      <c r="U695735" s="119"/>
    </row>
    <row r="695736" spans="21:21" ht="15" customHeight="1">
      <c r="U695736" s="119"/>
    </row>
    <row r="695737" spans="21:21" ht="15" customHeight="1">
      <c r="U695737" s="119"/>
    </row>
    <row r="695738" spans="21:21" ht="15" customHeight="1">
      <c r="U695738" s="119"/>
    </row>
    <row r="695739" spans="21:21" ht="15" customHeight="1">
      <c r="U695739" s="119"/>
    </row>
    <row r="695740" spans="21:21" ht="15" customHeight="1">
      <c r="U695740" s="119"/>
    </row>
    <row r="695741" spans="21:21" ht="15" customHeight="1">
      <c r="U695741" s="119"/>
    </row>
    <row r="695742" spans="21:21" ht="15" customHeight="1">
      <c r="U695742" s="119"/>
    </row>
    <row r="695743" spans="21:21" ht="15" customHeight="1">
      <c r="U695743" s="119"/>
    </row>
    <row r="695744" spans="21:21" ht="15" customHeight="1">
      <c r="U695744" s="119"/>
    </row>
    <row r="695745" spans="21:21" ht="15" customHeight="1">
      <c r="U695745" s="119"/>
    </row>
    <row r="695746" spans="21:21" ht="15" customHeight="1">
      <c r="U695746" s="119"/>
    </row>
    <row r="695747" spans="21:21" ht="15" customHeight="1">
      <c r="U695747" s="119"/>
    </row>
    <row r="695748" spans="21:21" ht="15" customHeight="1">
      <c r="U695748" s="119"/>
    </row>
    <row r="695749" spans="21:21" ht="15" customHeight="1">
      <c r="U695749" s="119"/>
    </row>
    <row r="695750" spans="21:21" ht="15" customHeight="1">
      <c r="U695750" s="119"/>
    </row>
    <row r="695751" spans="21:21" ht="15" customHeight="1">
      <c r="U695751" s="119"/>
    </row>
    <row r="695752" spans="21:21" ht="15" customHeight="1">
      <c r="U695752" s="119"/>
    </row>
    <row r="695753" spans="21:21" ht="15" customHeight="1">
      <c r="U695753" s="119"/>
    </row>
    <row r="695754" spans="21:21" ht="15" customHeight="1">
      <c r="U695754" s="119"/>
    </row>
    <row r="695755" spans="21:21" ht="15" customHeight="1">
      <c r="U695755" s="119"/>
    </row>
    <row r="695756" spans="21:21" ht="15" customHeight="1">
      <c r="U695756" s="119"/>
    </row>
    <row r="695757" spans="21:21" ht="15" customHeight="1">
      <c r="U695757" s="119"/>
    </row>
    <row r="695758" spans="21:21" ht="15" customHeight="1">
      <c r="U695758" s="119"/>
    </row>
    <row r="695759" spans="21:21" ht="15" customHeight="1">
      <c r="U695759" s="119"/>
    </row>
    <row r="695760" spans="21:21" ht="15" customHeight="1">
      <c r="U695760" s="119"/>
    </row>
    <row r="695761" spans="21:21" ht="15" customHeight="1">
      <c r="U695761" s="119"/>
    </row>
    <row r="695762" spans="21:21" ht="15" customHeight="1">
      <c r="U695762" s="119"/>
    </row>
    <row r="695763" spans="21:21" ht="15" customHeight="1">
      <c r="U695763" s="119"/>
    </row>
    <row r="695764" spans="21:21" ht="15" customHeight="1">
      <c r="U695764" s="119"/>
    </row>
    <row r="695765" spans="21:21" ht="15" customHeight="1">
      <c r="U695765" s="119"/>
    </row>
    <row r="695766" spans="21:21" ht="15" customHeight="1">
      <c r="U695766" s="119"/>
    </row>
    <row r="695767" spans="21:21" ht="15" customHeight="1">
      <c r="U695767" s="119"/>
    </row>
    <row r="695768" spans="21:21" ht="15" customHeight="1">
      <c r="U695768" s="119"/>
    </row>
    <row r="695769" spans="21:21" ht="15" customHeight="1">
      <c r="U695769" s="119"/>
    </row>
    <row r="695770" spans="21:21" ht="15" customHeight="1">
      <c r="U695770" s="119"/>
    </row>
    <row r="695771" spans="21:21" ht="15" customHeight="1">
      <c r="U695771" s="119"/>
    </row>
    <row r="695772" spans="21:21" ht="15" customHeight="1">
      <c r="U695772" s="119"/>
    </row>
    <row r="695773" spans="21:21" ht="15" customHeight="1">
      <c r="U695773" s="119"/>
    </row>
    <row r="695774" spans="21:21" ht="15" customHeight="1">
      <c r="U695774" s="119"/>
    </row>
    <row r="695775" spans="21:21" ht="15" customHeight="1">
      <c r="U695775" s="119"/>
    </row>
    <row r="695776" spans="21:21" ht="15" customHeight="1">
      <c r="U695776" s="119"/>
    </row>
    <row r="695777" spans="21:21" ht="15" customHeight="1">
      <c r="U695777" s="119"/>
    </row>
    <row r="695778" spans="21:21" ht="15" customHeight="1">
      <c r="U695778" s="119"/>
    </row>
    <row r="695779" spans="21:21" ht="15" customHeight="1">
      <c r="U695779" s="119"/>
    </row>
    <row r="695780" spans="21:21" ht="15" customHeight="1">
      <c r="U695780" s="119"/>
    </row>
    <row r="695781" spans="21:21" ht="15" customHeight="1">
      <c r="U695781" s="119"/>
    </row>
    <row r="695782" spans="21:21" ht="15" customHeight="1">
      <c r="U695782" s="119"/>
    </row>
    <row r="695783" spans="21:21" ht="15" customHeight="1">
      <c r="U695783" s="119"/>
    </row>
    <row r="695784" spans="21:21" ht="15" customHeight="1">
      <c r="U695784" s="119"/>
    </row>
    <row r="695785" spans="21:21" ht="15" customHeight="1">
      <c r="U695785" s="119"/>
    </row>
    <row r="695786" spans="21:21" ht="15" customHeight="1">
      <c r="U695786" s="119"/>
    </row>
    <row r="695787" spans="21:21" ht="15" customHeight="1">
      <c r="U695787" s="119"/>
    </row>
    <row r="695788" spans="21:21" ht="15" customHeight="1">
      <c r="U695788" s="119"/>
    </row>
    <row r="695789" spans="21:21" ht="15" customHeight="1">
      <c r="U695789" s="119"/>
    </row>
    <row r="695790" spans="21:21" ht="15" customHeight="1">
      <c r="U695790" s="119"/>
    </row>
    <row r="695791" spans="21:21" ht="15" customHeight="1">
      <c r="U695791" s="119"/>
    </row>
    <row r="695792" spans="21:21" ht="15" customHeight="1">
      <c r="U695792" s="119"/>
    </row>
    <row r="695793" spans="21:21" ht="15" customHeight="1">
      <c r="U695793" s="119"/>
    </row>
    <row r="695794" spans="21:21" ht="15" customHeight="1">
      <c r="U695794" s="119"/>
    </row>
    <row r="695795" spans="21:21" ht="15" customHeight="1">
      <c r="U695795" s="119"/>
    </row>
    <row r="695796" spans="21:21" ht="15" customHeight="1">
      <c r="U695796" s="119"/>
    </row>
    <row r="695797" spans="21:21" ht="15" customHeight="1">
      <c r="U695797" s="119"/>
    </row>
    <row r="695798" spans="21:21" ht="15" customHeight="1">
      <c r="U695798" s="119"/>
    </row>
    <row r="695799" spans="21:21" ht="15" customHeight="1">
      <c r="U695799" s="119"/>
    </row>
    <row r="695800" spans="21:21" ht="15" customHeight="1">
      <c r="U695800" s="119"/>
    </row>
    <row r="695801" spans="21:21" ht="15" customHeight="1">
      <c r="U695801" s="119"/>
    </row>
    <row r="695802" spans="21:21" ht="15" customHeight="1">
      <c r="U695802" s="119"/>
    </row>
    <row r="695803" spans="21:21" ht="15" customHeight="1">
      <c r="U695803" s="119"/>
    </row>
    <row r="695804" spans="21:21" ht="15" customHeight="1">
      <c r="U695804" s="119"/>
    </row>
    <row r="695805" spans="21:21" ht="15" customHeight="1">
      <c r="U695805" s="119"/>
    </row>
    <row r="695806" spans="21:21" ht="15" customHeight="1">
      <c r="U695806" s="119"/>
    </row>
    <row r="695807" spans="21:21" ht="15" customHeight="1">
      <c r="U695807" s="119"/>
    </row>
    <row r="695808" spans="21:21" ht="15" customHeight="1">
      <c r="U695808" s="119"/>
    </row>
    <row r="695809" spans="21:21" ht="15" customHeight="1">
      <c r="U695809" s="119"/>
    </row>
    <row r="695810" spans="21:21" ht="15" customHeight="1">
      <c r="U695810" s="119"/>
    </row>
    <row r="695811" spans="21:21" ht="15" customHeight="1">
      <c r="U695811" s="119"/>
    </row>
    <row r="695812" spans="21:21" ht="15" customHeight="1">
      <c r="U695812" s="119"/>
    </row>
    <row r="695813" spans="21:21" ht="15" customHeight="1">
      <c r="U695813" s="119"/>
    </row>
    <row r="695814" spans="21:21" ht="15" customHeight="1">
      <c r="U695814" s="119"/>
    </row>
    <row r="695815" spans="21:21" ht="15" customHeight="1">
      <c r="U695815" s="119"/>
    </row>
    <row r="695816" spans="21:21" ht="15" customHeight="1">
      <c r="U695816" s="119"/>
    </row>
    <row r="695817" spans="21:21" ht="15" customHeight="1">
      <c r="U695817" s="119"/>
    </row>
    <row r="695818" spans="21:21" ht="15" customHeight="1">
      <c r="U695818" s="119"/>
    </row>
    <row r="695819" spans="21:21" ht="15" customHeight="1">
      <c r="U695819" s="119"/>
    </row>
    <row r="695820" spans="21:21" ht="15" customHeight="1">
      <c r="U695820" s="119"/>
    </row>
    <row r="695821" spans="21:21" ht="15" customHeight="1">
      <c r="U695821" s="119"/>
    </row>
    <row r="695822" spans="21:21" ht="15" customHeight="1">
      <c r="U695822" s="119"/>
    </row>
    <row r="695823" spans="21:21" ht="15" customHeight="1">
      <c r="U695823" s="119"/>
    </row>
    <row r="695824" spans="21:21" ht="15" customHeight="1">
      <c r="U695824" s="119"/>
    </row>
    <row r="695825" spans="21:21" ht="15" customHeight="1">
      <c r="U695825" s="119"/>
    </row>
    <row r="695826" spans="21:21" ht="15" customHeight="1">
      <c r="U695826" s="119"/>
    </row>
    <row r="695827" spans="21:21" ht="15" customHeight="1">
      <c r="U695827" s="119"/>
    </row>
    <row r="695828" spans="21:21" ht="15" customHeight="1">
      <c r="U695828" s="119"/>
    </row>
    <row r="695829" spans="21:21" ht="15" customHeight="1">
      <c r="U695829" s="119"/>
    </row>
    <row r="695830" spans="21:21" ht="15" customHeight="1">
      <c r="U695830" s="119"/>
    </row>
    <row r="695831" spans="21:21" ht="15" customHeight="1">
      <c r="U695831" s="119"/>
    </row>
    <row r="695832" spans="21:21" ht="15" customHeight="1">
      <c r="U695832" s="119"/>
    </row>
    <row r="695833" spans="21:21" ht="15" customHeight="1">
      <c r="U695833" s="119"/>
    </row>
    <row r="695834" spans="21:21" ht="15" customHeight="1">
      <c r="U695834" s="119"/>
    </row>
    <row r="695835" spans="21:21" ht="15" customHeight="1">
      <c r="U695835" s="119"/>
    </row>
    <row r="695836" spans="21:21" ht="15" customHeight="1">
      <c r="U695836" s="119"/>
    </row>
    <row r="695837" spans="21:21" ht="15" customHeight="1">
      <c r="U695837" s="119"/>
    </row>
    <row r="695838" spans="21:21" ht="15" customHeight="1">
      <c r="U695838" s="119"/>
    </row>
    <row r="695839" spans="21:21" ht="15" customHeight="1">
      <c r="U695839" s="119"/>
    </row>
    <row r="695840" spans="21:21" ht="15" customHeight="1">
      <c r="U695840" s="119"/>
    </row>
    <row r="695841" spans="21:21" ht="15" customHeight="1">
      <c r="U695841" s="119"/>
    </row>
    <row r="695842" spans="21:21" ht="15" customHeight="1">
      <c r="U695842" s="119"/>
    </row>
    <row r="695843" spans="21:21" ht="15" customHeight="1">
      <c r="U695843" s="119"/>
    </row>
    <row r="695844" spans="21:21" ht="15" customHeight="1">
      <c r="U695844" s="119"/>
    </row>
    <row r="695845" spans="21:21" ht="15" customHeight="1">
      <c r="U695845" s="119"/>
    </row>
    <row r="695846" spans="21:21" ht="15" customHeight="1">
      <c r="U695846" s="119"/>
    </row>
    <row r="695847" spans="21:21" ht="15" customHeight="1">
      <c r="U695847" s="119"/>
    </row>
    <row r="695848" spans="21:21" ht="15" customHeight="1">
      <c r="U695848" s="119"/>
    </row>
    <row r="695849" spans="21:21" ht="15" customHeight="1">
      <c r="U695849" s="119"/>
    </row>
    <row r="695850" spans="21:21" ht="15" customHeight="1">
      <c r="U695850" s="119"/>
    </row>
    <row r="695851" spans="21:21" ht="15" customHeight="1">
      <c r="U695851" s="119"/>
    </row>
    <row r="695852" spans="21:21" ht="15" customHeight="1">
      <c r="U695852" s="119"/>
    </row>
    <row r="695853" spans="21:21" ht="15" customHeight="1">
      <c r="U695853" s="119"/>
    </row>
    <row r="695854" spans="21:21" ht="15" customHeight="1">
      <c r="U695854" s="119"/>
    </row>
    <row r="695855" spans="21:21" ht="15" customHeight="1">
      <c r="U695855" s="119"/>
    </row>
    <row r="695856" spans="21:21" ht="15" customHeight="1">
      <c r="U695856" s="119"/>
    </row>
    <row r="695857" spans="21:21" ht="15" customHeight="1">
      <c r="U695857" s="119"/>
    </row>
    <row r="695858" spans="21:21" ht="15" customHeight="1">
      <c r="U695858" s="119"/>
    </row>
    <row r="695859" spans="21:21" ht="15" customHeight="1">
      <c r="U695859" s="119"/>
    </row>
    <row r="695860" spans="21:21" ht="15" customHeight="1">
      <c r="U695860" s="119"/>
    </row>
    <row r="695861" spans="21:21" ht="15" customHeight="1">
      <c r="U695861" s="119"/>
    </row>
    <row r="695862" spans="21:21" ht="15" customHeight="1">
      <c r="U695862" s="119"/>
    </row>
    <row r="695863" spans="21:21" ht="15" customHeight="1">
      <c r="U695863" s="119"/>
    </row>
    <row r="695864" spans="21:21" ht="15" customHeight="1">
      <c r="U695864" s="119"/>
    </row>
    <row r="695865" spans="21:21" ht="15" customHeight="1">
      <c r="U695865" s="119"/>
    </row>
    <row r="695866" spans="21:21" ht="15" customHeight="1">
      <c r="U695866" s="119"/>
    </row>
    <row r="695867" spans="21:21" ht="15" customHeight="1">
      <c r="U695867" s="119"/>
    </row>
    <row r="695868" spans="21:21" ht="15" customHeight="1">
      <c r="U695868" s="119"/>
    </row>
    <row r="695869" spans="21:21" ht="15" customHeight="1">
      <c r="U695869" s="119"/>
    </row>
    <row r="695870" spans="21:21" ht="15" customHeight="1">
      <c r="U695870" s="119"/>
    </row>
    <row r="695871" spans="21:21" ht="15" customHeight="1">
      <c r="U695871" s="119"/>
    </row>
    <row r="695872" spans="21:21" ht="15" customHeight="1">
      <c r="U695872" s="119"/>
    </row>
    <row r="695873" spans="21:21" ht="15" customHeight="1">
      <c r="U695873" s="119"/>
    </row>
    <row r="695874" spans="21:21" ht="15" customHeight="1">
      <c r="U695874" s="119"/>
    </row>
    <row r="695875" spans="21:21" ht="15" customHeight="1">
      <c r="U695875" s="119"/>
    </row>
    <row r="695876" spans="21:21" ht="15" customHeight="1">
      <c r="U695876" s="119"/>
    </row>
    <row r="695877" spans="21:21" ht="15" customHeight="1">
      <c r="U695877" s="119"/>
    </row>
    <row r="695878" spans="21:21" ht="15" customHeight="1">
      <c r="U695878" s="119"/>
    </row>
    <row r="695879" spans="21:21" ht="15" customHeight="1">
      <c r="U695879" s="119"/>
    </row>
    <row r="695880" spans="21:21" ht="15" customHeight="1">
      <c r="U695880" s="119"/>
    </row>
    <row r="695881" spans="21:21" ht="15" customHeight="1">
      <c r="U695881" s="119"/>
    </row>
    <row r="695882" spans="21:21" ht="15" customHeight="1">
      <c r="U695882" s="119"/>
    </row>
    <row r="695883" spans="21:21" ht="15" customHeight="1">
      <c r="U695883" s="119"/>
    </row>
    <row r="695884" spans="21:21" ht="15" customHeight="1">
      <c r="U695884" s="119"/>
    </row>
    <row r="695885" spans="21:21" ht="15" customHeight="1">
      <c r="U695885" s="119"/>
    </row>
    <row r="695886" spans="21:21" ht="15" customHeight="1">
      <c r="U695886" s="119"/>
    </row>
    <row r="695887" spans="21:21" ht="15" customHeight="1">
      <c r="U695887" s="119"/>
    </row>
    <row r="695888" spans="21:21" ht="15" customHeight="1">
      <c r="U695888" s="119"/>
    </row>
    <row r="695889" spans="21:21" ht="15" customHeight="1">
      <c r="U695889" s="119"/>
    </row>
    <row r="695890" spans="21:21" ht="15" customHeight="1">
      <c r="U695890" s="119"/>
    </row>
    <row r="695891" spans="21:21" ht="15" customHeight="1">
      <c r="U695891" s="119"/>
    </row>
    <row r="695892" spans="21:21" ht="15" customHeight="1">
      <c r="U695892" s="119"/>
    </row>
    <row r="695893" spans="21:21" ht="15" customHeight="1">
      <c r="U695893" s="119"/>
    </row>
    <row r="695894" spans="21:21" ht="15" customHeight="1">
      <c r="U695894" s="119"/>
    </row>
    <row r="695895" spans="21:21" ht="15" customHeight="1">
      <c r="U695895" s="119"/>
    </row>
    <row r="695896" spans="21:21" ht="15" customHeight="1">
      <c r="U695896" s="119"/>
    </row>
    <row r="695897" spans="21:21" ht="15" customHeight="1">
      <c r="U695897" s="119"/>
    </row>
    <row r="695898" spans="21:21" ht="15" customHeight="1">
      <c r="U695898" s="119"/>
    </row>
    <row r="695899" spans="21:21" ht="15" customHeight="1">
      <c r="U695899" s="119"/>
    </row>
    <row r="695900" spans="21:21" ht="15" customHeight="1">
      <c r="U695900" s="119"/>
    </row>
    <row r="695901" spans="21:21" ht="15" customHeight="1">
      <c r="U695901" s="119"/>
    </row>
    <row r="695902" spans="21:21" ht="15" customHeight="1">
      <c r="U695902" s="119"/>
    </row>
    <row r="695903" spans="21:21" ht="15" customHeight="1">
      <c r="U695903" s="119"/>
    </row>
    <row r="695904" spans="21:21" ht="15" customHeight="1">
      <c r="U695904" s="119"/>
    </row>
    <row r="695905" spans="21:21" ht="15" customHeight="1">
      <c r="U695905" s="119"/>
    </row>
    <row r="695906" spans="21:21" ht="15" customHeight="1">
      <c r="U695906" s="119"/>
    </row>
    <row r="695907" spans="21:21" ht="15" customHeight="1">
      <c r="U695907" s="119"/>
    </row>
    <row r="695908" spans="21:21" ht="15" customHeight="1">
      <c r="U695908" s="119"/>
    </row>
    <row r="695909" spans="21:21" ht="15" customHeight="1">
      <c r="U695909" s="119"/>
    </row>
    <row r="695910" spans="21:21" ht="15" customHeight="1">
      <c r="U695910" s="119"/>
    </row>
    <row r="695911" spans="21:21" ht="15" customHeight="1">
      <c r="U695911" s="119"/>
    </row>
    <row r="695912" spans="21:21" ht="15" customHeight="1">
      <c r="U695912" s="119"/>
    </row>
    <row r="695913" spans="21:21" ht="15" customHeight="1">
      <c r="U695913" s="119"/>
    </row>
    <row r="695914" spans="21:21" ht="15" customHeight="1">
      <c r="U695914" s="119"/>
    </row>
    <row r="695915" spans="21:21" ht="15" customHeight="1">
      <c r="U695915" s="119"/>
    </row>
    <row r="695916" spans="21:21" ht="15" customHeight="1">
      <c r="U695916" s="119"/>
    </row>
    <row r="695917" spans="21:21" ht="15" customHeight="1">
      <c r="U695917" s="119"/>
    </row>
    <row r="695918" spans="21:21" ht="15" customHeight="1">
      <c r="U695918" s="119"/>
    </row>
    <row r="695919" spans="21:21" ht="15" customHeight="1">
      <c r="U695919" s="119"/>
    </row>
    <row r="695920" spans="21:21" ht="15" customHeight="1">
      <c r="U695920" s="119"/>
    </row>
    <row r="695921" spans="21:21" ht="15" customHeight="1">
      <c r="U695921" s="119"/>
    </row>
    <row r="695922" spans="21:21" ht="15" customHeight="1">
      <c r="U695922" s="119"/>
    </row>
    <row r="695923" spans="21:21" ht="15" customHeight="1">
      <c r="U695923" s="119"/>
    </row>
    <row r="695924" spans="21:21" ht="15" customHeight="1">
      <c r="U695924" s="119"/>
    </row>
    <row r="695925" spans="21:21" ht="15" customHeight="1">
      <c r="U695925" s="119"/>
    </row>
    <row r="695926" spans="21:21" ht="15" customHeight="1">
      <c r="U695926" s="119"/>
    </row>
    <row r="695927" spans="21:21" ht="15" customHeight="1">
      <c r="U695927" s="119"/>
    </row>
    <row r="695928" spans="21:21" ht="15" customHeight="1">
      <c r="U695928" s="119"/>
    </row>
    <row r="695929" spans="21:21" ht="15" customHeight="1">
      <c r="U695929" s="119"/>
    </row>
    <row r="695930" spans="21:21" ht="15" customHeight="1">
      <c r="U695930" s="119"/>
    </row>
    <row r="695931" spans="21:21" ht="15" customHeight="1">
      <c r="U695931" s="119"/>
    </row>
    <row r="695932" spans="21:21" ht="15" customHeight="1">
      <c r="U695932" s="119"/>
    </row>
    <row r="695933" spans="21:21" ht="15" customHeight="1">
      <c r="U695933" s="119"/>
    </row>
    <row r="695934" spans="21:21" ht="15" customHeight="1">
      <c r="U695934" s="119"/>
    </row>
    <row r="695935" spans="21:21" ht="15" customHeight="1">
      <c r="U695935" s="119"/>
    </row>
    <row r="695936" spans="21:21" ht="15" customHeight="1">
      <c r="U695936" s="119"/>
    </row>
    <row r="695937" spans="21:21" ht="15" customHeight="1">
      <c r="U695937" s="119"/>
    </row>
    <row r="695938" spans="21:21" ht="15" customHeight="1">
      <c r="U695938" s="119"/>
    </row>
    <row r="695939" spans="21:21" ht="15" customHeight="1">
      <c r="U695939" s="119"/>
    </row>
    <row r="695940" spans="21:21" ht="15" customHeight="1">
      <c r="U695940" s="119"/>
    </row>
    <row r="695941" spans="21:21" ht="15" customHeight="1">
      <c r="U695941" s="119"/>
    </row>
    <row r="695942" spans="21:21" ht="15" customHeight="1">
      <c r="U695942" s="119"/>
    </row>
    <row r="695943" spans="21:21" ht="15" customHeight="1">
      <c r="U695943" s="119"/>
    </row>
    <row r="695944" spans="21:21" ht="15" customHeight="1">
      <c r="U695944" s="119"/>
    </row>
    <row r="695945" spans="21:21" ht="15" customHeight="1">
      <c r="U695945" s="119"/>
    </row>
    <row r="695946" spans="21:21" ht="15" customHeight="1">
      <c r="U695946" s="119"/>
    </row>
    <row r="695947" spans="21:21" ht="15" customHeight="1">
      <c r="U695947" s="119"/>
    </row>
    <row r="695948" spans="21:21" ht="15" customHeight="1">
      <c r="U695948" s="119"/>
    </row>
    <row r="695949" spans="21:21" ht="15" customHeight="1">
      <c r="U695949" s="119"/>
    </row>
    <row r="695950" spans="21:21" ht="15" customHeight="1">
      <c r="U695950" s="119"/>
    </row>
    <row r="695951" spans="21:21" ht="15" customHeight="1">
      <c r="U695951" s="119"/>
    </row>
    <row r="695952" spans="21:21" ht="15" customHeight="1">
      <c r="U695952" s="119"/>
    </row>
    <row r="695953" spans="21:21" ht="15" customHeight="1">
      <c r="U695953" s="119"/>
    </row>
    <row r="695954" spans="21:21" ht="15" customHeight="1">
      <c r="U695954" s="119"/>
    </row>
    <row r="695955" spans="21:21" ht="15" customHeight="1">
      <c r="U695955" s="119"/>
    </row>
    <row r="695956" spans="21:21" ht="15" customHeight="1">
      <c r="U695956" s="119"/>
    </row>
    <row r="695957" spans="21:21" ht="15" customHeight="1">
      <c r="U695957" s="119"/>
    </row>
    <row r="695958" spans="21:21" ht="15" customHeight="1">
      <c r="U695958" s="119"/>
    </row>
    <row r="695959" spans="21:21" ht="15" customHeight="1">
      <c r="U695959" s="119"/>
    </row>
    <row r="695960" spans="21:21" ht="15" customHeight="1">
      <c r="U695960" s="119"/>
    </row>
    <row r="695961" spans="21:21" ht="15" customHeight="1">
      <c r="U695961" s="119"/>
    </row>
    <row r="695962" spans="21:21" ht="15" customHeight="1">
      <c r="U695962" s="119"/>
    </row>
    <row r="695963" spans="21:21" ht="15" customHeight="1">
      <c r="U695963" s="119"/>
    </row>
    <row r="695964" spans="21:21" ht="15" customHeight="1">
      <c r="U695964" s="119"/>
    </row>
    <row r="695965" spans="21:21" ht="15" customHeight="1">
      <c r="U695965" s="119"/>
    </row>
    <row r="695966" spans="21:21" ht="15" customHeight="1">
      <c r="U695966" s="119"/>
    </row>
    <row r="695967" spans="21:21" ht="15" customHeight="1">
      <c r="U695967" s="119"/>
    </row>
    <row r="695968" spans="21:21" ht="15" customHeight="1">
      <c r="U695968" s="119"/>
    </row>
    <row r="695969" spans="21:21" ht="15" customHeight="1">
      <c r="U695969" s="119"/>
    </row>
    <row r="695970" spans="21:21" ht="15" customHeight="1">
      <c r="U695970" s="119"/>
    </row>
    <row r="695971" spans="21:21" ht="15" customHeight="1">
      <c r="U695971" s="119"/>
    </row>
    <row r="695972" spans="21:21" ht="15" customHeight="1">
      <c r="U695972" s="119"/>
    </row>
    <row r="695973" spans="21:21" ht="15" customHeight="1">
      <c r="U695973" s="119"/>
    </row>
    <row r="695974" spans="21:21" ht="15" customHeight="1">
      <c r="U695974" s="119"/>
    </row>
    <row r="695975" spans="21:21" ht="15" customHeight="1">
      <c r="U695975" s="119"/>
    </row>
    <row r="695976" spans="21:21" ht="15" customHeight="1">
      <c r="U695976" s="119"/>
    </row>
    <row r="695977" spans="21:21" ht="15" customHeight="1">
      <c r="U695977" s="119"/>
    </row>
    <row r="695978" spans="21:21" ht="15" customHeight="1">
      <c r="U695978" s="119"/>
    </row>
    <row r="695979" spans="21:21" ht="15" customHeight="1">
      <c r="U695979" s="119"/>
    </row>
    <row r="695980" spans="21:21" ht="15" customHeight="1">
      <c r="U695980" s="119"/>
    </row>
    <row r="695981" spans="21:21" ht="15" customHeight="1">
      <c r="U695981" s="119"/>
    </row>
    <row r="695982" spans="21:21" ht="15" customHeight="1">
      <c r="U695982" s="119"/>
    </row>
    <row r="695983" spans="21:21" ht="15" customHeight="1">
      <c r="U695983" s="119"/>
    </row>
    <row r="695984" spans="21:21" ht="15" customHeight="1">
      <c r="U695984" s="119"/>
    </row>
    <row r="695985" spans="21:21" ht="15" customHeight="1">
      <c r="U695985" s="119"/>
    </row>
    <row r="695986" spans="21:21" ht="15" customHeight="1">
      <c r="U695986" s="119"/>
    </row>
    <row r="695987" spans="21:21" ht="15" customHeight="1">
      <c r="U695987" s="119"/>
    </row>
    <row r="695988" spans="21:21" ht="15" customHeight="1">
      <c r="U695988" s="119"/>
    </row>
    <row r="695989" spans="21:21" ht="15" customHeight="1">
      <c r="U695989" s="119"/>
    </row>
    <row r="695990" spans="21:21" ht="15" customHeight="1">
      <c r="U695990" s="119"/>
    </row>
    <row r="695991" spans="21:21" ht="15" customHeight="1">
      <c r="U695991" s="119"/>
    </row>
    <row r="695992" spans="21:21" ht="15" customHeight="1">
      <c r="U695992" s="119"/>
    </row>
    <row r="695993" spans="21:21" ht="15" customHeight="1">
      <c r="U695993" s="119"/>
    </row>
    <row r="695994" spans="21:21" ht="15" customHeight="1">
      <c r="U695994" s="119"/>
    </row>
    <row r="695995" spans="21:21" ht="15" customHeight="1">
      <c r="U695995" s="119"/>
    </row>
    <row r="695996" spans="21:21" ht="15" customHeight="1">
      <c r="U695996" s="119"/>
    </row>
    <row r="695997" spans="21:21" ht="15" customHeight="1">
      <c r="U695997" s="119"/>
    </row>
    <row r="695998" spans="21:21" ht="15" customHeight="1">
      <c r="U695998" s="119"/>
    </row>
    <row r="695999" spans="21:21" ht="15" customHeight="1">
      <c r="U695999" s="119"/>
    </row>
    <row r="696000" spans="21:21" ht="15" customHeight="1">
      <c r="U696000" s="119"/>
    </row>
    <row r="696001" spans="21:21" ht="15" customHeight="1">
      <c r="U696001" s="119"/>
    </row>
    <row r="696002" spans="21:21" ht="15" customHeight="1">
      <c r="U696002" s="119"/>
    </row>
    <row r="696003" spans="21:21" ht="15" customHeight="1">
      <c r="U696003" s="119"/>
    </row>
    <row r="696004" spans="21:21" ht="15" customHeight="1">
      <c r="U696004" s="119"/>
    </row>
    <row r="696005" spans="21:21" ht="15" customHeight="1">
      <c r="U696005" s="119"/>
    </row>
    <row r="696006" spans="21:21" ht="15" customHeight="1">
      <c r="U696006" s="119"/>
    </row>
    <row r="696007" spans="21:21" ht="15" customHeight="1">
      <c r="U696007" s="119"/>
    </row>
    <row r="696008" spans="21:21" ht="15" customHeight="1">
      <c r="U696008" s="119"/>
    </row>
    <row r="696009" spans="21:21" ht="15" customHeight="1">
      <c r="U696009" s="119"/>
    </row>
    <row r="696010" spans="21:21" ht="15" customHeight="1">
      <c r="U696010" s="119"/>
    </row>
    <row r="696011" spans="21:21" ht="15" customHeight="1">
      <c r="U696011" s="119"/>
    </row>
    <row r="696012" spans="21:21" ht="15" customHeight="1">
      <c r="U696012" s="119"/>
    </row>
    <row r="696013" spans="21:21" ht="15" customHeight="1">
      <c r="U696013" s="119"/>
    </row>
    <row r="696014" spans="21:21" ht="15" customHeight="1">
      <c r="U696014" s="119"/>
    </row>
    <row r="696015" spans="21:21" ht="15" customHeight="1">
      <c r="U696015" s="119"/>
    </row>
    <row r="696016" spans="21:21" ht="15" customHeight="1">
      <c r="U696016" s="119"/>
    </row>
    <row r="696017" spans="21:21" ht="15" customHeight="1">
      <c r="U696017" s="119"/>
    </row>
    <row r="696018" spans="21:21" ht="15" customHeight="1">
      <c r="U696018" s="119"/>
    </row>
    <row r="696019" spans="21:21" ht="15" customHeight="1">
      <c r="U696019" s="119"/>
    </row>
    <row r="696020" spans="21:21" ht="15" customHeight="1">
      <c r="U696020" s="119"/>
    </row>
    <row r="696021" spans="21:21" ht="15" customHeight="1">
      <c r="U696021" s="119"/>
    </row>
    <row r="696022" spans="21:21" ht="15" customHeight="1">
      <c r="U696022" s="119"/>
    </row>
    <row r="696023" spans="21:21" ht="15" customHeight="1">
      <c r="U696023" s="119"/>
    </row>
    <row r="696024" spans="21:21" ht="15" customHeight="1">
      <c r="U696024" s="119"/>
    </row>
    <row r="696025" spans="21:21" ht="15" customHeight="1">
      <c r="U696025" s="119"/>
    </row>
    <row r="696026" spans="21:21" ht="15" customHeight="1">
      <c r="U696026" s="119"/>
    </row>
    <row r="696027" spans="21:21" ht="15" customHeight="1">
      <c r="U696027" s="119"/>
    </row>
    <row r="696028" spans="21:21" ht="15" customHeight="1">
      <c r="U696028" s="119"/>
    </row>
    <row r="696029" spans="21:21" ht="15" customHeight="1">
      <c r="U696029" s="119"/>
    </row>
    <row r="696030" spans="21:21" ht="15" customHeight="1">
      <c r="U696030" s="119"/>
    </row>
    <row r="696031" spans="21:21" ht="15" customHeight="1">
      <c r="U696031" s="119"/>
    </row>
    <row r="696032" spans="21:21" ht="15" customHeight="1">
      <c r="U696032" s="119"/>
    </row>
    <row r="696033" spans="21:21" ht="15" customHeight="1">
      <c r="U696033" s="119"/>
    </row>
    <row r="696034" spans="21:21" ht="15" customHeight="1">
      <c r="U696034" s="119"/>
    </row>
    <row r="696035" spans="21:21" ht="15" customHeight="1">
      <c r="U696035" s="119"/>
    </row>
    <row r="696036" spans="21:21" ht="15" customHeight="1">
      <c r="U696036" s="119"/>
    </row>
    <row r="696037" spans="21:21" ht="15" customHeight="1">
      <c r="U696037" s="119"/>
    </row>
    <row r="696038" spans="21:21" ht="15" customHeight="1">
      <c r="U696038" s="119"/>
    </row>
    <row r="696039" spans="21:21" ht="15" customHeight="1">
      <c r="U696039" s="119"/>
    </row>
    <row r="696040" spans="21:21" ht="15" customHeight="1">
      <c r="U696040" s="119"/>
    </row>
    <row r="696041" spans="21:21" ht="15" customHeight="1">
      <c r="U696041" s="119"/>
    </row>
    <row r="696042" spans="21:21" ht="15" customHeight="1">
      <c r="U696042" s="119"/>
    </row>
    <row r="696043" spans="21:21" ht="15" customHeight="1">
      <c r="U696043" s="119"/>
    </row>
    <row r="696044" spans="21:21" ht="15" customHeight="1">
      <c r="U696044" s="119"/>
    </row>
    <row r="696045" spans="21:21" ht="15" customHeight="1">
      <c r="U696045" s="119"/>
    </row>
    <row r="696046" spans="21:21" ht="15" customHeight="1">
      <c r="U696046" s="119"/>
    </row>
    <row r="696047" spans="21:21" ht="15" customHeight="1">
      <c r="U696047" s="119"/>
    </row>
    <row r="696048" spans="21:21" ht="15" customHeight="1">
      <c r="U696048" s="119"/>
    </row>
    <row r="696049" spans="21:21" ht="15" customHeight="1">
      <c r="U696049" s="119"/>
    </row>
    <row r="696050" spans="21:21" ht="15" customHeight="1">
      <c r="U696050" s="119"/>
    </row>
    <row r="696051" spans="21:21" ht="15" customHeight="1">
      <c r="U696051" s="119"/>
    </row>
    <row r="696052" spans="21:21" ht="15" customHeight="1">
      <c r="U696052" s="119"/>
    </row>
    <row r="696053" spans="21:21" ht="15" customHeight="1">
      <c r="U696053" s="119"/>
    </row>
    <row r="696054" spans="21:21" ht="15" customHeight="1">
      <c r="U696054" s="119"/>
    </row>
    <row r="696055" spans="21:21" ht="15" customHeight="1">
      <c r="U696055" s="119"/>
    </row>
    <row r="696056" spans="21:21" ht="15" customHeight="1">
      <c r="U696056" s="119"/>
    </row>
    <row r="696057" spans="21:21" ht="15" customHeight="1">
      <c r="U696057" s="119"/>
    </row>
    <row r="696058" spans="21:21" ht="15" customHeight="1">
      <c r="U696058" s="119"/>
    </row>
    <row r="696059" spans="21:21" ht="15" customHeight="1">
      <c r="U696059" s="119"/>
    </row>
    <row r="696060" spans="21:21" ht="15" customHeight="1">
      <c r="U696060" s="119"/>
    </row>
    <row r="696061" spans="21:21" ht="15" customHeight="1">
      <c r="U696061" s="119"/>
    </row>
    <row r="696062" spans="21:21" ht="15" customHeight="1">
      <c r="U696062" s="119"/>
    </row>
    <row r="696063" spans="21:21" ht="15" customHeight="1">
      <c r="U696063" s="119"/>
    </row>
    <row r="696064" spans="21:21" ht="15" customHeight="1">
      <c r="U696064" s="119"/>
    </row>
    <row r="696065" spans="21:21" ht="15" customHeight="1">
      <c r="U696065" s="119"/>
    </row>
    <row r="696066" spans="21:21" ht="15" customHeight="1">
      <c r="U696066" s="119"/>
    </row>
    <row r="696067" spans="21:21" ht="15" customHeight="1">
      <c r="U696067" s="119"/>
    </row>
    <row r="696068" spans="21:21" ht="15" customHeight="1">
      <c r="U696068" s="119"/>
    </row>
    <row r="696069" spans="21:21" ht="15" customHeight="1">
      <c r="U696069" s="119"/>
    </row>
    <row r="696070" spans="21:21" ht="15" customHeight="1">
      <c r="U696070" s="119"/>
    </row>
    <row r="696071" spans="21:21" ht="15" customHeight="1">
      <c r="U696071" s="119"/>
    </row>
    <row r="696072" spans="21:21" ht="15" customHeight="1">
      <c r="U696072" s="119"/>
    </row>
    <row r="696073" spans="21:21" ht="15" customHeight="1">
      <c r="U696073" s="119"/>
    </row>
    <row r="696074" spans="21:21" ht="15" customHeight="1">
      <c r="U696074" s="119"/>
    </row>
    <row r="696075" spans="21:21" ht="15" customHeight="1">
      <c r="U696075" s="119"/>
    </row>
    <row r="696076" spans="21:21" ht="15" customHeight="1">
      <c r="U696076" s="119"/>
    </row>
    <row r="696077" spans="21:21" ht="15" customHeight="1">
      <c r="U696077" s="119"/>
    </row>
    <row r="696078" spans="21:21" ht="15" customHeight="1">
      <c r="U696078" s="119"/>
    </row>
    <row r="696079" spans="21:21" ht="15" customHeight="1">
      <c r="U696079" s="119"/>
    </row>
    <row r="696080" spans="21:21" ht="15" customHeight="1">
      <c r="U696080" s="119"/>
    </row>
    <row r="696081" spans="21:21" ht="15" customHeight="1">
      <c r="U696081" s="119"/>
    </row>
    <row r="696082" spans="21:21" ht="15" customHeight="1">
      <c r="U696082" s="119"/>
    </row>
    <row r="696083" spans="21:21" ht="15" customHeight="1">
      <c r="U696083" s="119"/>
    </row>
    <row r="696084" spans="21:21" ht="15" customHeight="1">
      <c r="U696084" s="119"/>
    </row>
    <row r="696085" spans="21:21" ht="15" customHeight="1">
      <c r="U696085" s="119"/>
    </row>
    <row r="696086" spans="21:21" ht="15" customHeight="1">
      <c r="U696086" s="119"/>
    </row>
    <row r="696087" spans="21:21" ht="15" customHeight="1">
      <c r="U696087" s="119"/>
    </row>
    <row r="696088" spans="21:21" ht="15" customHeight="1">
      <c r="U696088" s="119"/>
    </row>
    <row r="696089" spans="21:21" ht="15" customHeight="1">
      <c r="U696089" s="119"/>
    </row>
    <row r="696090" spans="21:21" ht="15" customHeight="1">
      <c r="U696090" s="119"/>
    </row>
    <row r="696091" spans="21:21" ht="15" customHeight="1">
      <c r="U696091" s="119"/>
    </row>
    <row r="696092" spans="21:21" ht="15" customHeight="1">
      <c r="U696092" s="119"/>
    </row>
    <row r="696093" spans="21:21" ht="15" customHeight="1">
      <c r="U696093" s="119"/>
    </row>
    <row r="696094" spans="21:21" ht="15" customHeight="1">
      <c r="U696094" s="119"/>
    </row>
    <row r="696095" spans="21:21" ht="15" customHeight="1">
      <c r="U696095" s="119"/>
    </row>
    <row r="696096" spans="21:21" ht="15" customHeight="1">
      <c r="U696096" s="119"/>
    </row>
    <row r="696097" spans="21:21" ht="15" customHeight="1">
      <c r="U696097" s="119"/>
    </row>
    <row r="696098" spans="21:21" ht="15" customHeight="1">
      <c r="U696098" s="119"/>
    </row>
    <row r="696099" spans="21:21" ht="15" customHeight="1">
      <c r="U696099" s="119"/>
    </row>
    <row r="696100" spans="21:21" ht="15" customHeight="1">
      <c r="U696100" s="119"/>
    </row>
    <row r="696101" spans="21:21" ht="15" customHeight="1">
      <c r="U696101" s="119"/>
    </row>
    <row r="696102" spans="21:21" ht="15" customHeight="1">
      <c r="U696102" s="119"/>
    </row>
    <row r="696103" spans="21:21" ht="15" customHeight="1">
      <c r="U696103" s="119"/>
    </row>
    <row r="696104" spans="21:21" ht="15" customHeight="1">
      <c r="U696104" s="119"/>
    </row>
    <row r="696105" spans="21:21" ht="15" customHeight="1">
      <c r="U696105" s="119"/>
    </row>
    <row r="696106" spans="21:21" ht="15" customHeight="1">
      <c r="U696106" s="119"/>
    </row>
    <row r="696107" spans="21:21" ht="15" customHeight="1">
      <c r="U696107" s="119"/>
    </row>
    <row r="696108" spans="21:21" ht="15" customHeight="1">
      <c r="U696108" s="119"/>
    </row>
    <row r="696109" spans="21:21" ht="15" customHeight="1">
      <c r="U696109" s="119"/>
    </row>
    <row r="696110" spans="21:21" ht="15" customHeight="1">
      <c r="U696110" s="119"/>
    </row>
    <row r="696111" spans="21:21" ht="15" customHeight="1">
      <c r="U696111" s="119"/>
    </row>
    <row r="696112" spans="21:21" ht="15" customHeight="1">
      <c r="U696112" s="119"/>
    </row>
    <row r="696113" spans="21:21" ht="15" customHeight="1">
      <c r="U696113" s="119"/>
    </row>
    <row r="696114" spans="21:21" ht="15" customHeight="1">
      <c r="U696114" s="119"/>
    </row>
    <row r="696115" spans="21:21" ht="15" customHeight="1">
      <c r="U696115" s="119"/>
    </row>
    <row r="696116" spans="21:21" ht="15" customHeight="1">
      <c r="U696116" s="119"/>
    </row>
    <row r="696117" spans="21:21" ht="15" customHeight="1">
      <c r="U696117" s="119"/>
    </row>
    <row r="696118" spans="21:21" ht="15" customHeight="1">
      <c r="U696118" s="119"/>
    </row>
    <row r="696119" spans="21:21" ht="15" customHeight="1">
      <c r="U696119" s="119"/>
    </row>
    <row r="696120" spans="21:21" ht="15" customHeight="1">
      <c r="U696120" s="119"/>
    </row>
    <row r="696121" spans="21:21" ht="15" customHeight="1">
      <c r="U696121" s="119"/>
    </row>
    <row r="696122" spans="21:21" ht="15" customHeight="1">
      <c r="U696122" s="119"/>
    </row>
    <row r="696123" spans="21:21" ht="15" customHeight="1">
      <c r="U696123" s="119"/>
    </row>
    <row r="696124" spans="21:21" ht="15" customHeight="1">
      <c r="U696124" s="119"/>
    </row>
    <row r="696125" spans="21:21" ht="15" customHeight="1">
      <c r="U696125" s="119"/>
    </row>
    <row r="696126" spans="21:21" ht="15" customHeight="1">
      <c r="U696126" s="119"/>
    </row>
    <row r="696127" spans="21:21" ht="15" customHeight="1">
      <c r="U696127" s="119"/>
    </row>
    <row r="696128" spans="21:21" ht="15" customHeight="1">
      <c r="U696128" s="119"/>
    </row>
    <row r="696129" spans="21:21" ht="15" customHeight="1">
      <c r="U696129" s="119"/>
    </row>
    <row r="696130" spans="21:21" ht="15" customHeight="1">
      <c r="U696130" s="119"/>
    </row>
    <row r="696131" spans="21:21" ht="15" customHeight="1">
      <c r="U696131" s="119"/>
    </row>
    <row r="696132" spans="21:21" ht="15" customHeight="1">
      <c r="U696132" s="119"/>
    </row>
    <row r="696133" spans="21:21" ht="15" customHeight="1">
      <c r="U696133" s="119"/>
    </row>
    <row r="696134" spans="21:21" ht="15" customHeight="1">
      <c r="U696134" s="119"/>
    </row>
    <row r="696135" spans="21:21" ht="15" customHeight="1">
      <c r="U696135" s="119"/>
    </row>
    <row r="696136" spans="21:21" ht="15" customHeight="1">
      <c r="U696136" s="119"/>
    </row>
    <row r="696137" spans="21:21" ht="15" customHeight="1">
      <c r="U696137" s="119"/>
    </row>
    <row r="696138" spans="21:21" ht="15" customHeight="1">
      <c r="U696138" s="119"/>
    </row>
    <row r="696139" spans="21:21" ht="15" customHeight="1">
      <c r="U696139" s="119"/>
    </row>
    <row r="696140" spans="21:21" ht="15" customHeight="1">
      <c r="U696140" s="119"/>
    </row>
    <row r="696141" spans="21:21" ht="15" customHeight="1">
      <c r="U696141" s="119"/>
    </row>
    <row r="696142" spans="21:21" ht="15" customHeight="1">
      <c r="U696142" s="119"/>
    </row>
    <row r="696143" spans="21:21" ht="15" customHeight="1">
      <c r="U696143" s="119"/>
    </row>
    <row r="696144" spans="21:21" ht="15" customHeight="1">
      <c r="U696144" s="119"/>
    </row>
    <row r="696145" spans="21:21" ht="15" customHeight="1">
      <c r="U696145" s="119"/>
    </row>
    <row r="696146" spans="21:21" ht="15" customHeight="1">
      <c r="U696146" s="119"/>
    </row>
    <row r="696147" spans="21:21" ht="15" customHeight="1">
      <c r="U696147" s="119"/>
    </row>
    <row r="696148" spans="21:21" ht="15" customHeight="1">
      <c r="U696148" s="119"/>
    </row>
    <row r="696149" spans="21:21" ht="15" customHeight="1">
      <c r="U696149" s="119"/>
    </row>
    <row r="696150" spans="21:21" ht="15" customHeight="1">
      <c r="U696150" s="119"/>
    </row>
    <row r="696151" spans="21:21" ht="15" customHeight="1">
      <c r="U696151" s="119"/>
    </row>
    <row r="696152" spans="21:21" ht="15" customHeight="1">
      <c r="U696152" s="119"/>
    </row>
    <row r="696153" spans="21:21" ht="15" customHeight="1">
      <c r="U696153" s="119"/>
    </row>
    <row r="696154" spans="21:21" ht="15" customHeight="1">
      <c r="U696154" s="119"/>
    </row>
    <row r="696155" spans="21:21" ht="15" customHeight="1">
      <c r="U696155" s="119"/>
    </row>
    <row r="696156" spans="21:21" ht="15" customHeight="1">
      <c r="U696156" s="119"/>
    </row>
    <row r="696157" spans="21:21" ht="15" customHeight="1">
      <c r="U696157" s="119"/>
    </row>
    <row r="696158" spans="21:21" ht="15" customHeight="1">
      <c r="U696158" s="119"/>
    </row>
    <row r="696159" spans="21:21" ht="15" customHeight="1">
      <c r="U696159" s="119"/>
    </row>
    <row r="696160" spans="21:21" ht="15" customHeight="1">
      <c r="U696160" s="119"/>
    </row>
    <row r="696161" spans="21:21" ht="15" customHeight="1">
      <c r="U696161" s="119"/>
    </row>
    <row r="696162" spans="21:21" ht="15" customHeight="1">
      <c r="U696162" s="119"/>
    </row>
    <row r="696163" spans="21:21" ht="15" customHeight="1">
      <c r="U696163" s="119"/>
    </row>
    <row r="696164" spans="21:21" ht="15" customHeight="1">
      <c r="U696164" s="119"/>
    </row>
    <row r="696165" spans="21:21" ht="15" customHeight="1">
      <c r="U696165" s="119"/>
    </row>
    <row r="696166" spans="21:21" ht="15" customHeight="1">
      <c r="U696166" s="119"/>
    </row>
    <row r="696167" spans="21:21" ht="15" customHeight="1">
      <c r="U696167" s="119"/>
    </row>
    <row r="696168" spans="21:21" ht="15" customHeight="1">
      <c r="U696168" s="119"/>
    </row>
    <row r="696169" spans="21:21" ht="15" customHeight="1">
      <c r="U696169" s="119"/>
    </row>
    <row r="696170" spans="21:21" ht="15" customHeight="1">
      <c r="U696170" s="119"/>
    </row>
    <row r="696171" spans="21:21" ht="15" customHeight="1">
      <c r="U696171" s="119"/>
    </row>
    <row r="696172" spans="21:21" ht="15" customHeight="1">
      <c r="U696172" s="119"/>
    </row>
    <row r="696173" spans="21:21" ht="15" customHeight="1">
      <c r="U696173" s="119"/>
    </row>
    <row r="696174" spans="21:21" ht="15" customHeight="1">
      <c r="U696174" s="119"/>
    </row>
    <row r="696175" spans="21:21" ht="15" customHeight="1">
      <c r="U696175" s="119"/>
    </row>
    <row r="696176" spans="21:21" ht="15" customHeight="1">
      <c r="U696176" s="119"/>
    </row>
    <row r="696177" spans="21:21" ht="15" customHeight="1">
      <c r="U696177" s="119"/>
    </row>
    <row r="696178" spans="21:21" ht="15" customHeight="1">
      <c r="U696178" s="119"/>
    </row>
    <row r="696179" spans="21:21" ht="15" customHeight="1">
      <c r="U696179" s="119"/>
    </row>
    <row r="696180" spans="21:21" ht="15" customHeight="1">
      <c r="U696180" s="119"/>
    </row>
    <row r="696181" spans="21:21" ht="15" customHeight="1">
      <c r="U696181" s="119"/>
    </row>
    <row r="696182" spans="21:21" ht="15" customHeight="1">
      <c r="U696182" s="119"/>
    </row>
    <row r="696183" spans="21:21" ht="15" customHeight="1">
      <c r="U696183" s="119"/>
    </row>
    <row r="696184" spans="21:21" ht="15" customHeight="1">
      <c r="U696184" s="119"/>
    </row>
    <row r="696185" spans="21:21" ht="15" customHeight="1">
      <c r="U696185" s="119"/>
    </row>
    <row r="696186" spans="21:21" ht="15" customHeight="1">
      <c r="U696186" s="119"/>
    </row>
    <row r="696187" spans="21:21" ht="15" customHeight="1">
      <c r="U696187" s="119"/>
    </row>
    <row r="696188" spans="21:21" ht="15" customHeight="1">
      <c r="U696188" s="119"/>
    </row>
    <row r="696189" spans="21:21" ht="15" customHeight="1">
      <c r="U696189" s="119"/>
    </row>
    <row r="696190" spans="21:21" ht="15" customHeight="1">
      <c r="U696190" s="119"/>
    </row>
    <row r="696191" spans="21:21" ht="15" customHeight="1">
      <c r="U696191" s="119"/>
    </row>
    <row r="696192" spans="21:21" ht="15" customHeight="1">
      <c r="U696192" s="119"/>
    </row>
    <row r="696193" spans="21:21" ht="15" customHeight="1">
      <c r="U696193" s="119"/>
    </row>
    <row r="696194" spans="21:21" ht="15" customHeight="1">
      <c r="U696194" s="119"/>
    </row>
    <row r="696195" spans="21:21" ht="15" customHeight="1">
      <c r="U696195" s="119"/>
    </row>
    <row r="696196" spans="21:21" ht="15" customHeight="1">
      <c r="U696196" s="119"/>
    </row>
    <row r="696197" spans="21:21" ht="15" customHeight="1">
      <c r="U696197" s="119"/>
    </row>
    <row r="696198" spans="21:21" ht="15" customHeight="1">
      <c r="U696198" s="119"/>
    </row>
    <row r="696199" spans="21:21" ht="15" customHeight="1">
      <c r="U696199" s="119"/>
    </row>
    <row r="696200" spans="21:21" ht="15" customHeight="1">
      <c r="U696200" s="119"/>
    </row>
    <row r="696201" spans="21:21" ht="15" customHeight="1">
      <c r="U696201" s="119"/>
    </row>
    <row r="696202" spans="21:21" ht="15" customHeight="1">
      <c r="U696202" s="119"/>
    </row>
    <row r="696203" spans="21:21" ht="15" customHeight="1">
      <c r="U696203" s="119"/>
    </row>
    <row r="696204" spans="21:21" ht="15" customHeight="1">
      <c r="U696204" s="119"/>
    </row>
    <row r="696205" spans="21:21" ht="15" customHeight="1">
      <c r="U696205" s="119"/>
    </row>
    <row r="696206" spans="21:21" ht="15" customHeight="1">
      <c r="U696206" s="119"/>
    </row>
    <row r="696207" spans="21:21" ht="15" customHeight="1">
      <c r="U696207" s="119"/>
    </row>
    <row r="696208" spans="21:21" ht="15" customHeight="1">
      <c r="U696208" s="119"/>
    </row>
    <row r="696209" spans="21:21" ht="15" customHeight="1">
      <c r="U696209" s="119"/>
    </row>
    <row r="696210" spans="21:21" ht="15" customHeight="1">
      <c r="U696210" s="119"/>
    </row>
    <row r="696211" spans="21:21" ht="15" customHeight="1">
      <c r="U696211" s="119"/>
    </row>
    <row r="696212" spans="21:21" ht="15" customHeight="1">
      <c r="U696212" s="119"/>
    </row>
    <row r="696213" spans="21:21" ht="15" customHeight="1">
      <c r="U696213" s="119"/>
    </row>
    <row r="696214" spans="21:21" ht="15" customHeight="1">
      <c r="U696214" s="119"/>
    </row>
    <row r="696215" spans="21:21" ht="15" customHeight="1">
      <c r="U696215" s="119"/>
    </row>
    <row r="696216" spans="21:21" ht="15" customHeight="1">
      <c r="U696216" s="119"/>
    </row>
    <row r="696217" spans="21:21" ht="15" customHeight="1">
      <c r="U696217" s="119"/>
    </row>
    <row r="696218" spans="21:21" ht="15" customHeight="1">
      <c r="U696218" s="119"/>
    </row>
    <row r="696219" spans="21:21" ht="15" customHeight="1">
      <c r="U696219" s="119"/>
    </row>
    <row r="696220" spans="21:21" ht="15" customHeight="1">
      <c r="U696220" s="119"/>
    </row>
    <row r="696221" spans="21:21" ht="15" customHeight="1">
      <c r="U696221" s="119"/>
    </row>
    <row r="696222" spans="21:21" ht="15" customHeight="1">
      <c r="U696222" s="119"/>
    </row>
    <row r="696223" spans="21:21" ht="15" customHeight="1">
      <c r="U696223" s="119"/>
    </row>
    <row r="696224" spans="21:21" ht="15" customHeight="1">
      <c r="U696224" s="119"/>
    </row>
    <row r="696225" spans="21:21" ht="15" customHeight="1">
      <c r="U696225" s="119"/>
    </row>
    <row r="696226" spans="21:21" ht="15" customHeight="1">
      <c r="U696226" s="119"/>
    </row>
    <row r="696227" spans="21:21" ht="15" customHeight="1">
      <c r="U696227" s="119"/>
    </row>
    <row r="696228" spans="21:21" ht="15" customHeight="1">
      <c r="U696228" s="119"/>
    </row>
    <row r="696229" spans="21:21" ht="15" customHeight="1">
      <c r="U696229" s="119"/>
    </row>
    <row r="696230" spans="21:21" ht="15" customHeight="1">
      <c r="U696230" s="119"/>
    </row>
    <row r="696231" spans="21:21" ht="15" customHeight="1">
      <c r="U696231" s="119"/>
    </row>
    <row r="696232" spans="21:21" ht="15" customHeight="1">
      <c r="U696232" s="119"/>
    </row>
    <row r="696233" spans="21:21" ht="15" customHeight="1">
      <c r="U696233" s="119"/>
    </row>
    <row r="696234" spans="21:21" ht="15" customHeight="1">
      <c r="U696234" s="119"/>
    </row>
    <row r="696235" spans="21:21" ht="15" customHeight="1">
      <c r="U696235" s="119"/>
    </row>
    <row r="696236" spans="21:21" ht="15" customHeight="1">
      <c r="U696236" s="119"/>
    </row>
    <row r="696237" spans="21:21" ht="15" customHeight="1">
      <c r="U696237" s="119"/>
    </row>
    <row r="696238" spans="21:21" ht="15" customHeight="1">
      <c r="U696238" s="119"/>
    </row>
    <row r="696239" spans="21:21" ht="15" customHeight="1">
      <c r="U696239" s="119"/>
    </row>
    <row r="696240" spans="21:21" ht="15" customHeight="1">
      <c r="U696240" s="119"/>
    </row>
    <row r="696241" spans="21:21" ht="15" customHeight="1">
      <c r="U696241" s="119"/>
    </row>
    <row r="696242" spans="21:21" ht="15" customHeight="1">
      <c r="U696242" s="119"/>
    </row>
    <row r="696243" spans="21:21" ht="15" customHeight="1">
      <c r="U696243" s="119"/>
    </row>
    <row r="696244" spans="21:21" ht="15" customHeight="1">
      <c r="U696244" s="119"/>
    </row>
    <row r="696245" spans="21:21" ht="15" customHeight="1">
      <c r="U696245" s="119"/>
    </row>
    <row r="696246" spans="21:21" ht="15" customHeight="1">
      <c r="U696246" s="119"/>
    </row>
    <row r="696247" spans="21:21" ht="15" customHeight="1">
      <c r="U696247" s="119"/>
    </row>
    <row r="696248" spans="21:21" ht="15" customHeight="1">
      <c r="U696248" s="119"/>
    </row>
    <row r="696249" spans="21:21" ht="15" customHeight="1">
      <c r="U696249" s="119"/>
    </row>
    <row r="696250" spans="21:21" ht="15" customHeight="1">
      <c r="U696250" s="119"/>
    </row>
    <row r="696251" spans="21:21" ht="15" customHeight="1">
      <c r="U696251" s="119"/>
    </row>
    <row r="696252" spans="21:21" ht="15" customHeight="1">
      <c r="U696252" s="119"/>
    </row>
    <row r="696253" spans="21:21" ht="15" customHeight="1">
      <c r="U696253" s="119"/>
    </row>
    <row r="696254" spans="21:21" ht="15" customHeight="1">
      <c r="U696254" s="119"/>
    </row>
    <row r="696255" spans="21:21" ht="15" customHeight="1">
      <c r="U696255" s="119"/>
    </row>
    <row r="696256" spans="21:21" ht="15" customHeight="1">
      <c r="U696256" s="119"/>
    </row>
    <row r="696257" spans="21:21" ht="15" customHeight="1">
      <c r="U696257" s="119"/>
    </row>
    <row r="696258" spans="21:21" ht="15" customHeight="1">
      <c r="U696258" s="119"/>
    </row>
    <row r="696259" spans="21:21" ht="15" customHeight="1">
      <c r="U696259" s="119"/>
    </row>
    <row r="696260" spans="21:21" ht="15" customHeight="1">
      <c r="U696260" s="119"/>
    </row>
    <row r="696261" spans="21:21" ht="15" customHeight="1">
      <c r="U696261" s="119"/>
    </row>
    <row r="696262" spans="21:21" ht="15" customHeight="1">
      <c r="U696262" s="119"/>
    </row>
    <row r="696263" spans="21:21" ht="15" customHeight="1">
      <c r="U696263" s="119"/>
    </row>
    <row r="696264" spans="21:21" ht="15" customHeight="1">
      <c r="U696264" s="119"/>
    </row>
    <row r="696265" spans="21:21" ht="15" customHeight="1">
      <c r="U696265" s="119"/>
    </row>
    <row r="696266" spans="21:21" ht="15" customHeight="1">
      <c r="U696266" s="119"/>
    </row>
    <row r="696267" spans="21:21" ht="15" customHeight="1">
      <c r="U696267" s="119"/>
    </row>
    <row r="696268" spans="21:21" ht="15" customHeight="1">
      <c r="U696268" s="119"/>
    </row>
    <row r="696269" spans="21:21" ht="15" customHeight="1">
      <c r="U696269" s="119"/>
    </row>
    <row r="696270" spans="21:21" ht="15" customHeight="1">
      <c r="U696270" s="119"/>
    </row>
    <row r="696271" spans="21:21" ht="15" customHeight="1">
      <c r="U696271" s="119"/>
    </row>
    <row r="696272" spans="21:21" ht="15" customHeight="1">
      <c r="U696272" s="119"/>
    </row>
    <row r="696273" spans="21:21" ht="15" customHeight="1">
      <c r="U696273" s="119"/>
    </row>
    <row r="696274" spans="21:21" ht="15" customHeight="1">
      <c r="U696274" s="119"/>
    </row>
    <row r="696275" spans="21:21" ht="15" customHeight="1">
      <c r="U696275" s="119"/>
    </row>
    <row r="696276" spans="21:21" ht="15" customHeight="1">
      <c r="U696276" s="119"/>
    </row>
    <row r="696277" spans="21:21" ht="15" customHeight="1">
      <c r="U696277" s="119"/>
    </row>
    <row r="696278" spans="21:21" ht="15" customHeight="1">
      <c r="U696278" s="119"/>
    </row>
    <row r="696279" spans="21:21" ht="15" customHeight="1">
      <c r="U696279" s="119"/>
    </row>
    <row r="696280" spans="21:21" ht="15" customHeight="1">
      <c r="U696280" s="119"/>
    </row>
    <row r="696281" spans="21:21" ht="15" customHeight="1">
      <c r="U696281" s="119"/>
    </row>
    <row r="696282" spans="21:21" ht="15" customHeight="1">
      <c r="U696282" s="119"/>
    </row>
    <row r="696283" spans="21:21" ht="15" customHeight="1">
      <c r="U696283" s="119"/>
    </row>
    <row r="696284" spans="21:21" ht="15" customHeight="1">
      <c r="U696284" s="119"/>
    </row>
    <row r="696285" spans="21:21" ht="15" customHeight="1">
      <c r="U696285" s="119"/>
    </row>
    <row r="696286" spans="21:21" ht="15" customHeight="1">
      <c r="U696286" s="119"/>
    </row>
    <row r="696287" spans="21:21" ht="15" customHeight="1">
      <c r="U696287" s="119"/>
    </row>
    <row r="696288" spans="21:21" ht="15" customHeight="1">
      <c r="U696288" s="119"/>
    </row>
    <row r="696289" spans="21:21" ht="15" customHeight="1">
      <c r="U696289" s="119"/>
    </row>
    <row r="696290" spans="21:21" ht="15" customHeight="1">
      <c r="U696290" s="119"/>
    </row>
    <row r="696291" spans="21:21" ht="15" customHeight="1">
      <c r="U696291" s="119"/>
    </row>
    <row r="696292" spans="21:21" ht="15" customHeight="1">
      <c r="U696292" s="119"/>
    </row>
    <row r="696293" spans="21:21" ht="15" customHeight="1">
      <c r="U696293" s="119"/>
    </row>
    <row r="696294" spans="21:21" ht="15" customHeight="1">
      <c r="U696294" s="119"/>
    </row>
    <row r="696295" spans="21:21" ht="15" customHeight="1">
      <c r="U696295" s="119"/>
    </row>
    <row r="696296" spans="21:21" ht="15" customHeight="1">
      <c r="U696296" s="119"/>
    </row>
    <row r="696297" spans="21:21" ht="15" customHeight="1">
      <c r="U696297" s="119"/>
    </row>
    <row r="696298" spans="21:21" ht="15" customHeight="1">
      <c r="U696298" s="119"/>
    </row>
    <row r="696299" spans="21:21" ht="15" customHeight="1">
      <c r="U696299" s="119"/>
    </row>
    <row r="696300" spans="21:21" ht="15" customHeight="1">
      <c r="U696300" s="119"/>
    </row>
    <row r="696301" spans="21:21" ht="15" customHeight="1">
      <c r="U696301" s="119"/>
    </row>
    <row r="696302" spans="21:21" ht="15" customHeight="1">
      <c r="U696302" s="119"/>
    </row>
    <row r="696303" spans="21:21" ht="15" customHeight="1">
      <c r="U696303" s="119"/>
    </row>
    <row r="696304" spans="21:21" ht="15" customHeight="1">
      <c r="U696304" s="119"/>
    </row>
    <row r="696305" spans="21:21" ht="15" customHeight="1">
      <c r="U696305" s="119"/>
    </row>
    <row r="696306" spans="21:21" ht="15" customHeight="1">
      <c r="U696306" s="119"/>
    </row>
    <row r="696307" spans="21:21" ht="15" customHeight="1">
      <c r="U696307" s="119"/>
    </row>
    <row r="696308" spans="21:21" ht="15" customHeight="1">
      <c r="U696308" s="119"/>
    </row>
    <row r="696309" spans="21:21" ht="15" customHeight="1">
      <c r="U696309" s="119"/>
    </row>
    <row r="696310" spans="21:21" ht="15" customHeight="1">
      <c r="U696310" s="119"/>
    </row>
    <row r="696311" spans="21:21" ht="15" customHeight="1">
      <c r="U696311" s="119"/>
    </row>
    <row r="696312" spans="21:21" ht="15" customHeight="1">
      <c r="U696312" s="119"/>
    </row>
    <row r="696313" spans="21:21" ht="15" customHeight="1">
      <c r="U696313" s="119"/>
    </row>
    <row r="696314" spans="21:21" ht="15" customHeight="1">
      <c r="U696314" s="119"/>
    </row>
    <row r="696315" spans="21:21" ht="15" customHeight="1">
      <c r="U696315" s="119"/>
    </row>
    <row r="696316" spans="21:21" ht="15" customHeight="1">
      <c r="U696316" s="119"/>
    </row>
    <row r="696317" spans="21:21" ht="15" customHeight="1">
      <c r="U696317" s="119"/>
    </row>
    <row r="696318" spans="21:21" ht="15" customHeight="1">
      <c r="U696318" s="119"/>
    </row>
    <row r="696319" spans="21:21" ht="15" customHeight="1">
      <c r="U696319" s="119"/>
    </row>
    <row r="696320" spans="21:21" ht="15" customHeight="1">
      <c r="U696320" s="119"/>
    </row>
    <row r="696321" spans="21:21" ht="15" customHeight="1">
      <c r="U696321" s="119"/>
    </row>
    <row r="696322" spans="21:21" ht="15" customHeight="1">
      <c r="U696322" s="119"/>
    </row>
    <row r="696323" spans="21:21" ht="15" customHeight="1">
      <c r="U696323" s="119"/>
    </row>
    <row r="696324" spans="21:21" ht="15" customHeight="1">
      <c r="U696324" s="119"/>
    </row>
    <row r="696325" spans="21:21" ht="15" customHeight="1">
      <c r="U696325" s="119"/>
    </row>
    <row r="696326" spans="21:21" ht="15" customHeight="1">
      <c r="U696326" s="119"/>
    </row>
    <row r="696327" spans="21:21" ht="15" customHeight="1">
      <c r="U696327" s="119"/>
    </row>
    <row r="696328" spans="21:21" ht="15" customHeight="1">
      <c r="U696328" s="119"/>
    </row>
    <row r="696329" spans="21:21" ht="15" customHeight="1">
      <c r="U696329" s="119"/>
    </row>
    <row r="696330" spans="21:21" ht="15" customHeight="1">
      <c r="U696330" s="119"/>
    </row>
    <row r="696331" spans="21:21" ht="15" customHeight="1">
      <c r="U696331" s="119"/>
    </row>
    <row r="696332" spans="21:21" ht="15" customHeight="1">
      <c r="U696332" s="119"/>
    </row>
    <row r="696333" spans="21:21" ht="15" customHeight="1">
      <c r="U696333" s="119"/>
    </row>
    <row r="696334" spans="21:21" ht="15" customHeight="1">
      <c r="U696334" s="119"/>
    </row>
    <row r="696335" spans="21:21" ht="15" customHeight="1">
      <c r="U696335" s="119"/>
    </row>
    <row r="696336" spans="21:21" ht="15" customHeight="1">
      <c r="U696336" s="119"/>
    </row>
    <row r="696337" spans="21:21" ht="15" customHeight="1">
      <c r="U696337" s="119"/>
    </row>
    <row r="696338" spans="21:21" ht="15" customHeight="1">
      <c r="U696338" s="119"/>
    </row>
    <row r="696339" spans="21:21" ht="15" customHeight="1">
      <c r="U696339" s="119"/>
    </row>
    <row r="696340" spans="21:21" ht="15" customHeight="1">
      <c r="U696340" s="119"/>
    </row>
    <row r="696341" spans="21:21" ht="15" customHeight="1">
      <c r="U696341" s="119"/>
    </row>
    <row r="696342" spans="21:21" ht="15" customHeight="1">
      <c r="U696342" s="119"/>
    </row>
    <row r="696343" spans="21:21" ht="15" customHeight="1">
      <c r="U696343" s="119"/>
    </row>
    <row r="696344" spans="21:21" ht="15" customHeight="1">
      <c r="U696344" s="119"/>
    </row>
    <row r="696345" spans="21:21" ht="15" customHeight="1">
      <c r="U696345" s="119"/>
    </row>
    <row r="696346" spans="21:21" ht="15" customHeight="1">
      <c r="U696346" s="119"/>
    </row>
    <row r="696347" spans="21:21" ht="15" customHeight="1">
      <c r="U696347" s="119"/>
    </row>
    <row r="696348" spans="21:21" ht="15" customHeight="1">
      <c r="U696348" s="119"/>
    </row>
    <row r="696349" spans="21:21" ht="15" customHeight="1">
      <c r="U696349" s="119"/>
    </row>
    <row r="696350" spans="21:21" ht="15" customHeight="1">
      <c r="U696350" s="119"/>
    </row>
    <row r="696351" spans="21:21" ht="15" customHeight="1">
      <c r="U696351" s="119"/>
    </row>
    <row r="696352" spans="21:21" ht="15" customHeight="1">
      <c r="U696352" s="119"/>
    </row>
    <row r="696353" spans="21:21" ht="15" customHeight="1">
      <c r="U696353" s="119"/>
    </row>
    <row r="696354" spans="21:21" ht="15" customHeight="1">
      <c r="U696354" s="119"/>
    </row>
    <row r="696355" spans="21:21" ht="15" customHeight="1">
      <c r="U696355" s="119"/>
    </row>
    <row r="696356" spans="21:21" ht="15" customHeight="1">
      <c r="U696356" s="119"/>
    </row>
    <row r="696357" spans="21:21" ht="15" customHeight="1">
      <c r="U696357" s="119"/>
    </row>
    <row r="696358" spans="21:21" ht="15" customHeight="1">
      <c r="U696358" s="119"/>
    </row>
    <row r="696359" spans="21:21" ht="15" customHeight="1">
      <c r="U696359" s="119"/>
    </row>
    <row r="696360" spans="21:21" ht="15" customHeight="1">
      <c r="U696360" s="119"/>
    </row>
    <row r="696361" spans="21:21" ht="15" customHeight="1">
      <c r="U696361" s="119"/>
    </row>
    <row r="696362" spans="21:21" ht="15" customHeight="1">
      <c r="U696362" s="119"/>
    </row>
    <row r="696363" spans="21:21" ht="15" customHeight="1">
      <c r="U696363" s="119"/>
    </row>
    <row r="696364" spans="21:21" ht="15" customHeight="1">
      <c r="U696364" s="119"/>
    </row>
    <row r="696365" spans="21:21" ht="15" customHeight="1">
      <c r="U696365" s="119"/>
    </row>
    <row r="696366" spans="21:21" ht="15" customHeight="1">
      <c r="U696366" s="119"/>
    </row>
    <row r="696367" spans="21:21" ht="15" customHeight="1">
      <c r="U696367" s="119"/>
    </row>
    <row r="696368" spans="21:21" ht="15" customHeight="1">
      <c r="U696368" s="119"/>
    </row>
    <row r="696369" spans="21:21" ht="15" customHeight="1">
      <c r="U696369" s="119"/>
    </row>
    <row r="696370" spans="21:21" ht="15" customHeight="1">
      <c r="U696370" s="119"/>
    </row>
    <row r="696371" spans="21:21" ht="15" customHeight="1">
      <c r="U696371" s="119"/>
    </row>
    <row r="696372" spans="21:21" ht="15" customHeight="1">
      <c r="U696372" s="119"/>
    </row>
    <row r="696373" spans="21:21" ht="15" customHeight="1">
      <c r="U696373" s="119"/>
    </row>
    <row r="696374" spans="21:21" ht="15" customHeight="1">
      <c r="U696374" s="119"/>
    </row>
    <row r="696375" spans="21:21" ht="15" customHeight="1">
      <c r="U696375" s="119"/>
    </row>
    <row r="696376" spans="21:21" ht="15" customHeight="1">
      <c r="U696376" s="119"/>
    </row>
    <row r="696377" spans="21:21" ht="15" customHeight="1">
      <c r="U696377" s="119"/>
    </row>
    <row r="696378" spans="21:21" ht="15" customHeight="1">
      <c r="U696378" s="119"/>
    </row>
    <row r="696379" spans="21:21" ht="15" customHeight="1">
      <c r="U696379" s="119"/>
    </row>
    <row r="696380" spans="21:21" ht="15" customHeight="1">
      <c r="U696380" s="119"/>
    </row>
    <row r="696381" spans="21:21" ht="15" customHeight="1">
      <c r="U696381" s="119"/>
    </row>
    <row r="696382" spans="21:21" ht="15" customHeight="1">
      <c r="U696382" s="119"/>
    </row>
    <row r="696383" spans="21:21" ht="15" customHeight="1">
      <c r="U696383" s="119"/>
    </row>
    <row r="696384" spans="21:21" ht="15" customHeight="1">
      <c r="U696384" s="119"/>
    </row>
    <row r="696385" spans="21:21" ht="15" customHeight="1">
      <c r="U696385" s="119"/>
    </row>
    <row r="696386" spans="21:21" ht="15" customHeight="1">
      <c r="U696386" s="119"/>
    </row>
    <row r="696387" spans="21:21" ht="15" customHeight="1">
      <c r="U696387" s="119"/>
    </row>
    <row r="696388" spans="21:21" ht="15" customHeight="1">
      <c r="U696388" s="119"/>
    </row>
    <row r="696389" spans="21:21" ht="15" customHeight="1">
      <c r="U696389" s="119"/>
    </row>
    <row r="696390" spans="21:21" ht="15" customHeight="1">
      <c r="U696390" s="119"/>
    </row>
    <row r="696391" spans="21:21" ht="15" customHeight="1">
      <c r="U696391" s="119"/>
    </row>
    <row r="696392" spans="21:21" ht="15" customHeight="1">
      <c r="U696392" s="119"/>
    </row>
    <row r="696393" spans="21:21" ht="15" customHeight="1">
      <c r="U696393" s="119"/>
    </row>
    <row r="696394" spans="21:21" ht="15" customHeight="1">
      <c r="U696394" s="119"/>
    </row>
    <row r="696395" spans="21:21" ht="15" customHeight="1">
      <c r="U696395" s="119"/>
    </row>
    <row r="696396" spans="21:21" ht="15" customHeight="1">
      <c r="U696396" s="119"/>
    </row>
    <row r="696397" spans="21:21" ht="15" customHeight="1">
      <c r="U696397" s="119"/>
    </row>
    <row r="696398" spans="21:21" ht="15" customHeight="1">
      <c r="U696398" s="119"/>
    </row>
    <row r="696399" spans="21:21" ht="15" customHeight="1">
      <c r="U696399" s="119"/>
    </row>
    <row r="696400" spans="21:21" ht="15" customHeight="1">
      <c r="U696400" s="119"/>
    </row>
    <row r="696401" spans="21:21" ht="15" customHeight="1">
      <c r="U696401" s="119"/>
    </row>
    <row r="696402" spans="21:21" ht="15" customHeight="1">
      <c r="U696402" s="119"/>
    </row>
    <row r="696403" spans="21:21" ht="15" customHeight="1">
      <c r="U696403" s="119"/>
    </row>
    <row r="696404" spans="21:21" ht="15" customHeight="1">
      <c r="U696404" s="119"/>
    </row>
    <row r="696405" spans="21:21" ht="15" customHeight="1">
      <c r="U696405" s="119"/>
    </row>
    <row r="696406" spans="21:21" ht="15" customHeight="1">
      <c r="U696406" s="119"/>
    </row>
    <row r="696407" spans="21:21" ht="15" customHeight="1">
      <c r="U696407" s="119"/>
    </row>
    <row r="696408" spans="21:21" ht="15" customHeight="1">
      <c r="U696408" s="119"/>
    </row>
    <row r="696409" spans="21:21" ht="15" customHeight="1">
      <c r="U696409" s="119"/>
    </row>
    <row r="696410" spans="21:21" ht="15" customHeight="1">
      <c r="U696410" s="119"/>
    </row>
    <row r="696411" spans="21:21" ht="15" customHeight="1">
      <c r="U696411" s="119"/>
    </row>
    <row r="696412" spans="21:21" ht="15" customHeight="1">
      <c r="U696412" s="119"/>
    </row>
    <row r="696413" spans="21:21" ht="15" customHeight="1">
      <c r="U696413" s="119"/>
    </row>
    <row r="696414" spans="21:21" ht="15" customHeight="1">
      <c r="U696414" s="119"/>
    </row>
    <row r="696415" spans="21:21" ht="15" customHeight="1">
      <c r="U696415" s="119"/>
    </row>
    <row r="696416" spans="21:21" ht="15" customHeight="1">
      <c r="U696416" s="119"/>
    </row>
    <row r="696417" spans="21:21" ht="15" customHeight="1">
      <c r="U696417" s="119"/>
    </row>
    <row r="696418" spans="21:21" ht="15" customHeight="1">
      <c r="U696418" s="119"/>
    </row>
    <row r="696419" spans="21:21" ht="15" customHeight="1">
      <c r="U696419" s="119"/>
    </row>
    <row r="696420" spans="21:21" ht="15" customHeight="1">
      <c r="U696420" s="119"/>
    </row>
    <row r="696421" spans="21:21" ht="15" customHeight="1">
      <c r="U696421" s="119"/>
    </row>
    <row r="696422" spans="21:21" ht="15" customHeight="1">
      <c r="U696422" s="119"/>
    </row>
    <row r="696423" spans="21:21" ht="15" customHeight="1">
      <c r="U696423" s="119"/>
    </row>
    <row r="696424" spans="21:21" ht="15" customHeight="1">
      <c r="U696424" s="119"/>
    </row>
    <row r="696425" spans="21:21" ht="15" customHeight="1">
      <c r="U696425" s="119"/>
    </row>
    <row r="696426" spans="21:21" ht="15" customHeight="1">
      <c r="U696426" s="119"/>
    </row>
    <row r="696427" spans="21:21" ht="15" customHeight="1">
      <c r="U696427" s="119"/>
    </row>
    <row r="696428" spans="21:21" ht="15" customHeight="1">
      <c r="U696428" s="119"/>
    </row>
    <row r="696429" spans="21:21" ht="15" customHeight="1">
      <c r="U696429" s="119"/>
    </row>
    <row r="696430" spans="21:21" ht="15" customHeight="1">
      <c r="U696430" s="119"/>
    </row>
    <row r="696431" spans="21:21" ht="15" customHeight="1">
      <c r="U696431" s="119"/>
    </row>
    <row r="696432" spans="21:21" ht="15" customHeight="1">
      <c r="U696432" s="119"/>
    </row>
    <row r="696433" spans="21:21" ht="15" customHeight="1">
      <c r="U696433" s="119"/>
    </row>
    <row r="696434" spans="21:21" ht="15" customHeight="1">
      <c r="U696434" s="119"/>
    </row>
    <row r="696435" spans="21:21" ht="15" customHeight="1">
      <c r="U696435" s="119"/>
    </row>
    <row r="696436" spans="21:21" ht="15" customHeight="1">
      <c r="U696436" s="119"/>
    </row>
    <row r="696437" spans="21:21" ht="15" customHeight="1">
      <c r="U696437" s="119"/>
    </row>
    <row r="696438" spans="21:21" ht="15" customHeight="1">
      <c r="U696438" s="119"/>
    </row>
    <row r="696439" spans="21:21" ht="15" customHeight="1">
      <c r="U696439" s="119"/>
    </row>
    <row r="696440" spans="21:21" ht="15" customHeight="1">
      <c r="U696440" s="119"/>
    </row>
    <row r="696441" spans="21:21" ht="15" customHeight="1">
      <c r="U696441" s="119"/>
    </row>
    <row r="696442" spans="21:21" ht="15" customHeight="1">
      <c r="U696442" s="119"/>
    </row>
    <row r="696443" spans="21:21" ht="15" customHeight="1">
      <c r="U696443" s="119"/>
    </row>
    <row r="696444" spans="21:21" ht="15" customHeight="1">
      <c r="U696444" s="119"/>
    </row>
    <row r="696445" spans="21:21" ht="15" customHeight="1">
      <c r="U696445" s="119"/>
    </row>
    <row r="696446" spans="21:21" ht="15" customHeight="1">
      <c r="U696446" s="119"/>
    </row>
    <row r="696447" spans="21:21" ht="15" customHeight="1">
      <c r="U696447" s="119"/>
    </row>
    <row r="696448" spans="21:21" ht="15" customHeight="1">
      <c r="U696448" s="119"/>
    </row>
    <row r="696449" spans="21:21" ht="15" customHeight="1">
      <c r="U696449" s="119"/>
    </row>
    <row r="696450" spans="21:21" ht="15" customHeight="1">
      <c r="U696450" s="119"/>
    </row>
    <row r="696451" spans="21:21" ht="15" customHeight="1">
      <c r="U696451" s="119"/>
    </row>
    <row r="696452" spans="21:21" ht="15" customHeight="1">
      <c r="U696452" s="119"/>
    </row>
    <row r="696453" spans="21:21" ht="15" customHeight="1">
      <c r="U696453" s="119"/>
    </row>
    <row r="696454" spans="21:21" ht="15" customHeight="1">
      <c r="U696454" s="119"/>
    </row>
    <row r="696455" spans="21:21" ht="15" customHeight="1">
      <c r="U696455" s="119"/>
    </row>
    <row r="696456" spans="21:21" ht="15" customHeight="1">
      <c r="U696456" s="119"/>
    </row>
    <row r="696457" spans="21:21" ht="15" customHeight="1">
      <c r="U696457" s="119"/>
    </row>
    <row r="696458" spans="21:21" ht="15" customHeight="1">
      <c r="U696458" s="119"/>
    </row>
    <row r="696459" spans="21:21" ht="15" customHeight="1">
      <c r="U696459" s="119"/>
    </row>
    <row r="696460" spans="21:21" ht="15" customHeight="1">
      <c r="U696460" s="119"/>
    </row>
    <row r="696461" spans="21:21" ht="15" customHeight="1">
      <c r="U696461" s="119"/>
    </row>
    <row r="696462" spans="21:21" ht="15" customHeight="1">
      <c r="U696462" s="119"/>
    </row>
    <row r="696463" spans="21:21" ht="15" customHeight="1">
      <c r="U696463" s="119"/>
    </row>
    <row r="696464" spans="21:21" ht="15" customHeight="1">
      <c r="U696464" s="119"/>
    </row>
    <row r="696465" spans="21:21" ht="15" customHeight="1">
      <c r="U696465" s="119"/>
    </row>
    <row r="696466" spans="21:21" ht="15" customHeight="1">
      <c r="U696466" s="119"/>
    </row>
    <row r="696467" spans="21:21" ht="15" customHeight="1">
      <c r="U696467" s="119"/>
    </row>
    <row r="696468" spans="21:21" ht="15" customHeight="1">
      <c r="U696468" s="119"/>
    </row>
    <row r="696469" spans="21:21" ht="15" customHeight="1">
      <c r="U696469" s="119"/>
    </row>
    <row r="696470" spans="21:21" ht="15" customHeight="1">
      <c r="U696470" s="119"/>
    </row>
    <row r="696471" spans="21:21" ht="15" customHeight="1">
      <c r="U696471" s="119"/>
    </row>
    <row r="696472" spans="21:21" ht="15" customHeight="1">
      <c r="U696472" s="119"/>
    </row>
    <row r="696473" spans="21:21" ht="15" customHeight="1">
      <c r="U696473" s="119"/>
    </row>
    <row r="696474" spans="21:21" ht="15" customHeight="1">
      <c r="U696474" s="119"/>
    </row>
    <row r="696475" spans="21:21" ht="15" customHeight="1">
      <c r="U696475" s="119"/>
    </row>
    <row r="696476" spans="21:21" ht="15" customHeight="1">
      <c r="U696476" s="119"/>
    </row>
    <row r="696477" spans="21:21" ht="15" customHeight="1">
      <c r="U696477" s="119"/>
    </row>
    <row r="696478" spans="21:21" ht="15" customHeight="1">
      <c r="U696478" s="119"/>
    </row>
    <row r="696479" spans="21:21" ht="15" customHeight="1">
      <c r="U696479" s="119"/>
    </row>
    <row r="696480" spans="21:21" ht="15" customHeight="1">
      <c r="U696480" s="119"/>
    </row>
    <row r="696481" spans="21:21" ht="15" customHeight="1">
      <c r="U696481" s="119"/>
    </row>
    <row r="696482" spans="21:21" ht="15" customHeight="1">
      <c r="U696482" s="119"/>
    </row>
    <row r="696483" spans="21:21" ht="15" customHeight="1">
      <c r="U696483" s="119"/>
    </row>
    <row r="696484" spans="21:21" ht="15" customHeight="1">
      <c r="U696484" s="119"/>
    </row>
    <row r="696485" spans="21:21" ht="15" customHeight="1">
      <c r="U696485" s="119"/>
    </row>
    <row r="696486" spans="21:21" ht="15" customHeight="1">
      <c r="U696486" s="119"/>
    </row>
    <row r="696487" spans="21:21" ht="15" customHeight="1">
      <c r="U696487" s="119"/>
    </row>
    <row r="696488" spans="21:21" ht="15" customHeight="1">
      <c r="U696488" s="119"/>
    </row>
    <row r="696489" spans="21:21" ht="15" customHeight="1">
      <c r="U696489" s="119"/>
    </row>
    <row r="696490" spans="21:21" ht="15" customHeight="1">
      <c r="U696490" s="119"/>
    </row>
    <row r="696491" spans="21:21" ht="15" customHeight="1">
      <c r="U696491" s="119"/>
    </row>
    <row r="696492" spans="21:21" ht="15" customHeight="1">
      <c r="U696492" s="119"/>
    </row>
    <row r="696493" spans="21:21" ht="15" customHeight="1">
      <c r="U696493" s="119"/>
    </row>
    <row r="696494" spans="21:21" ht="15" customHeight="1">
      <c r="U696494" s="119"/>
    </row>
    <row r="696495" spans="21:21" ht="15" customHeight="1">
      <c r="U696495" s="119"/>
    </row>
    <row r="696496" spans="21:21" ht="15" customHeight="1">
      <c r="U696496" s="119"/>
    </row>
    <row r="696497" spans="21:21" ht="15" customHeight="1">
      <c r="U696497" s="119"/>
    </row>
    <row r="696498" spans="21:21" ht="15" customHeight="1">
      <c r="U696498" s="119"/>
    </row>
    <row r="696499" spans="21:21" ht="15" customHeight="1">
      <c r="U696499" s="119"/>
    </row>
    <row r="696500" spans="21:21" ht="15" customHeight="1">
      <c r="U696500" s="119"/>
    </row>
    <row r="696501" spans="21:21" ht="15" customHeight="1">
      <c r="U696501" s="119"/>
    </row>
    <row r="696502" spans="21:21" ht="15" customHeight="1">
      <c r="U696502" s="119"/>
    </row>
    <row r="696503" spans="21:21" ht="15" customHeight="1">
      <c r="U696503" s="119"/>
    </row>
    <row r="696504" spans="21:21" ht="15" customHeight="1">
      <c r="U696504" s="119"/>
    </row>
    <row r="696505" spans="21:21" ht="15" customHeight="1">
      <c r="U696505" s="119"/>
    </row>
    <row r="696506" spans="21:21" ht="15" customHeight="1">
      <c r="U696506" s="119"/>
    </row>
    <row r="696507" spans="21:21" ht="15" customHeight="1">
      <c r="U696507" s="119"/>
    </row>
    <row r="696508" spans="21:21" ht="15" customHeight="1">
      <c r="U696508" s="119"/>
    </row>
    <row r="696509" spans="21:21" ht="15" customHeight="1">
      <c r="U696509" s="119"/>
    </row>
    <row r="696510" spans="21:21" ht="15" customHeight="1">
      <c r="U696510" s="119"/>
    </row>
    <row r="696511" spans="21:21" ht="15" customHeight="1">
      <c r="U696511" s="119"/>
    </row>
    <row r="696512" spans="21:21" ht="15" customHeight="1">
      <c r="U696512" s="119"/>
    </row>
    <row r="696513" spans="21:21" ht="15" customHeight="1">
      <c r="U696513" s="119"/>
    </row>
    <row r="696514" spans="21:21" ht="15" customHeight="1">
      <c r="U696514" s="119"/>
    </row>
    <row r="696515" spans="21:21" ht="15" customHeight="1">
      <c r="U696515" s="119"/>
    </row>
    <row r="696516" spans="21:21" ht="15" customHeight="1">
      <c r="U696516" s="119"/>
    </row>
    <row r="696517" spans="21:21" ht="15" customHeight="1">
      <c r="U696517" s="119"/>
    </row>
    <row r="696518" spans="21:21" ht="15" customHeight="1">
      <c r="U696518" s="119"/>
    </row>
    <row r="696519" spans="21:21" ht="15" customHeight="1">
      <c r="U696519" s="119"/>
    </row>
    <row r="696520" spans="21:21" ht="15" customHeight="1">
      <c r="U696520" s="119"/>
    </row>
    <row r="696521" spans="21:21" ht="15" customHeight="1">
      <c r="U696521" s="119"/>
    </row>
    <row r="696522" spans="21:21" ht="15" customHeight="1">
      <c r="U696522" s="119"/>
    </row>
    <row r="696523" spans="21:21" ht="15" customHeight="1">
      <c r="U696523" s="119"/>
    </row>
    <row r="696524" spans="21:21" ht="15" customHeight="1">
      <c r="U696524" s="119"/>
    </row>
    <row r="696525" spans="21:21" ht="15" customHeight="1">
      <c r="U696525" s="119"/>
    </row>
    <row r="696526" spans="21:21" ht="15" customHeight="1">
      <c r="U696526" s="119"/>
    </row>
    <row r="696527" spans="21:21" ht="15" customHeight="1">
      <c r="U696527" s="119"/>
    </row>
    <row r="696528" spans="21:21" ht="15" customHeight="1">
      <c r="U696528" s="119"/>
    </row>
    <row r="696529" spans="21:21" ht="15" customHeight="1">
      <c r="U696529" s="119"/>
    </row>
    <row r="696530" spans="21:21" ht="15" customHeight="1">
      <c r="U696530" s="119"/>
    </row>
    <row r="696531" spans="21:21" ht="15" customHeight="1">
      <c r="U696531" s="119"/>
    </row>
    <row r="696532" spans="21:21" ht="15" customHeight="1">
      <c r="U696532" s="119"/>
    </row>
    <row r="696533" spans="21:21" ht="15" customHeight="1">
      <c r="U696533" s="119"/>
    </row>
    <row r="696534" spans="21:21" ht="15" customHeight="1">
      <c r="U696534" s="119"/>
    </row>
    <row r="696535" spans="21:21" ht="15" customHeight="1">
      <c r="U696535" s="119"/>
    </row>
    <row r="696536" spans="21:21" ht="15" customHeight="1">
      <c r="U696536" s="119"/>
    </row>
    <row r="696537" spans="21:21" ht="15" customHeight="1">
      <c r="U696537" s="119"/>
    </row>
    <row r="696538" spans="21:21" ht="15" customHeight="1">
      <c r="U696538" s="119"/>
    </row>
    <row r="696539" spans="21:21" ht="15" customHeight="1">
      <c r="U696539" s="119"/>
    </row>
    <row r="696540" spans="21:21" ht="15" customHeight="1">
      <c r="U696540" s="119"/>
    </row>
    <row r="696541" spans="21:21" ht="15" customHeight="1">
      <c r="U696541" s="119"/>
    </row>
    <row r="696542" spans="21:21" ht="15" customHeight="1">
      <c r="U696542" s="119"/>
    </row>
    <row r="696543" spans="21:21" ht="15" customHeight="1">
      <c r="U696543" s="119"/>
    </row>
    <row r="696544" spans="21:21" ht="15" customHeight="1">
      <c r="U696544" s="119"/>
    </row>
    <row r="696545" spans="21:21" ht="15" customHeight="1">
      <c r="U696545" s="119"/>
    </row>
    <row r="696546" spans="21:21" ht="15" customHeight="1">
      <c r="U696546" s="119"/>
    </row>
    <row r="696547" spans="21:21" ht="15" customHeight="1">
      <c r="U696547" s="119"/>
    </row>
    <row r="696548" spans="21:21" ht="15" customHeight="1">
      <c r="U696548" s="119"/>
    </row>
    <row r="696549" spans="21:21" ht="15" customHeight="1">
      <c r="U696549" s="119"/>
    </row>
    <row r="696550" spans="21:21" ht="15" customHeight="1">
      <c r="U696550" s="119"/>
    </row>
    <row r="696551" spans="21:21" ht="15" customHeight="1">
      <c r="U696551" s="119"/>
    </row>
    <row r="696552" spans="21:21" ht="15" customHeight="1">
      <c r="U696552" s="119"/>
    </row>
    <row r="696553" spans="21:21" ht="15" customHeight="1">
      <c r="U696553" s="119"/>
    </row>
    <row r="696554" spans="21:21" ht="15" customHeight="1">
      <c r="U696554" s="119"/>
    </row>
    <row r="696555" spans="21:21" ht="15" customHeight="1">
      <c r="U696555" s="119"/>
    </row>
    <row r="696556" spans="21:21" ht="15" customHeight="1">
      <c r="U696556" s="119"/>
    </row>
    <row r="696557" spans="21:21" ht="15" customHeight="1">
      <c r="U696557" s="119"/>
    </row>
    <row r="696558" spans="21:21" ht="15" customHeight="1">
      <c r="U696558" s="119"/>
    </row>
    <row r="696559" spans="21:21" ht="15" customHeight="1">
      <c r="U696559" s="119"/>
    </row>
    <row r="696560" spans="21:21" ht="15" customHeight="1">
      <c r="U696560" s="119"/>
    </row>
    <row r="696561" spans="21:21" ht="15" customHeight="1">
      <c r="U696561" s="119"/>
    </row>
    <row r="696562" spans="21:21" ht="15" customHeight="1">
      <c r="U696562" s="119"/>
    </row>
    <row r="696563" spans="21:21" ht="15" customHeight="1">
      <c r="U696563" s="119"/>
    </row>
    <row r="696564" spans="21:21" ht="15" customHeight="1">
      <c r="U696564" s="119"/>
    </row>
    <row r="696565" spans="21:21" ht="15" customHeight="1">
      <c r="U696565" s="119"/>
    </row>
    <row r="696566" spans="21:21" ht="15" customHeight="1">
      <c r="U696566" s="119"/>
    </row>
    <row r="696567" spans="21:21" ht="15" customHeight="1">
      <c r="U696567" s="119"/>
    </row>
    <row r="696568" spans="21:21" ht="15" customHeight="1">
      <c r="U696568" s="119"/>
    </row>
    <row r="696569" spans="21:21" ht="15" customHeight="1">
      <c r="U696569" s="119"/>
    </row>
    <row r="696570" spans="21:21" ht="15" customHeight="1">
      <c r="U696570" s="119"/>
    </row>
    <row r="696571" spans="21:21" ht="15" customHeight="1">
      <c r="U696571" s="119"/>
    </row>
    <row r="696572" spans="21:21" ht="15" customHeight="1">
      <c r="U696572" s="119"/>
    </row>
    <row r="696573" spans="21:21" ht="15" customHeight="1">
      <c r="U696573" s="119"/>
    </row>
    <row r="696574" spans="21:21" ht="15" customHeight="1">
      <c r="U696574" s="119"/>
    </row>
    <row r="696575" spans="21:21" ht="15" customHeight="1">
      <c r="U696575" s="119"/>
    </row>
    <row r="696576" spans="21:21" ht="15" customHeight="1">
      <c r="U696576" s="119"/>
    </row>
    <row r="696577" spans="21:21" ht="15" customHeight="1">
      <c r="U696577" s="119"/>
    </row>
    <row r="696578" spans="21:21" ht="15" customHeight="1">
      <c r="U696578" s="119"/>
    </row>
    <row r="696579" spans="21:21" ht="15" customHeight="1">
      <c r="U696579" s="119"/>
    </row>
    <row r="696580" spans="21:21" ht="15" customHeight="1">
      <c r="U696580" s="119"/>
    </row>
    <row r="696581" spans="21:21" ht="15" customHeight="1">
      <c r="U696581" s="119"/>
    </row>
    <row r="696582" spans="21:21" ht="15" customHeight="1">
      <c r="U696582" s="119"/>
    </row>
    <row r="696583" spans="21:21" ht="15" customHeight="1">
      <c r="U696583" s="119"/>
    </row>
    <row r="696584" spans="21:21" ht="15" customHeight="1">
      <c r="U696584" s="119"/>
    </row>
    <row r="696585" spans="21:21" ht="15" customHeight="1">
      <c r="U696585" s="119"/>
    </row>
    <row r="696586" spans="21:21" ht="15" customHeight="1">
      <c r="U696586" s="119"/>
    </row>
    <row r="696587" spans="21:21" ht="15" customHeight="1">
      <c r="U696587" s="119"/>
    </row>
    <row r="696588" spans="21:21" ht="15" customHeight="1">
      <c r="U696588" s="119"/>
    </row>
    <row r="696589" spans="21:21" ht="15" customHeight="1">
      <c r="U696589" s="119"/>
    </row>
    <row r="696590" spans="21:21" ht="15" customHeight="1">
      <c r="U696590" s="119"/>
    </row>
    <row r="696591" spans="21:21" ht="15" customHeight="1">
      <c r="U696591" s="119"/>
    </row>
    <row r="696592" spans="21:21" ht="15" customHeight="1">
      <c r="U696592" s="119"/>
    </row>
    <row r="696593" spans="21:21" ht="15" customHeight="1">
      <c r="U696593" s="119"/>
    </row>
    <row r="696594" spans="21:21" ht="15" customHeight="1">
      <c r="U696594" s="119"/>
    </row>
    <row r="696595" spans="21:21" ht="15" customHeight="1">
      <c r="U696595" s="119"/>
    </row>
    <row r="696596" spans="21:21" ht="15" customHeight="1">
      <c r="U696596" s="119"/>
    </row>
    <row r="696597" spans="21:21" ht="15" customHeight="1">
      <c r="U696597" s="119"/>
    </row>
    <row r="696598" spans="21:21" ht="15" customHeight="1">
      <c r="U696598" s="119"/>
    </row>
    <row r="696599" spans="21:21" ht="15" customHeight="1">
      <c r="U696599" s="119"/>
    </row>
    <row r="696600" spans="21:21" ht="15" customHeight="1">
      <c r="U696600" s="119"/>
    </row>
    <row r="696601" spans="21:21" ht="15" customHeight="1">
      <c r="U696601" s="119"/>
    </row>
    <row r="696602" spans="21:21" ht="15" customHeight="1">
      <c r="U696602" s="119"/>
    </row>
    <row r="696603" spans="21:21" ht="15" customHeight="1">
      <c r="U696603" s="119"/>
    </row>
    <row r="696604" spans="21:21" ht="15" customHeight="1">
      <c r="U696604" s="119"/>
    </row>
    <row r="696605" spans="21:21" ht="15" customHeight="1">
      <c r="U696605" s="119"/>
    </row>
    <row r="696606" spans="21:21" ht="15" customHeight="1">
      <c r="U696606" s="119"/>
    </row>
    <row r="696607" spans="21:21" ht="15" customHeight="1">
      <c r="U696607" s="119"/>
    </row>
    <row r="696608" spans="21:21" ht="15" customHeight="1">
      <c r="U696608" s="119"/>
    </row>
    <row r="696609" spans="21:21" ht="15" customHeight="1">
      <c r="U696609" s="119"/>
    </row>
    <row r="696610" spans="21:21" ht="15" customHeight="1">
      <c r="U696610" s="119"/>
    </row>
    <row r="696611" spans="21:21" ht="15" customHeight="1">
      <c r="U696611" s="119"/>
    </row>
    <row r="696612" spans="21:21" ht="15" customHeight="1">
      <c r="U696612" s="119"/>
    </row>
    <row r="696613" spans="21:21" ht="15" customHeight="1">
      <c r="U696613" s="119"/>
    </row>
    <row r="696614" spans="21:21" ht="15" customHeight="1">
      <c r="U696614" s="119"/>
    </row>
    <row r="696615" spans="21:21" ht="15" customHeight="1">
      <c r="U696615" s="119"/>
    </row>
    <row r="696616" spans="21:21" ht="15" customHeight="1">
      <c r="U696616" s="119"/>
    </row>
    <row r="696617" spans="21:21" ht="15" customHeight="1">
      <c r="U696617" s="119"/>
    </row>
    <row r="696618" spans="21:21" ht="15" customHeight="1">
      <c r="U696618" s="119"/>
    </row>
    <row r="696619" spans="21:21" ht="15" customHeight="1">
      <c r="U696619" s="119"/>
    </row>
    <row r="696620" spans="21:21" ht="15" customHeight="1">
      <c r="U696620" s="119"/>
    </row>
    <row r="696621" spans="21:21" ht="15" customHeight="1">
      <c r="U696621" s="119"/>
    </row>
    <row r="696622" spans="21:21" ht="15" customHeight="1">
      <c r="U696622" s="119"/>
    </row>
    <row r="696623" spans="21:21" ht="15" customHeight="1">
      <c r="U696623" s="119"/>
    </row>
    <row r="696624" spans="21:21" ht="15" customHeight="1">
      <c r="U696624" s="119"/>
    </row>
    <row r="696625" spans="21:21" ht="15" customHeight="1">
      <c r="U696625" s="119"/>
    </row>
    <row r="696626" spans="21:21" ht="15" customHeight="1">
      <c r="U696626" s="119"/>
    </row>
    <row r="696627" spans="21:21" ht="15" customHeight="1">
      <c r="U696627" s="119"/>
    </row>
    <row r="696628" spans="21:21" ht="15" customHeight="1">
      <c r="U696628" s="119"/>
    </row>
    <row r="696629" spans="21:21" ht="15" customHeight="1">
      <c r="U696629" s="119"/>
    </row>
    <row r="696630" spans="21:21" ht="15" customHeight="1">
      <c r="U696630" s="119"/>
    </row>
    <row r="696631" spans="21:21" ht="15" customHeight="1">
      <c r="U696631" s="119"/>
    </row>
    <row r="696632" spans="21:21" ht="15" customHeight="1">
      <c r="U696632" s="119"/>
    </row>
    <row r="696633" spans="21:21" ht="15" customHeight="1">
      <c r="U696633" s="119"/>
    </row>
    <row r="696634" spans="21:21" ht="15" customHeight="1">
      <c r="U696634" s="119"/>
    </row>
    <row r="696635" spans="21:21" ht="15" customHeight="1">
      <c r="U696635" s="119"/>
    </row>
    <row r="696636" spans="21:21" ht="15" customHeight="1">
      <c r="U696636" s="119"/>
    </row>
    <row r="696637" spans="21:21" ht="15" customHeight="1">
      <c r="U696637" s="119"/>
    </row>
    <row r="696638" spans="21:21" ht="15" customHeight="1">
      <c r="U696638" s="119"/>
    </row>
    <row r="696639" spans="21:21" ht="15" customHeight="1">
      <c r="U696639" s="119"/>
    </row>
    <row r="696640" spans="21:21" ht="15" customHeight="1">
      <c r="U696640" s="119"/>
    </row>
    <row r="696641" spans="21:21" ht="15" customHeight="1">
      <c r="U696641" s="119"/>
    </row>
    <row r="696642" spans="21:21" ht="15" customHeight="1">
      <c r="U696642" s="119"/>
    </row>
    <row r="696643" spans="21:21" ht="15" customHeight="1">
      <c r="U696643" s="119"/>
    </row>
    <row r="696644" spans="21:21" ht="15" customHeight="1">
      <c r="U696644" s="119"/>
    </row>
    <row r="696645" spans="21:21" ht="15" customHeight="1">
      <c r="U696645" s="119"/>
    </row>
    <row r="696646" spans="21:21" ht="15" customHeight="1">
      <c r="U696646" s="119"/>
    </row>
    <row r="696647" spans="21:21" ht="15" customHeight="1">
      <c r="U696647" s="119"/>
    </row>
    <row r="696648" spans="21:21" ht="15" customHeight="1">
      <c r="U696648" s="119"/>
    </row>
    <row r="696649" spans="21:21" ht="15" customHeight="1">
      <c r="U696649" s="119"/>
    </row>
    <row r="696650" spans="21:21" ht="15" customHeight="1">
      <c r="U696650" s="119"/>
    </row>
    <row r="696651" spans="21:21" ht="15" customHeight="1">
      <c r="U696651" s="119"/>
    </row>
    <row r="696652" spans="21:21" ht="15" customHeight="1">
      <c r="U696652" s="119"/>
    </row>
    <row r="696653" spans="21:21" ht="15" customHeight="1">
      <c r="U696653" s="119"/>
    </row>
    <row r="696654" spans="21:21" ht="15" customHeight="1">
      <c r="U696654" s="119"/>
    </row>
    <row r="696655" spans="21:21" ht="15" customHeight="1">
      <c r="U696655" s="119"/>
    </row>
    <row r="696656" spans="21:21" ht="15" customHeight="1">
      <c r="U696656" s="119"/>
    </row>
    <row r="696657" spans="21:21" ht="15" customHeight="1">
      <c r="U696657" s="119"/>
    </row>
    <row r="696658" spans="21:21" ht="15" customHeight="1">
      <c r="U696658" s="119"/>
    </row>
    <row r="696659" spans="21:21" ht="15" customHeight="1">
      <c r="U696659" s="119"/>
    </row>
    <row r="696660" spans="21:21" ht="15" customHeight="1">
      <c r="U696660" s="119"/>
    </row>
    <row r="696661" spans="21:21" ht="15" customHeight="1">
      <c r="U696661" s="119"/>
    </row>
    <row r="696662" spans="21:21" ht="15" customHeight="1">
      <c r="U696662" s="119"/>
    </row>
    <row r="696663" spans="21:21" ht="15" customHeight="1">
      <c r="U696663" s="119"/>
    </row>
    <row r="696664" spans="21:21" ht="15" customHeight="1">
      <c r="U696664" s="119"/>
    </row>
    <row r="696665" spans="21:21" ht="15" customHeight="1">
      <c r="U696665" s="119"/>
    </row>
    <row r="696666" spans="21:21" ht="15" customHeight="1">
      <c r="U696666" s="119"/>
    </row>
    <row r="696667" spans="21:21" ht="15" customHeight="1">
      <c r="U696667" s="119"/>
    </row>
    <row r="696668" spans="21:21" ht="15" customHeight="1">
      <c r="U696668" s="119"/>
    </row>
    <row r="696669" spans="21:21" ht="15" customHeight="1">
      <c r="U696669" s="119"/>
    </row>
    <row r="696670" spans="21:21" ht="15" customHeight="1">
      <c r="U696670" s="119"/>
    </row>
    <row r="696671" spans="21:21" ht="15" customHeight="1">
      <c r="U696671" s="119"/>
    </row>
    <row r="696672" spans="21:21" ht="15" customHeight="1">
      <c r="U696672" s="119"/>
    </row>
    <row r="696673" spans="21:21" ht="15" customHeight="1">
      <c r="U696673" s="119"/>
    </row>
    <row r="696674" spans="21:21" ht="15" customHeight="1">
      <c r="U696674" s="119"/>
    </row>
    <row r="696675" spans="21:21" ht="15" customHeight="1">
      <c r="U696675" s="119"/>
    </row>
    <row r="696676" spans="21:21" ht="15" customHeight="1">
      <c r="U696676" s="119"/>
    </row>
    <row r="696677" spans="21:21" ht="15" customHeight="1">
      <c r="U696677" s="119"/>
    </row>
    <row r="696678" spans="21:21" ht="15" customHeight="1">
      <c r="U696678" s="119"/>
    </row>
    <row r="696679" spans="21:21" ht="15" customHeight="1">
      <c r="U696679" s="119"/>
    </row>
    <row r="696680" spans="21:21" ht="15" customHeight="1">
      <c r="U696680" s="119"/>
    </row>
    <row r="696681" spans="21:21" ht="15" customHeight="1">
      <c r="U696681" s="119"/>
    </row>
    <row r="696682" spans="21:21" ht="15" customHeight="1">
      <c r="U696682" s="119"/>
    </row>
    <row r="696683" spans="21:21" ht="15" customHeight="1">
      <c r="U696683" s="119"/>
    </row>
    <row r="696684" spans="21:21" ht="15" customHeight="1">
      <c r="U696684" s="119"/>
    </row>
    <row r="696685" spans="21:21" ht="15" customHeight="1">
      <c r="U696685" s="119"/>
    </row>
    <row r="696686" spans="21:21" ht="15" customHeight="1">
      <c r="U696686" s="119"/>
    </row>
    <row r="696687" spans="21:21" ht="15" customHeight="1">
      <c r="U696687" s="119"/>
    </row>
    <row r="696688" spans="21:21" ht="15" customHeight="1">
      <c r="U696688" s="119"/>
    </row>
    <row r="696689" spans="21:21" ht="15" customHeight="1">
      <c r="U696689" s="119"/>
    </row>
    <row r="696690" spans="21:21" ht="15" customHeight="1">
      <c r="U696690" s="119"/>
    </row>
    <row r="696691" spans="21:21" ht="15" customHeight="1">
      <c r="U696691" s="119"/>
    </row>
    <row r="696692" spans="21:21" ht="15" customHeight="1">
      <c r="U696692" s="119"/>
    </row>
    <row r="696693" spans="21:21" ht="15" customHeight="1">
      <c r="U696693" s="119"/>
    </row>
    <row r="696694" spans="21:21" ht="15" customHeight="1">
      <c r="U696694" s="119"/>
    </row>
    <row r="696695" spans="21:21" ht="15" customHeight="1">
      <c r="U696695" s="119"/>
    </row>
    <row r="696696" spans="21:21" ht="15" customHeight="1">
      <c r="U696696" s="119"/>
    </row>
    <row r="696697" spans="21:21" ht="15" customHeight="1">
      <c r="U696697" s="119"/>
    </row>
    <row r="696698" spans="21:21" ht="15" customHeight="1">
      <c r="U696698" s="119"/>
    </row>
    <row r="696699" spans="21:21" ht="15" customHeight="1">
      <c r="U696699" s="119"/>
    </row>
    <row r="696700" spans="21:21" ht="15" customHeight="1">
      <c r="U696700" s="119"/>
    </row>
    <row r="696701" spans="21:21" ht="15" customHeight="1">
      <c r="U696701" s="119"/>
    </row>
    <row r="696702" spans="21:21" ht="15" customHeight="1">
      <c r="U696702" s="119"/>
    </row>
    <row r="696703" spans="21:21" ht="15" customHeight="1">
      <c r="U696703" s="119"/>
    </row>
    <row r="696704" spans="21:21" ht="15" customHeight="1">
      <c r="U696704" s="119"/>
    </row>
    <row r="696705" spans="21:21" ht="15" customHeight="1">
      <c r="U696705" s="119"/>
    </row>
    <row r="696706" spans="21:21" ht="15" customHeight="1">
      <c r="U696706" s="119"/>
    </row>
    <row r="696707" spans="21:21" ht="15" customHeight="1">
      <c r="U696707" s="119"/>
    </row>
    <row r="696708" spans="21:21" ht="15" customHeight="1">
      <c r="U696708" s="119"/>
    </row>
    <row r="696709" spans="21:21" ht="15" customHeight="1">
      <c r="U696709" s="119"/>
    </row>
    <row r="696710" spans="21:21" ht="15" customHeight="1">
      <c r="U696710" s="119"/>
    </row>
    <row r="696711" spans="21:21" ht="15" customHeight="1">
      <c r="U696711" s="119"/>
    </row>
    <row r="696712" spans="21:21" ht="15" customHeight="1">
      <c r="U696712" s="119"/>
    </row>
    <row r="696713" spans="21:21" ht="15" customHeight="1">
      <c r="U696713" s="119"/>
    </row>
    <row r="696714" spans="21:21" ht="15" customHeight="1">
      <c r="U696714" s="119"/>
    </row>
    <row r="696715" spans="21:21" ht="15" customHeight="1">
      <c r="U696715" s="119"/>
    </row>
    <row r="696716" spans="21:21" ht="15" customHeight="1">
      <c r="U696716" s="119"/>
    </row>
    <row r="696717" spans="21:21" ht="15" customHeight="1">
      <c r="U696717" s="119"/>
    </row>
    <row r="696718" spans="21:21" ht="15" customHeight="1">
      <c r="U696718" s="119"/>
    </row>
    <row r="696719" spans="21:21" ht="15" customHeight="1">
      <c r="U696719" s="119"/>
    </row>
    <row r="696720" spans="21:21" ht="15" customHeight="1">
      <c r="U696720" s="119"/>
    </row>
    <row r="696721" spans="21:21" ht="15" customHeight="1">
      <c r="U696721" s="119"/>
    </row>
    <row r="696722" spans="21:21" ht="15" customHeight="1">
      <c r="U696722" s="119"/>
    </row>
    <row r="696723" spans="21:21" ht="15" customHeight="1">
      <c r="U696723" s="119"/>
    </row>
    <row r="696724" spans="21:21" ht="15" customHeight="1">
      <c r="U696724" s="119"/>
    </row>
    <row r="696725" spans="21:21" ht="15" customHeight="1">
      <c r="U696725" s="119"/>
    </row>
    <row r="696726" spans="21:21" ht="15" customHeight="1">
      <c r="U696726" s="119"/>
    </row>
    <row r="696727" spans="21:21" ht="15" customHeight="1">
      <c r="U696727" s="119"/>
    </row>
    <row r="696728" spans="21:21" ht="15" customHeight="1">
      <c r="U696728" s="119"/>
    </row>
    <row r="696729" spans="21:21" ht="15" customHeight="1">
      <c r="U696729" s="119"/>
    </row>
    <row r="696730" spans="21:21" ht="15" customHeight="1">
      <c r="U696730" s="119"/>
    </row>
    <row r="696731" spans="21:21" ht="15" customHeight="1">
      <c r="U696731" s="119"/>
    </row>
    <row r="696732" spans="21:21" ht="15" customHeight="1">
      <c r="U696732" s="119"/>
    </row>
    <row r="696733" spans="21:21" ht="15" customHeight="1">
      <c r="U696733" s="119"/>
    </row>
    <row r="696734" spans="21:21" ht="15" customHeight="1">
      <c r="U696734" s="119"/>
    </row>
    <row r="696735" spans="21:21" ht="15" customHeight="1">
      <c r="U696735" s="119"/>
    </row>
    <row r="696736" spans="21:21" ht="15" customHeight="1">
      <c r="U696736" s="119"/>
    </row>
    <row r="696737" spans="21:21" ht="15" customHeight="1">
      <c r="U696737" s="119"/>
    </row>
    <row r="696738" spans="21:21" ht="15" customHeight="1">
      <c r="U696738" s="119"/>
    </row>
    <row r="696739" spans="21:21" ht="15" customHeight="1">
      <c r="U696739" s="119"/>
    </row>
    <row r="696740" spans="21:21" ht="15" customHeight="1">
      <c r="U696740" s="119"/>
    </row>
    <row r="696741" spans="21:21" ht="15" customHeight="1">
      <c r="U696741" s="119"/>
    </row>
    <row r="696742" spans="21:21" ht="15" customHeight="1">
      <c r="U696742" s="119"/>
    </row>
    <row r="696743" spans="21:21" ht="15" customHeight="1">
      <c r="U696743" s="119"/>
    </row>
    <row r="696744" spans="21:21" ht="15" customHeight="1">
      <c r="U696744" s="119"/>
    </row>
    <row r="696745" spans="21:21" ht="15" customHeight="1">
      <c r="U696745" s="119"/>
    </row>
    <row r="696746" spans="21:21" ht="15" customHeight="1">
      <c r="U696746" s="119"/>
    </row>
    <row r="696747" spans="21:21" ht="15" customHeight="1">
      <c r="U696747" s="119"/>
    </row>
    <row r="696748" spans="21:21" ht="15" customHeight="1">
      <c r="U696748" s="119"/>
    </row>
    <row r="696749" spans="21:21" ht="15" customHeight="1">
      <c r="U696749" s="119"/>
    </row>
    <row r="696750" spans="21:21" ht="15" customHeight="1">
      <c r="U696750" s="119"/>
    </row>
    <row r="696751" spans="21:21" ht="15" customHeight="1">
      <c r="U696751" s="119"/>
    </row>
    <row r="696752" spans="21:21" ht="15" customHeight="1">
      <c r="U696752" s="119"/>
    </row>
    <row r="696753" spans="21:21" ht="15" customHeight="1">
      <c r="U696753" s="119"/>
    </row>
    <row r="696754" spans="21:21" ht="15" customHeight="1">
      <c r="U696754" s="119"/>
    </row>
    <row r="696755" spans="21:21" ht="15" customHeight="1">
      <c r="U696755" s="119"/>
    </row>
    <row r="696756" spans="21:21" ht="15" customHeight="1">
      <c r="U696756" s="119"/>
    </row>
    <row r="696757" spans="21:21" ht="15" customHeight="1">
      <c r="U696757" s="119"/>
    </row>
    <row r="696758" spans="21:21" ht="15" customHeight="1">
      <c r="U696758" s="119"/>
    </row>
    <row r="696759" spans="21:21" ht="15" customHeight="1">
      <c r="U696759" s="119"/>
    </row>
    <row r="696760" spans="21:21" ht="15" customHeight="1">
      <c r="U696760" s="119"/>
    </row>
    <row r="696761" spans="21:21" ht="15" customHeight="1">
      <c r="U696761" s="119"/>
    </row>
    <row r="696762" spans="21:21" ht="15" customHeight="1">
      <c r="U696762" s="119"/>
    </row>
    <row r="696763" spans="21:21" ht="15" customHeight="1">
      <c r="U696763" s="119"/>
    </row>
    <row r="696764" spans="21:21" ht="15" customHeight="1">
      <c r="U696764" s="119"/>
    </row>
    <row r="696765" spans="21:21" ht="15" customHeight="1">
      <c r="U696765" s="119"/>
    </row>
    <row r="696766" spans="21:21" ht="15" customHeight="1">
      <c r="U696766" s="119"/>
    </row>
    <row r="696767" spans="21:21" ht="15" customHeight="1">
      <c r="U696767" s="119"/>
    </row>
    <row r="696768" spans="21:21" ht="15" customHeight="1">
      <c r="U696768" s="119"/>
    </row>
    <row r="696769" spans="21:21" ht="15" customHeight="1">
      <c r="U696769" s="119"/>
    </row>
    <row r="696770" spans="21:21" ht="15" customHeight="1">
      <c r="U696770" s="119"/>
    </row>
    <row r="696771" spans="21:21" ht="15" customHeight="1">
      <c r="U696771" s="119"/>
    </row>
    <row r="696772" spans="21:21" ht="15" customHeight="1">
      <c r="U696772" s="119"/>
    </row>
    <row r="696773" spans="21:21" ht="15" customHeight="1">
      <c r="U696773" s="119"/>
    </row>
    <row r="696774" spans="21:21" ht="15" customHeight="1">
      <c r="U696774" s="119"/>
    </row>
    <row r="696775" spans="21:21" ht="15" customHeight="1">
      <c r="U696775" s="119"/>
    </row>
    <row r="696776" spans="21:21" ht="15" customHeight="1">
      <c r="U696776" s="119"/>
    </row>
    <row r="696777" spans="21:21" ht="15" customHeight="1">
      <c r="U696777" s="119"/>
    </row>
    <row r="696778" spans="21:21" ht="15" customHeight="1">
      <c r="U696778" s="119"/>
    </row>
    <row r="696779" spans="21:21" ht="15" customHeight="1">
      <c r="U696779" s="119"/>
    </row>
    <row r="696780" spans="21:21" ht="15" customHeight="1">
      <c r="U696780" s="119"/>
    </row>
    <row r="696781" spans="21:21" ht="15" customHeight="1">
      <c r="U696781" s="119"/>
    </row>
    <row r="696782" spans="21:21" ht="15" customHeight="1">
      <c r="U696782" s="119"/>
    </row>
    <row r="696783" spans="21:21" ht="15" customHeight="1">
      <c r="U696783" s="119"/>
    </row>
    <row r="696784" spans="21:21" ht="15" customHeight="1">
      <c r="U696784" s="119"/>
    </row>
    <row r="696785" spans="21:21" ht="15" customHeight="1">
      <c r="U696785" s="119"/>
    </row>
    <row r="696786" spans="21:21" ht="15" customHeight="1">
      <c r="U696786" s="119"/>
    </row>
    <row r="696787" spans="21:21" ht="15" customHeight="1">
      <c r="U696787" s="119"/>
    </row>
    <row r="696788" spans="21:21" ht="15" customHeight="1">
      <c r="U696788" s="119"/>
    </row>
    <row r="696789" spans="21:21" ht="15" customHeight="1">
      <c r="U696789" s="119"/>
    </row>
    <row r="696790" spans="21:21" ht="15" customHeight="1">
      <c r="U696790" s="119"/>
    </row>
    <row r="696791" spans="21:21" ht="15" customHeight="1">
      <c r="U696791" s="119"/>
    </row>
    <row r="696792" spans="21:21" ht="15" customHeight="1">
      <c r="U696792" s="119"/>
    </row>
    <row r="696793" spans="21:21" ht="15" customHeight="1">
      <c r="U696793" s="119"/>
    </row>
    <row r="696794" spans="21:21" ht="15" customHeight="1">
      <c r="U696794" s="119"/>
    </row>
    <row r="696795" spans="21:21" ht="15" customHeight="1">
      <c r="U696795" s="119"/>
    </row>
    <row r="696796" spans="21:21" ht="15" customHeight="1">
      <c r="U696796" s="119"/>
    </row>
    <row r="696797" spans="21:21" ht="15" customHeight="1">
      <c r="U696797" s="119"/>
    </row>
    <row r="696798" spans="21:21" ht="15" customHeight="1">
      <c r="U696798" s="119"/>
    </row>
    <row r="696799" spans="21:21" ht="15" customHeight="1">
      <c r="U696799" s="119"/>
    </row>
    <row r="696800" spans="21:21" ht="15" customHeight="1">
      <c r="U696800" s="119"/>
    </row>
    <row r="696801" spans="21:21" ht="15" customHeight="1">
      <c r="U696801" s="119"/>
    </row>
    <row r="696802" spans="21:21" ht="15" customHeight="1">
      <c r="U696802" s="119"/>
    </row>
    <row r="696803" spans="21:21" ht="15" customHeight="1">
      <c r="U696803" s="119"/>
    </row>
    <row r="696804" spans="21:21" ht="15" customHeight="1">
      <c r="U696804" s="119"/>
    </row>
    <row r="696805" spans="21:21" ht="15" customHeight="1">
      <c r="U696805" s="119"/>
    </row>
    <row r="696806" spans="21:21" ht="15" customHeight="1">
      <c r="U696806" s="119"/>
    </row>
    <row r="696807" spans="21:21" ht="15" customHeight="1">
      <c r="U696807" s="119"/>
    </row>
    <row r="696808" spans="21:21" ht="15" customHeight="1">
      <c r="U696808" s="119"/>
    </row>
    <row r="696809" spans="21:21" ht="15" customHeight="1">
      <c r="U696809" s="119"/>
    </row>
    <row r="696810" spans="21:21" ht="15" customHeight="1">
      <c r="U696810" s="119"/>
    </row>
    <row r="696811" spans="21:21" ht="15" customHeight="1">
      <c r="U696811" s="119"/>
    </row>
    <row r="696812" spans="21:21" ht="15" customHeight="1">
      <c r="U696812" s="119"/>
    </row>
    <row r="696813" spans="21:21" ht="15" customHeight="1">
      <c r="U696813" s="119"/>
    </row>
    <row r="696814" spans="21:21" ht="15" customHeight="1">
      <c r="U696814" s="119"/>
    </row>
    <row r="696815" spans="21:21" ht="15" customHeight="1">
      <c r="U696815" s="119"/>
    </row>
    <row r="696816" spans="21:21" ht="15" customHeight="1">
      <c r="U696816" s="119"/>
    </row>
    <row r="696817" spans="21:21" ht="15" customHeight="1">
      <c r="U696817" s="119"/>
    </row>
    <row r="696818" spans="21:21" ht="15" customHeight="1">
      <c r="U696818" s="119"/>
    </row>
    <row r="696819" spans="21:21" ht="15" customHeight="1">
      <c r="U696819" s="119"/>
    </row>
    <row r="696820" spans="21:21" ht="15" customHeight="1">
      <c r="U696820" s="119"/>
    </row>
    <row r="696821" spans="21:21" ht="15" customHeight="1">
      <c r="U696821" s="119"/>
    </row>
    <row r="696822" spans="21:21" ht="15" customHeight="1">
      <c r="U696822" s="119"/>
    </row>
    <row r="696823" spans="21:21" ht="15" customHeight="1">
      <c r="U696823" s="119"/>
    </row>
    <row r="696824" spans="21:21" ht="15" customHeight="1">
      <c r="U696824" s="119"/>
    </row>
    <row r="696825" spans="21:21" ht="15" customHeight="1">
      <c r="U696825" s="119"/>
    </row>
    <row r="696826" spans="21:21" ht="15" customHeight="1">
      <c r="U696826" s="119"/>
    </row>
    <row r="696827" spans="21:21" ht="15" customHeight="1">
      <c r="U696827" s="119"/>
    </row>
    <row r="696828" spans="21:21" ht="15" customHeight="1">
      <c r="U696828" s="119"/>
    </row>
    <row r="696829" spans="21:21" ht="15" customHeight="1">
      <c r="U696829" s="119"/>
    </row>
    <row r="696830" spans="21:21" ht="15" customHeight="1">
      <c r="U696830" s="119"/>
    </row>
    <row r="696831" spans="21:21" ht="15" customHeight="1">
      <c r="U696831" s="119"/>
    </row>
    <row r="696832" spans="21:21" ht="15" customHeight="1">
      <c r="U696832" s="119"/>
    </row>
    <row r="696833" spans="21:21" ht="15" customHeight="1">
      <c r="U696833" s="119"/>
    </row>
    <row r="696834" spans="21:21" ht="15" customHeight="1">
      <c r="U696834" s="119"/>
    </row>
    <row r="696835" spans="21:21" ht="15" customHeight="1">
      <c r="U696835" s="119"/>
    </row>
    <row r="696836" spans="21:21" ht="15" customHeight="1">
      <c r="U696836" s="119"/>
    </row>
    <row r="696837" spans="21:21" ht="15" customHeight="1">
      <c r="U696837" s="119"/>
    </row>
    <row r="696838" spans="21:21" ht="15" customHeight="1">
      <c r="U696838" s="119"/>
    </row>
    <row r="696839" spans="21:21" ht="15" customHeight="1">
      <c r="U696839" s="119"/>
    </row>
    <row r="696840" spans="21:21" ht="15" customHeight="1">
      <c r="U696840" s="119"/>
    </row>
    <row r="696841" spans="21:21" ht="15" customHeight="1">
      <c r="U696841" s="119"/>
    </row>
    <row r="696842" spans="21:21" ht="15" customHeight="1">
      <c r="U696842" s="119"/>
    </row>
    <row r="696843" spans="21:21" ht="15" customHeight="1">
      <c r="U696843" s="119"/>
    </row>
    <row r="696844" spans="21:21" ht="15" customHeight="1">
      <c r="U696844" s="119"/>
    </row>
    <row r="696845" spans="21:21" ht="15" customHeight="1">
      <c r="U696845" s="119"/>
    </row>
    <row r="696846" spans="21:21" ht="15" customHeight="1">
      <c r="U696846" s="119"/>
    </row>
    <row r="696847" spans="21:21" ht="15" customHeight="1">
      <c r="U696847" s="119"/>
    </row>
    <row r="696848" spans="21:21" ht="15" customHeight="1">
      <c r="U696848" s="119"/>
    </row>
    <row r="696849" spans="21:21" ht="15" customHeight="1">
      <c r="U696849" s="119"/>
    </row>
    <row r="696850" spans="21:21" ht="15" customHeight="1">
      <c r="U696850" s="119"/>
    </row>
    <row r="696851" spans="21:21" ht="15" customHeight="1">
      <c r="U696851" s="119"/>
    </row>
    <row r="696852" spans="21:21" ht="15" customHeight="1">
      <c r="U696852" s="119"/>
    </row>
    <row r="696853" spans="21:21" ht="15" customHeight="1">
      <c r="U696853" s="119"/>
    </row>
    <row r="696854" spans="21:21" ht="15" customHeight="1">
      <c r="U696854" s="119"/>
    </row>
    <row r="696855" spans="21:21" ht="15" customHeight="1">
      <c r="U696855" s="119"/>
    </row>
    <row r="696856" spans="21:21" ht="15" customHeight="1">
      <c r="U696856" s="119"/>
    </row>
    <row r="696857" spans="21:21" ht="15" customHeight="1">
      <c r="U696857" s="119"/>
    </row>
    <row r="696858" spans="21:21" ht="15" customHeight="1">
      <c r="U696858" s="119"/>
    </row>
    <row r="696859" spans="21:21" ht="15" customHeight="1">
      <c r="U696859" s="119"/>
    </row>
    <row r="696860" spans="21:21" ht="15" customHeight="1">
      <c r="U696860" s="119"/>
    </row>
    <row r="696861" spans="21:21" ht="15" customHeight="1">
      <c r="U696861" s="119"/>
    </row>
    <row r="696862" spans="21:21" ht="15" customHeight="1">
      <c r="U696862" s="119"/>
    </row>
    <row r="696863" spans="21:21" ht="15" customHeight="1">
      <c r="U696863" s="119"/>
    </row>
    <row r="696864" spans="21:21" ht="15" customHeight="1">
      <c r="U696864" s="119"/>
    </row>
    <row r="696865" spans="21:21" ht="15" customHeight="1">
      <c r="U696865" s="119"/>
    </row>
    <row r="696866" spans="21:21" ht="15" customHeight="1">
      <c r="U696866" s="119"/>
    </row>
    <row r="696867" spans="21:21" ht="15" customHeight="1">
      <c r="U696867" s="119"/>
    </row>
    <row r="696868" spans="21:21" ht="15" customHeight="1">
      <c r="U696868" s="119"/>
    </row>
    <row r="696869" spans="21:21" ht="15" customHeight="1">
      <c r="U696869" s="119"/>
    </row>
    <row r="696870" spans="21:21" ht="15" customHeight="1">
      <c r="U696870" s="119"/>
    </row>
    <row r="696871" spans="21:21" ht="15" customHeight="1">
      <c r="U696871" s="119"/>
    </row>
    <row r="696872" spans="21:21" ht="15" customHeight="1">
      <c r="U696872" s="119"/>
    </row>
    <row r="696873" spans="21:21" ht="15" customHeight="1">
      <c r="U696873" s="119"/>
    </row>
    <row r="696874" spans="21:21" ht="15" customHeight="1">
      <c r="U696874" s="119"/>
    </row>
    <row r="696875" spans="21:21" ht="15" customHeight="1">
      <c r="U696875" s="119"/>
    </row>
    <row r="696876" spans="21:21" ht="15" customHeight="1">
      <c r="U696876" s="119"/>
    </row>
    <row r="696877" spans="21:21" ht="15" customHeight="1">
      <c r="U696877" s="119"/>
    </row>
    <row r="696878" spans="21:21" ht="15" customHeight="1">
      <c r="U696878" s="119"/>
    </row>
    <row r="696879" spans="21:21" ht="15" customHeight="1">
      <c r="U696879" s="119"/>
    </row>
    <row r="696880" spans="21:21" ht="15" customHeight="1">
      <c r="U696880" s="119"/>
    </row>
    <row r="696881" spans="21:21" ht="15" customHeight="1">
      <c r="U696881" s="119"/>
    </row>
    <row r="696882" spans="21:21" ht="15" customHeight="1">
      <c r="U696882" s="119"/>
    </row>
    <row r="696883" spans="21:21" ht="15" customHeight="1">
      <c r="U696883" s="119"/>
    </row>
    <row r="696884" spans="21:21" ht="15" customHeight="1">
      <c r="U696884" s="119"/>
    </row>
    <row r="696885" spans="21:21" ht="15" customHeight="1">
      <c r="U696885" s="119"/>
    </row>
    <row r="696886" spans="21:21" ht="15" customHeight="1">
      <c r="U696886" s="119"/>
    </row>
    <row r="696887" spans="21:21" ht="15" customHeight="1">
      <c r="U696887" s="119"/>
    </row>
    <row r="696888" spans="21:21" ht="15" customHeight="1">
      <c r="U696888" s="119"/>
    </row>
    <row r="696889" spans="21:21" ht="15" customHeight="1">
      <c r="U696889" s="119"/>
    </row>
    <row r="696890" spans="21:21" ht="15" customHeight="1">
      <c r="U696890" s="119"/>
    </row>
    <row r="696891" spans="21:21" ht="15" customHeight="1">
      <c r="U696891" s="119"/>
    </row>
    <row r="696892" spans="21:21" ht="15" customHeight="1">
      <c r="U696892" s="119"/>
    </row>
    <row r="696893" spans="21:21" ht="15" customHeight="1">
      <c r="U696893" s="119"/>
    </row>
    <row r="696894" spans="21:21" ht="15" customHeight="1">
      <c r="U696894" s="119"/>
    </row>
    <row r="696895" spans="21:21" ht="15" customHeight="1">
      <c r="U696895" s="119"/>
    </row>
    <row r="696896" spans="21:21" ht="15" customHeight="1">
      <c r="U696896" s="119"/>
    </row>
    <row r="696897" spans="21:21" ht="15" customHeight="1">
      <c r="U696897" s="119"/>
    </row>
    <row r="696898" spans="21:21" ht="15" customHeight="1">
      <c r="U696898" s="119"/>
    </row>
    <row r="696899" spans="21:21" ht="15" customHeight="1">
      <c r="U696899" s="119"/>
    </row>
    <row r="696900" spans="21:21" ht="15" customHeight="1">
      <c r="U696900" s="119"/>
    </row>
    <row r="696901" spans="21:21" ht="15" customHeight="1">
      <c r="U696901" s="119"/>
    </row>
    <row r="696902" spans="21:21" ht="15" customHeight="1">
      <c r="U696902" s="119"/>
    </row>
    <row r="696903" spans="21:21" ht="15" customHeight="1">
      <c r="U696903" s="119"/>
    </row>
    <row r="696904" spans="21:21" ht="15" customHeight="1">
      <c r="U696904" s="119"/>
    </row>
    <row r="696905" spans="21:21" ht="15" customHeight="1">
      <c r="U696905" s="119"/>
    </row>
    <row r="696906" spans="21:21" ht="15" customHeight="1">
      <c r="U696906" s="119"/>
    </row>
    <row r="696907" spans="21:21" ht="15" customHeight="1">
      <c r="U696907" s="119"/>
    </row>
    <row r="696908" spans="21:21" ht="15" customHeight="1">
      <c r="U696908" s="119"/>
    </row>
    <row r="696909" spans="21:21" ht="15" customHeight="1">
      <c r="U696909" s="119"/>
    </row>
    <row r="696910" spans="21:21" ht="15" customHeight="1">
      <c r="U696910" s="119"/>
    </row>
    <row r="696911" spans="21:21" ht="15" customHeight="1">
      <c r="U696911" s="119"/>
    </row>
    <row r="696912" spans="21:21" ht="15" customHeight="1">
      <c r="U696912" s="119"/>
    </row>
    <row r="696913" spans="21:21" ht="15" customHeight="1">
      <c r="U696913" s="119"/>
    </row>
    <row r="696914" spans="21:21" ht="15" customHeight="1">
      <c r="U696914" s="119"/>
    </row>
    <row r="696915" spans="21:21" ht="15" customHeight="1">
      <c r="U696915" s="119"/>
    </row>
    <row r="696916" spans="21:21" ht="15" customHeight="1">
      <c r="U696916" s="119"/>
    </row>
    <row r="696917" spans="21:21" ht="15" customHeight="1">
      <c r="U696917" s="119"/>
    </row>
    <row r="696918" spans="21:21" ht="15" customHeight="1">
      <c r="U696918" s="119"/>
    </row>
    <row r="696919" spans="21:21" ht="15" customHeight="1">
      <c r="U696919" s="119"/>
    </row>
    <row r="696920" spans="21:21" ht="15" customHeight="1">
      <c r="U696920" s="119"/>
    </row>
    <row r="696921" spans="21:21" ht="15" customHeight="1">
      <c r="U696921" s="119"/>
    </row>
    <row r="696922" spans="21:21" ht="15" customHeight="1">
      <c r="U696922" s="119"/>
    </row>
    <row r="696923" spans="21:21" ht="15" customHeight="1">
      <c r="U696923" s="119"/>
    </row>
    <row r="696924" spans="21:21" ht="15" customHeight="1">
      <c r="U696924" s="119"/>
    </row>
    <row r="696925" spans="21:21" ht="15" customHeight="1">
      <c r="U696925" s="119"/>
    </row>
    <row r="696926" spans="21:21" ht="15" customHeight="1">
      <c r="U696926" s="119"/>
    </row>
    <row r="696927" spans="21:21" ht="15" customHeight="1">
      <c r="U696927" s="119"/>
    </row>
    <row r="696928" spans="21:21" ht="15" customHeight="1">
      <c r="U696928" s="119"/>
    </row>
    <row r="696929" spans="21:21" ht="15" customHeight="1">
      <c r="U696929" s="119"/>
    </row>
    <row r="696930" spans="21:21" ht="15" customHeight="1">
      <c r="U696930" s="119"/>
    </row>
    <row r="696931" spans="21:21" ht="15" customHeight="1">
      <c r="U696931" s="119"/>
    </row>
    <row r="696932" spans="21:21" ht="15" customHeight="1">
      <c r="U696932" s="119"/>
    </row>
    <row r="696933" spans="21:21" ht="15" customHeight="1">
      <c r="U696933" s="119"/>
    </row>
    <row r="696934" spans="21:21" ht="15" customHeight="1">
      <c r="U696934" s="119"/>
    </row>
    <row r="696935" spans="21:21" ht="15" customHeight="1">
      <c r="U696935" s="119"/>
    </row>
    <row r="696936" spans="21:21" ht="15" customHeight="1">
      <c r="U696936" s="119"/>
    </row>
    <row r="696937" spans="21:21" ht="15" customHeight="1">
      <c r="U696937" s="119"/>
    </row>
    <row r="696938" spans="21:21" ht="15" customHeight="1">
      <c r="U696938" s="119"/>
    </row>
    <row r="696939" spans="21:21" ht="15" customHeight="1">
      <c r="U696939" s="119"/>
    </row>
    <row r="696940" spans="21:21" ht="15" customHeight="1">
      <c r="U696940" s="119"/>
    </row>
    <row r="696941" spans="21:21" ht="15" customHeight="1">
      <c r="U696941" s="119"/>
    </row>
    <row r="696942" spans="21:21" ht="15" customHeight="1">
      <c r="U696942" s="119"/>
    </row>
    <row r="696943" spans="21:21" ht="15" customHeight="1">
      <c r="U696943" s="119"/>
    </row>
    <row r="696944" spans="21:21" ht="15" customHeight="1">
      <c r="U696944" s="119"/>
    </row>
    <row r="696945" spans="21:21" ht="15" customHeight="1">
      <c r="U696945" s="119"/>
    </row>
    <row r="696946" spans="21:21" ht="15" customHeight="1">
      <c r="U696946" s="119"/>
    </row>
    <row r="696947" spans="21:21" ht="15" customHeight="1">
      <c r="U696947" s="119"/>
    </row>
    <row r="696948" spans="21:21" ht="15" customHeight="1">
      <c r="U696948" s="119"/>
    </row>
    <row r="696949" spans="21:21" ht="15" customHeight="1">
      <c r="U696949" s="119"/>
    </row>
    <row r="696950" spans="21:21" ht="15" customHeight="1">
      <c r="U696950" s="119"/>
    </row>
    <row r="696951" spans="21:21" ht="15" customHeight="1">
      <c r="U696951" s="119"/>
    </row>
    <row r="696952" spans="21:21" ht="15" customHeight="1">
      <c r="U696952" s="119"/>
    </row>
    <row r="696953" spans="21:21" ht="15" customHeight="1">
      <c r="U696953" s="119"/>
    </row>
    <row r="696954" spans="21:21" ht="15" customHeight="1">
      <c r="U696954" s="119"/>
    </row>
    <row r="696955" spans="21:21" ht="15" customHeight="1">
      <c r="U696955" s="119"/>
    </row>
    <row r="696956" spans="21:21" ht="15" customHeight="1">
      <c r="U696956" s="119"/>
    </row>
    <row r="696957" spans="21:21" ht="15" customHeight="1">
      <c r="U696957" s="119"/>
    </row>
    <row r="696958" spans="21:21" ht="15" customHeight="1">
      <c r="U696958" s="119"/>
    </row>
    <row r="696959" spans="21:21" ht="15" customHeight="1">
      <c r="U696959" s="119"/>
    </row>
    <row r="696960" spans="21:21" ht="15" customHeight="1">
      <c r="U696960" s="119"/>
    </row>
    <row r="696961" spans="21:21" ht="15" customHeight="1">
      <c r="U696961" s="119"/>
    </row>
    <row r="696962" spans="21:21" ht="15" customHeight="1">
      <c r="U696962" s="119"/>
    </row>
    <row r="696963" spans="21:21" ht="15" customHeight="1">
      <c r="U696963" s="119"/>
    </row>
    <row r="696964" spans="21:21" ht="15" customHeight="1">
      <c r="U696964" s="119"/>
    </row>
    <row r="696965" spans="21:21" ht="15" customHeight="1">
      <c r="U696965" s="119"/>
    </row>
    <row r="696966" spans="21:21" ht="15" customHeight="1">
      <c r="U696966" s="119"/>
    </row>
    <row r="696967" spans="21:21" ht="15" customHeight="1">
      <c r="U696967" s="119"/>
    </row>
    <row r="696968" spans="21:21" ht="15" customHeight="1">
      <c r="U696968" s="119"/>
    </row>
    <row r="696969" spans="21:21" ht="15" customHeight="1">
      <c r="U696969" s="119"/>
    </row>
    <row r="696970" spans="21:21" ht="15" customHeight="1">
      <c r="U696970" s="119"/>
    </row>
    <row r="696971" spans="21:21" ht="15" customHeight="1">
      <c r="U696971" s="119"/>
    </row>
    <row r="696972" spans="21:21" ht="15" customHeight="1">
      <c r="U696972" s="119"/>
    </row>
    <row r="696973" spans="21:21" ht="15" customHeight="1">
      <c r="U696973" s="119"/>
    </row>
    <row r="696974" spans="21:21" ht="15" customHeight="1">
      <c r="U696974" s="119"/>
    </row>
    <row r="696975" spans="21:21" ht="15" customHeight="1">
      <c r="U696975" s="119"/>
    </row>
    <row r="696976" spans="21:21" ht="15" customHeight="1">
      <c r="U696976" s="119"/>
    </row>
    <row r="696977" spans="21:21" ht="15" customHeight="1">
      <c r="U696977" s="119"/>
    </row>
    <row r="696978" spans="21:21" ht="15" customHeight="1">
      <c r="U696978" s="119"/>
    </row>
    <row r="696979" spans="21:21" ht="15" customHeight="1">
      <c r="U696979" s="119"/>
    </row>
    <row r="696980" spans="21:21" ht="15" customHeight="1">
      <c r="U696980" s="119"/>
    </row>
    <row r="696981" spans="21:21" ht="15" customHeight="1">
      <c r="U696981" s="119"/>
    </row>
    <row r="696982" spans="21:21" ht="15" customHeight="1">
      <c r="U696982" s="119"/>
    </row>
    <row r="696983" spans="21:21" ht="15" customHeight="1">
      <c r="U696983" s="119"/>
    </row>
    <row r="696984" spans="21:21" ht="15" customHeight="1">
      <c r="U696984" s="119"/>
    </row>
    <row r="696985" spans="21:21" ht="15" customHeight="1">
      <c r="U696985" s="119"/>
    </row>
    <row r="696986" spans="21:21" ht="15" customHeight="1">
      <c r="U696986" s="119"/>
    </row>
    <row r="696987" spans="21:21" ht="15" customHeight="1">
      <c r="U696987" s="119"/>
    </row>
    <row r="696988" spans="21:21" ht="15" customHeight="1">
      <c r="U696988" s="119"/>
    </row>
    <row r="696989" spans="21:21" ht="15" customHeight="1">
      <c r="U696989" s="119"/>
    </row>
    <row r="696990" spans="21:21" ht="15" customHeight="1">
      <c r="U696990" s="119"/>
    </row>
    <row r="696991" spans="21:21" ht="15" customHeight="1">
      <c r="U696991" s="119"/>
    </row>
    <row r="696992" spans="21:21" ht="15" customHeight="1">
      <c r="U696992" s="119"/>
    </row>
    <row r="696993" spans="21:21" ht="15" customHeight="1">
      <c r="U696993" s="119"/>
    </row>
    <row r="696994" spans="21:21" ht="15" customHeight="1">
      <c r="U696994" s="119"/>
    </row>
    <row r="696995" spans="21:21" ht="15" customHeight="1">
      <c r="U696995" s="119"/>
    </row>
    <row r="696996" spans="21:21" ht="15" customHeight="1">
      <c r="U696996" s="119"/>
    </row>
    <row r="696997" spans="21:21" ht="15" customHeight="1">
      <c r="U696997" s="119"/>
    </row>
    <row r="696998" spans="21:21" ht="15" customHeight="1">
      <c r="U696998" s="119"/>
    </row>
    <row r="696999" spans="21:21" ht="15" customHeight="1">
      <c r="U696999" s="119"/>
    </row>
    <row r="697000" spans="21:21" ht="15" customHeight="1">
      <c r="U697000" s="119"/>
    </row>
    <row r="697001" spans="21:21" ht="15" customHeight="1">
      <c r="U697001" s="119"/>
    </row>
    <row r="697002" spans="21:21" ht="15" customHeight="1">
      <c r="U697002" s="119"/>
    </row>
    <row r="697003" spans="21:21" ht="15" customHeight="1">
      <c r="U697003" s="119"/>
    </row>
    <row r="697004" spans="21:21" ht="15" customHeight="1">
      <c r="U697004" s="119"/>
    </row>
    <row r="697005" spans="21:21" ht="15" customHeight="1">
      <c r="U697005" s="119"/>
    </row>
    <row r="697006" spans="21:21" ht="15" customHeight="1">
      <c r="U697006" s="119"/>
    </row>
    <row r="697007" spans="21:21" ht="15" customHeight="1">
      <c r="U697007" s="119"/>
    </row>
    <row r="697008" spans="21:21" ht="15" customHeight="1">
      <c r="U697008" s="119"/>
    </row>
    <row r="697009" spans="21:21" ht="15" customHeight="1">
      <c r="U697009" s="119"/>
    </row>
    <row r="697010" spans="21:21" ht="15" customHeight="1">
      <c r="U697010" s="119"/>
    </row>
    <row r="697011" spans="21:21" ht="15" customHeight="1">
      <c r="U697011" s="119"/>
    </row>
    <row r="697012" spans="21:21" ht="15" customHeight="1">
      <c r="U697012" s="119"/>
    </row>
    <row r="697013" spans="21:21" ht="15" customHeight="1">
      <c r="U697013" s="119"/>
    </row>
    <row r="697014" spans="21:21" ht="15" customHeight="1">
      <c r="U697014" s="119"/>
    </row>
    <row r="697015" spans="21:21" ht="15" customHeight="1">
      <c r="U697015" s="119"/>
    </row>
    <row r="697016" spans="21:21" ht="15" customHeight="1">
      <c r="U697016" s="119"/>
    </row>
    <row r="697017" spans="21:21" ht="15" customHeight="1">
      <c r="U697017" s="119"/>
    </row>
    <row r="697018" spans="21:21" ht="15" customHeight="1">
      <c r="U697018" s="119"/>
    </row>
    <row r="697019" spans="21:21" ht="15" customHeight="1">
      <c r="U697019" s="119"/>
    </row>
    <row r="697020" spans="21:21" ht="15" customHeight="1">
      <c r="U697020" s="119"/>
    </row>
    <row r="697021" spans="21:21" ht="15" customHeight="1">
      <c r="U697021" s="119"/>
    </row>
    <row r="697022" spans="21:21" ht="15" customHeight="1">
      <c r="U697022" s="119"/>
    </row>
    <row r="697023" spans="21:21" ht="15" customHeight="1">
      <c r="U697023" s="119"/>
    </row>
    <row r="697024" spans="21:21" ht="15" customHeight="1">
      <c r="U697024" s="119"/>
    </row>
    <row r="697025" spans="21:21" ht="15" customHeight="1">
      <c r="U697025" s="119"/>
    </row>
    <row r="697026" spans="21:21" ht="15" customHeight="1">
      <c r="U697026" s="119"/>
    </row>
    <row r="697027" spans="21:21" ht="15" customHeight="1">
      <c r="U697027" s="119"/>
    </row>
    <row r="697028" spans="21:21" ht="15" customHeight="1">
      <c r="U697028" s="119"/>
    </row>
    <row r="697029" spans="21:21" ht="15" customHeight="1">
      <c r="U697029" s="119"/>
    </row>
    <row r="697030" spans="21:21" ht="15" customHeight="1">
      <c r="U697030" s="119"/>
    </row>
    <row r="697031" spans="21:21" ht="15" customHeight="1">
      <c r="U697031" s="119"/>
    </row>
    <row r="697032" spans="21:21" ht="15" customHeight="1">
      <c r="U697032" s="119"/>
    </row>
    <row r="697033" spans="21:21" ht="15" customHeight="1">
      <c r="U697033" s="119"/>
    </row>
    <row r="697034" spans="21:21" ht="15" customHeight="1">
      <c r="U697034" s="119"/>
    </row>
    <row r="697035" spans="21:21" ht="15" customHeight="1">
      <c r="U697035" s="119"/>
    </row>
    <row r="697036" spans="21:21" ht="15" customHeight="1">
      <c r="U697036" s="119"/>
    </row>
    <row r="697037" spans="21:21" ht="15" customHeight="1">
      <c r="U697037" s="119"/>
    </row>
    <row r="697038" spans="21:21" ht="15" customHeight="1">
      <c r="U697038" s="119"/>
    </row>
    <row r="697039" spans="21:21" ht="15" customHeight="1">
      <c r="U697039" s="119"/>
    </row>
    <row r="697040" spans="21:21" ht="15" customHeight="1">
      <c r="U697040" s="119"/>
    </row>
    <row r="697041" spans="21:21" ht="15" customHeight="1">
      <c r="U697041" s="119"/>
    </row>
    <row r="697042" spans="21:21" ht="15" customHeight="1">
      <c r="U697042" s="119"/>
    </row>
    <row r="697043" spans="21:21" ht="15" customHeight="1">
      <c r="U697043" s="119"/>
    </row>
    <row r="697044" spans="21:21" ht="15" customHeight="1">
      <c r="U697044" s="119"/>
    </row>
    <row r="697045" spans="21:21" ht="15" customHeight="1">
      <c r="U697045" s="119"/>
    </row>
    <row r="697046" spans="21:21" ht="15" customHeight="1">
      <c r="U697046" s="119"/>
    </row>
    <row r="697047" spans="21:21" ht="15" customHeight="1">
      <c r="U697047" s="119"/>
    </row>
    <row r="697048" spans="21:21" ht="15" customHeight="1">
      <c r="U697048" s="119"/>
    </row>
    <row r="697049" spans="21:21" ht="15" customHeight="1">
      <c r="U697049" s="119"/>
    </row>
    <row r="697050" spans="21:21" ht="15" customHeight="1">
      <c r="U697050" s="119"/>
    </row>
    <row r="697051" spans="21:21" ht="15" customHeight="1">
      <c r="U697051" s="119"/>
    </row>
    <row r="697052" spans="21:21" ht="15" customHeight="1">
      <c r="U697052" s="119"/>
    </row>
    <row r="697053" spans="21:21" ht="15" customHeight="1">
      <c r="U697053" s="119"/>
    </row>
    <row r="697054" spans="21:21" ht="15" customHeight="1">
      <c r="U697054" s="119"/>
    </row>
    <row r="697055" spans="21:21" ht="15" customHeight="1">
      <c r="U697055" s="119"/>
    </row>
    <row r="697056" spans="21:21" ht="15" customHeight="1">
      <c r="U697056" s="119"/>
    </row>
    <row r="697057" spans="21:21" ht="15" customHeight="1">
      <c r="U697057" s="119"/>
    </row>
    <row r="697058" spans="21:21" ht="15" customHeight="1">
      <c r="U697058" s="119"/>
    </row>
    <row r="697059" spans="21:21" ht="15" customHeight="1">
      <c r="U697059" s="119"/>
    </row>
    <row r="697060" spans="21:21" ht="15" customHeight="1">
      <c r="U697060" s="119"/>
    </row>
    <row r="697061" spans="21:21" ht="15" customHeight="1">
      <c r="U697061" s="119"/>
    </row>
    <row r="697062" spans="21:21" ht="15" customHeight="1">
      <c r="U697062" s="119"/>
    </row>
    <row r="697063" spans="21:21" ht="15" customHeight="1">
      <c r="U697063" s="119"/>
    </row>
    <row r="697064" spans="21:21" ht="15" customHeight="1">
      <c r="U697064" s="119"/>
    </row>
    <row r="697065" spans="21:21" ht="15" customHeight="1">
      <c r="U697065" s="119"/>
    </row>
    <row r="697066" spans="21:21" ht="15" customHeight="1">
      <c r="U697066" s="119"/>
    </row>
    <row r="697067" spans="21:21" ht="15" customHeight="1">
      <c r="U697067" s="119"/>
    </row>
    <row r="697068" spans="21:21" ht="15" customHeight="1">
      <c r="U697068" s="119"/>
    </row>
    <row r="697069" spans="21:21" ht="15" customHeight="1">
      <c r="U697069" s="119"/>
    </row>
    <row r="697070" spans="21:21" ht="15" customHeight="1">
      <c r="U697070" s="119"/>
    </row>
    <row r="697071" spans="21:21" ht="15" customHeight="1">
      <c r="U697071" s="119"/>
    </row>
    <row r="697072" spans="21:21" ht="15" customHeight="1">
      <c r="U697072" s="119"/>
    </row>
    <row r="697073" spans="21:21" ht="15" customHeight="1">
      <c r="U697073" s="119"/>
    </row>
    <row r="697074" spans="21:21" ht="15" customHeight="1">
      <c r="U697074" s="119"/>
    </row>
    <row r="697075" spans="21:21" ht="15" customHeight="1">
      <c r="U697075" s="119"/>
    </row>
    <row r="697076" spans="21:21" ht="15" customHeight="1">
      <c r="U697076" s="119"/>
    </row>
    <row r="697077" spans="21:21" ht="15" customHeight="1">
      <c r="U697077" s="119"/>
    </row>
    <row r="697078" spans="21:21" ht="15" customHeight="1">
      <c r="U697078" s="119"/>
    </row>
    <row r="697079" spans="21:21" ht="15" customHeight="1">
      <c r="U697079" s="119"/>
    </row>
    <row r="697080" spans="21:21" ht="15" customHeight="1">
      <c r="U697080" s="119"/>
    </row>
    <row r="697081" spans="21:21" ht="15" customHeight="1">
      <c r="U697081" s="119"/>
    </row>
    <row r="697082" spans="21:21" ht="15" customHeight="1">
      <c r="U697082" s="119"/>
    </row>
    <row r="697083" spans="21:21" ht="15" customHeight="1">
      <c r="U697083" s="119"/>
    </row>
    <row r="697084" spans="21:21" ht="15" customHeight="1">
      <c r="U697084" s="119"/>
    </row>
    <row r="697085" spans="21:21" ht="15" customHeight="1">
      <c r="U697085" s="119"/>
    </row>
    <row r="697086" spans="21:21" ht="15" customHeight="1">
      <c r="U697086" s="119"/>
    </row>
    <row r="697087" spans="21:21" ht="15" customHeight="1">
      <c r="U697087" s="119"/>
    </row>
    <row r="697088" spans="21:21" ht="15" customHeight="1">
      <c r="U697088" s="119"/>
    </row>
    <row r="697089" spans="21:21" ht="15" customHeight="1">
      <c r="U697089" s="119"/>
    </row>
    <row r="697090" spans="21:21" ht="15" customHeight="1">
      <c r="U697090" s="119"/>
    </row>
    <row r="697091" spans="21:21" ht="15" customHeight="1">
      <c r="U697091" s="119"/>
    </row>
    <row r="697092" spans="21:21" ht="15" customHeight="1">
      <c r="U697092" s="119"/>
    </row>
    <row r="697093" spans="21:21" ht="15" customHeight="1">
      <c r="U697093" s="119"/>
    </row>
    <row r="697094" spans="21:21" ht="15" customHeight="1">
      <c r="U697094" s="119"/>
    </row>
    <row r="697095" spans="21:21" ht="15" customHeight="1">
      <c r="U697095" s="119"/>
    </row>
    <row r="697096" spans="21:21" ht="15" customHeight="1">
      <c r="U697096" s="119"/>
    </row>
    <row r="697097" spans="21:21" ht="15" customHeight="1">
      <c r="U697097" s="119"/>
    </row>
    <row r="697098" spans="21:21" ht="15" customHeight="1">
      <c r="U697098" s="119"/>
    </row>
    <row r="697099" spans="21:21" ht="15" customHeight="1">
      <c r="U697099" s="119"/>
    </row>
    <row r="697100" spans="21:21" ht="15" customHeight="1">
      <c r="U697100" s="119"/>
    </row>
    <row r="697101" spans="21:21" ht="15" customHeight="1">
      <c r="U697101" s="119"/>
    </row>
    <row r="697102" spans="21:21" ht="15" customHeight="1">
      <c r="U697102" s="119"/>
    </row>
    <row r="697103" spans="21:21" ht="15" customHeight="1">
      <c r="U697103" s="119"/>
    </row>
    <row r="697104" spans="21:21" ht="15" customHeight="1">
      <c r="U697104" s="119"/>
    </row>
    <row r="697105" spans="21:21" ht="15" customHeight="1">
      <c r="U697105" s="119"/>
    </row>
    <row r="697106" spans="21:21" ht="15" customHeight="1">
      <c r="U697106" s="119"/>
    </row>
    <row r="697107" spans="21:21" ht="15" customHeight="1">
      <c r="U697107" s="119"/>
    </row>
    <row r="697108" spans="21:21" ht="15" customHeight="1">
      <c r="U697108" s="119"/>
    </row>
    <row r="697109" spans="21:21" ht="15" customHeight="1">
      <c r="U697109" s="119"/>
    </row>
    <row r="697110" spans="21:21" ht="15" customHeight="1">
      <c r="U697110" s="119"/>
    </row>
    <row r="697111" spans="21:21" ht="15" customHeight="1">
      <c r="U697111" s="119"/>
    </row>
    <row r="697112" spans="21:21" ht="15" customHeight="1">
      <c r="U697112" s="119"/>
    </row>
    <row r="697113" spans="21:21" ht="15" customHeight="1">
      <c r="U697113" s="119"/>
    </row>
    <row r="697114" spans="21:21" ht="15" customHeight="1">
      <c r="U697114" s="119"/>
    </row>
    <row r="697115" spans="21:21" ht="15" customHeight="1">
      <c r="U697115" s="119"/>
    </row>
    <row r="697116" spans="21:21" ht="15" customHeight="1">
      <c r="U697116" s="119"/>
    </row>
    <row r="697117" spans="21:21" ht="15" customHeight="1">
      <c r="U697117" s="119"/>
    </row>
    <row r="697118" spans="21:21" ht="15" customHeight="1">
      <c r="U697118" s="119"/>
    </row>
    <row r="697119" spans="21:21" ht="15" customHeight="1">
      <c r="U697119" s="119"/>
    </row>
    <row r="697120" spans="21:21" ht="15" customHeight="1">
      <c r="U697120" s="119"/>
    </row>
    <row r="697121" spans="21:21" ht="15" customHeight="1">
      <c r="U697121" s="119"/>
    </row>
    <row r="697122" spans="21:21" ht="15" customHeight="1">
      <c r="U697122" s="119"/>
    </row>
    <row r="697123" spans="21:21" ht="15" customHeight="1">
      <c r="U697123" s="119"/>
    </row>
    <row r="697124" spans="21:21" ht="15" customHeight="1">
      <c r="U697124" s="119"/>
    </row>
    <row r="697125" spans="21:21" ht="15" customHeight="1">
      <c r="U697125" s="119"/>
    </row>
    <row r="697126" spans="21:21" ht="15" customHeight="1">
      <c r="U697126" s="119"/>
    </row>
    <row r="697127" spans="21:21" ht="15" customHeight="1">
      <c r="U697127" s="119"/>
    </row>
    <row r="697128" spans="21:21" ht="15" customHeight="1">
      <c r="U697128" s="119"/>
    </row>
    <row r="697129" spans="21:21" ht="15" customHeight="1">
      <c r="U697129" s="119"/>
    </row>
    <row r="697130" spans="21:21" ht="15" customHeight="1">
      <c r="U697130" s="119"/>
    </row>
    <row r="697131" spans="21:21" ht="15" customHeight="1">
      <c r="U697131" s="119"/>
    </row>
    <row r="697132" spans="21:21" ht="15" customHeight="1">
      <c r="U697132" s="119"/>
    </row>
    <row r="697133" spans="21:21" ht="15" customHeight="1">
      <c r="U697133" s="119"/>
    </row>
    <row r="697134" spans="21:21" ht="15" customHeight="1">
      <c r="U697134" s="119"/>
    </row>
    <row r="697135" spans="21:21" ht="15" customHeight="1">
      <c r="U697135" s="119"/>
    </row>
    <row r="697136" spans="21:21" ht="15" customHeight="1">
      <c r="U697136" s="119"/>
    </row>
    <row r="697137" spans="21:21" ht="15" customHeight="1">
      <c r="U697137" s="119"/>
    </row>
    <row r="697138" spans="21:21" ht="15" customHeight="1">
      <c r="U697138" s="119"/>
    </row>
    <row r="697139" spans="21:21" ht="15" customHeight="1">
      <c r="U697139" s="119"/>
    </row>
    <row r="697140" spans="21:21" ht="15" customHeight="1">
      <c r="U697140" s="119"/>
    </row>
    <row r="697141" spans="21:21" ht="15" customHeight="1">
      <c r="U697141" s="119"/>
    </row>
    <row r="697142" spans="21:21" ht="15" customHeight="1">
      <c r="U697142" s="119"/>
    </row>
    <row r="697143" spans="21:21" ht="15" customHeight="1">
      <c r="U697143" s="119"/>
    </row>
    <row r="697144" spans="21:21" ht="15" customHeight="1">
      <c r="U697144" s="119"/>
    </row>
    <row r="697145" spans="21:21" ht="15" customHeight="1">
      <c r="U697145" s="119"/>
    </row>
    <row r="697146" spans="21:21" ht="15" customHeight="1">
      <c r="U697146" s="119"/>
    </row>
    <row r="697147" spans="21:21" ht="15" customHeight="1">
      <c r="U697147" s="119"/>
    </row>
    <row r="697148" spans="21:21" ht="15" customHeight="1">
      <c r="U697148" s="119"/>
    </row>
    <row r="697149" spans="21:21" ht="15" customHeight="1">
      <c r="U697149" s="119"/>
    </row>
    <row r="697150" spans="21:21" ht="15" customHeight="1">
      <c r="U697150" s="119"/>
    </row>
    <row r="697151" spans="21:21" ht="15" customHeight="1">
      <c r="U697151" s="119"/>
    </row>
    <row r="697152" spans="21:21" ht="15" customHeight="1">
      <c r="U697152" s="119"/>
    </row>
    <row r="697153" spans="21:21" ht="15" customHeight="1">
      <c r="U697153" s="119"/>
    </row>
    <row r="697154" spans="21:21" ht="15" customHeight="1">
      <c r="U697154" s="119"/>
    </row>
    <row r="697155" spans="21:21" ht="15" customHeight="1">
      <c r="U697155" s="119"/>
    </row>
    <row r="697156" spans="21:21" ht="15" customHeight="1">
      <c r="U697156" s="119"/>
    </row>
    <row r="697157" spans="21:21" ht="15" customHeight="1">
      <c r="U697157" s="119"/>
    </row>
    <row r="697158" spans="21:21" ht="15" customHeight="1">
      <c r="U697158" s="119"/>
    </row>
    <row r="697159" spans="21:21" ht="15" customHeight="1">
      <c r="U697159" s="119"/>
    </row>
    <row r="697160" spans="21:21" ht="15" customHeight="1">
      <c r="U697160" s="119"/>
    </row>
    <row r="697161" spans="21:21" ht="15" customHeight="1">
      <c r="U697161" s="119"/>
    </row>
    <row r="697162" spans="21:21" ht="15" customHeight="1">
      <c r="U697162" s="119"/>
    </row>
    <row r="697163" spans="21:21" ht="15" customHeight="1">
      <c r="U697163" s="119"/>
    </row>
    <row r="697164" spans="21:21" ht="15" customHeight="1">
      <c r="U697164" s="119"/>
    </row>
    <row r="697165" spans="21:21" ht="15" customHeight="1">
      <c r="U697165" s="119"/>
    </row>
    <row r="697166" spans="21:21" ht="15" customHeight="1">
      <c r="U697166" s="119"/>
    </row>
    <row r="697167" spans="21:21" ht="15" customHeight="1">
      <c r="U697167" s="119"/>
    </row>
    <row r="697168" spans="21:21" ht="15" customHeight="1">
      <c r="U697168" s="119"/>
    </row>
    <row r="697169" spans="21:21" ht="15" customHeight="1">
      <c r="U697169" s="119"/>
    </row>
    <row r="697170" spans="21:21" ht="15" customHeight="1">
      <c r="U697170" s="119"/>
    </row>
    <row r="697171" spans="21:21" ht="15" customHeight="1">
      <c r="U697171" s="119"/>
    </row>
    <row r="697172" spans="21:21" ht="15" customHeight="1">
      <c r="U697172" s="119"/>
    </row>
    <row r="697173" spans="21:21" ht="15" customHeight="1">
      <c r="U697173" s="119"/>
    </row>
    <row r="697174" spans="21:21" ht="15" customHeight="1">
      <c r="U697174" s="119"/>
    </row>
    <row r="697175" spans="21:21" ht="15" customHeight="1">
      <c r="U697175" s="119"/>
    </row>
    <row r="697176" spans="21:21" ht="15" customHeight="1">
      <c r="U697176" s="119"/>
    </row>
    <row r="697177" spans="21:21" ht="15" customHeight="1">
      <c r="U697177" s="119"/>
    </row>
    <row r="697178" spans="21:21" ht="15" customHeight="1">
      <c r="U697178" s="119"/>
    </row>
    <row r="697179" spans="21:21" ht="15" customHeight="1">
      <c r="U697179" s="119"/>
    </row>
    <row r="697180" spans="21:21" ht="15" customHeight="1">
      <c r="U697180" s="119"/>
    </row>
    <row r="697181" spans="21:21" ht="15" customHeight="1">
      <c r="U697181" s="119"/>
    </row>
    <row r="697182" spans="21:21" ht="15" customHeight="1">
      <c r="U697182" s="119"/>
    </row>
    <row r="697183" spans="21:21" ht="15" customHeight="1">
      <c r="U697183" s="119"/>
    </row>
    <row r="697184" spans="21:21" ht="15" customHeight="1">
      <c r="U697184" s="119"/>
    </row>
    <row r="697185" spans="21:21" ht="15" customHeight="1">
      <c r="U697185" s="119"/>
    </row>
    <row r="697186" spans="21:21" ht="15" customHeight="1">
      <c r="U697186" s="119"/>
    </row>
    <row r="697187" spans="21:21" ht="15" customHeight="1">
      <c r="U697187" s="119"/>
    </row>
    <row r="697188" spans="21:21" ht="15" customHeight="1">
      <c r="U697188" s="119"/>
    </row>
    <row r="697189" spans="21:21" ht="15" customHeight="1">
      <c r="U697189" s="119"/>
    </row>
    <row r="697190" spans="21:21" ht="15" customHeight="1">
      <c r="U697190" s="119"/>
    </row>
    <row r="697191" spans="21:21" ht="15" customHeight="1">
      <c r="U697191" s="119"/>
    </row>
    <row r="697192" spans="21:21" ht="15" customHeight="1">
      <c r="U697192" s="119"/>
    </row>
    <row r="697193" spans="21:21" ht="15" customHeight="1">
      <c r="U697193" s="119"/>
    </row>
    <row r="697194" spans="21:21" ht="15" customHeight="1">
      <c r="U697194" s="119"/>
    </row>
    <row r="697195" spans="21:21" ht="15" customHeight="1">
      <c r="U697195" s="119"/>
    </row>
    <row r="697196" spans="21:21" ht="15" customHeight="1">
      <c r="U697196" s="119"/>
    </row>
    <row r="697197" spans="21:21" ht="15" customHeight="1">
      <c r="U697197" s="119"/>
    </row>
    <row r="697198" spans="21:21" ht="15" customHeight="1">
      <c r="U697198" s="119"/>
    </row>
    <row r="697199" spans="21:21" ht="15" customHeight="1">
      <c r="U697199" s="119"/>
    </row>
    <row r="697200" spans="21:21" ht="15" customHeight="1">
      <c r="U697200" s="119"/>
    </row>
    <row r="697201" spans="21:21" ht="15" customHeight="1">
      <c r="U697201" s="119"/>
    </row>
    <row r="697202" spans="21:21" ht="15" customHeight="1">
      <c r="U697202" s="119"/>
    </row>
    <row r="697203" spans="21:21" ht="15" customHeight="1">
      <c r="U697203" s="119"/>
    </row>
    <row r="697204" spans="21:21" ht="15" customHeight="1">
      <c r="U697204" s="119"/>
    </row>
    <row r="697205" spans="21:21" ht="15" customHeight="1">
      <c r="U697205" s="119"/>
    </row>
    <row r="697206" spans="21:21" ht="15" customHeight="1">
      <c r="U697206" s="119"/>
    </row>
    <row r="697207" spans="21:21" ht="15" customHeight="1">
      <c r="U697207" s="119"/>
    </row>
    <row r="697208" spans="21:21" ht="15" customHeight="1">
      <c r="U697208" s="119"/>
    </row>
    <row r="697209" spans="21:21" ht="15" customHeight="1">
      <c r="U697209" s="119"/>
    </row>
    <row r="697210" spans="21:21" ht="15" customHeight="1">
      <c r="U697210" s="119"/>
    </row>
    <row r="697211" spans="21:21" ht="15" customHeight="1">
      <c r="U697211" s="119"/>
    </row>
    <row r="697212" spans="21:21" ht="15" customHeight="1">
      <c r="U697212" s="119"/>
    </row>
    <row r="697213" spans="21:21" ht="15" customHeight="1">
      <c r="U697213" s="119"/>
    </row>
    <row r="697214" spans="21:21" ht="15" customHeight="1">
      <c r="U697214" s="119"/>
    </row>
    <row r="697215" spans="21:21" ht="15" customHeight="1">
      <c r="U697215" s="119"/>
    </row>
    <row r="697216" spans="21:21" ht="15" customHeight="1">
      <c r="U697216" s="119"/>
    </row>
    <row r="697217" spans="21:21" ht="15" customHeight="1">
      <c r="U697217" s="119"/>
    </row>
    <row r="697218" spans="21:21" ht="15" customHeight="1">
      <c r="U697218" s="119"/>
    </row>
    <row r="697219" spans="21:21" ht="15" customHeight="1">
      <c r="U697219" s="119"/>
    </row>
    <row r="697220" spans="21:21" ht="15" customHeight="1">
      <c r="U697220" s="119"/>
    </row>
    <row r="697221" spans="21:21" ht="15" customHeight="1">
      <c r="U697221" s="119"/>
    </row>
    <row r="697222" spans="21:21" ht="15" customHeight="1">
      <c r="U697222" s="119"/>
    </row>
    <row r="697223" spans="21:21" ht="15" customHeight="1">
      <c r="U697223" s="119"/>
    </row>
    <row r="697224" spans="21:21" ht="15" customHeight="1">
      <c r="U697224" s="119"/>
    </row>
    <row r="697225" spans="21:21" ht="15" customHeight="1">
      <c r="U697225" s="119"/>
    </row>
    <row r="697226" spans="21:21" ht="15" customHeight="1">
      <c r="U697226" s="119"/>
    </row>
    <row r="697227" spans="21:21" ht="15" customHeight="1">
      <c r="U697227" s="119"/>
    </row>
    <row r="697228" spans="21:21" ht="15" customHeight="1">
      <c r="U697228" s="119"/>
    </row>
    <row r="697229" spans="21:21" ht="15" customHeight="1">
      <c r="U697229" s="119"/>
    </row>
    <row r="697230" spans="21:21" ht="15" customHeight="1">
      <c r="U697230" s="119"/>
    </row>
    <row r="697231" spans="21:21" ht="15" customHeight="1">
      <c r="U697231" s="119"/>
    </row>
    <row r="697232" spans="21:21" ht="15" customHeight="1">
      <c r="U697232" s="119"/>
    </row>
    <row r="697233" spans="21:21" ht="15" customHeight="1">
      <c r="U697233" s="119"/>
    </row>
    <row r="697234" spans="21:21" ht="15" customHeight="1">
      <c r="U697234" s="119"/>
    </row>
    <row r="697235" spans="21:21" ht="15" customHeight="1">
      <c r="U697235" s="119"/>
    </row>
    <row r="697236" spans="21:21" ht="15" customHeight="1">
      <c r="U697236" s="119"/>
    </row>
    <row r="697237" spans="21:21" ht="15" customHeight="1">
      <c r="U697237" s="119"/>
    </row>
    <row r="697238" spans="21:21" ht="15" customHeight="1">
      <c r="U697238" s="119"/>
    </row>
    <row r="697239" spans="21:21" ht="15" customHeight="1">
      <c r="U697239" s="119"/>
    </row>
    <row r="697240" spans="21:21" ht="15" customHeight="1">
      <c r="U697240" s="119"/>
    </row>
    <row r="697241" spans="21:21" ht="15" customHeight="1">
      <c r="U697241" s="119"/>
    </row>
    <row r="697242" spans="21:21" ht="15" customHeight="1">
      <c r="U697242" s="119"/>
    </row>
    <row r="697243" spans="21:21" ht="15" customHeight="1">
      <c r="U697243" s="119"/>
    </row>
    <row r="697244" spans="21:21" ht="15" customHeight="1">
      <c r="U697244" s="119"/>
    </row>
    <row r="697245" spans="21:21" ht="15" customHeight="1">
      <c r="U697245" s="119"/>
    </row>
    <row r="697246" spans="21:21" ht="15" customHeight="1">
      <c r="U697246" s="119"/>
    </row>
    <row r="697247" spans="21:21" ht="15" customHeight="1">
      <c r="U697247" s="119"/>
    </row>
    <row r="697248" spans="21:21" ht="15" customHeight="1">
      <c r="U697248" s="119"/>
    </row>
    <row r="697249" spans="21:21" ht="15" customHeight="1">
      <c r="U697249" s="119"/>
    </row>
    <row r="697250" spans="21:21" ht="15" customHeight="1">
      <c r="U697250" s="119"/>
    </row>
    <row r="697251" spans="21:21" ht="15" customHeight="1">
      <c r="U697251" s="119"/>
    </row>
    <row r="697252" spans="21:21" ht="15" customHeight="1">
      <c r="U697252" s="119"/>
    </row>
    <row r="697253" spans="21:21" ht="15" customHeight="1">
      <c r="U697253" s="119"/>
    </row>
    <row r="697254" spans="21:21" ht="15" customHeight="1">
      <c r="U697254" s="119"/>
    </row>
    <row r="697255" spans="21:21" ht="15" customHeight="1">
      <c r="U697255" s="119"/>
    </row>
    <row r="697256" spans="21:21" ht="15" customHeight="1">
      <c r="U697256" s="119"/>
    </row>
    <row r="697257" spans="21:21" ht="15" customHeight="1">
      <c r="U697257" s="119"/>
    </row>
    <row r="697258" spans="21:21" ht="15" customHeight="1">
      <c r="U697258" s="119"/>
    </row>
    <row r="697259" spans="21:21" ht="15" customHeight="1">
      <c r="U697259" s="119"/>
    </row>
    <row r="697260" spans="21:21" ht="15" customHeight="1">
      <c r="U697260" s="119"/>
    </row>
    <row r="697261" spans="21:21" ht="15" customHeight="1">
      <c r="U697261" s="119"/>
    </row>
    <row r="697262" spans="21:21" ht="15" customHeight="1">
      <c r="U697262" s="119"/>
    </row>
    <row r="697263" spans="21:21" ht="15" customHeight="1">
      <c r="U697263" s="119"/>
    </row>
    <row r="697264" spans="21:21" ht="15" customHeight="1">
      <c r="U697264" s="119"/>
    </row>
    <row r="697265" spans="21:21" ht="15" customHeight="1">
      <c r="U697265" s="119"/>
    </row>
    <row r="697266" spans="21:21" ht="15" customHeight="1">
      <c r="U697266" s="119"/>
    </row>
    <row r="697267" spans="21:21" ht="15" customHeight="1">
      <c r="U697267" s="119"/>
    </row>
    <row r="697268" spans="21:21" ht="15" customHeight="1">
      <c r="U697268" s="119"/>
    </row>
    <row r="697269" spans="21:21" ht="15" customHeight="1">
      <c r="U697269" s="119"/>
    </row>
    <row r="697270" spans="21:21" ht="15" customHeight="1">
      <c r="U697270" s="119"/>
    </row>
    <row r="697271" spans="21:21" ht="15" customHeight="1">
      <c r="U697271" s="119"/>
    </row>
    <row r="697272" spans="21:21" ht="15" customHeight="1">
      <c r="U697272" s="119"/>
    </row>
    <row r="697273" spans="21:21" ht="15" customHeight="1">
      <c r="U697273" s="119"/>
    </row>
    <row r="697274" spans="21:21" ht="15" customHeight="1">
      <c r="U697274" s="119"/>
    </row>
    <row r="697275" spans="21:21" ht="15" customHeight="1">
      <c r="U697275" s="119"/>
    </row>
    <row r="697276" spans="21:21" ht="15" customHeight="1">
      <c r="U697276" s="119"/>
    </row>
    <row r="697277" spans="21:21" ht="15" customHeight="1">
      <c r="U697277" s="119"/>
    </row>
    <row r="697278" spans="21:21" ht="15" customHeight="1">
      <c r="U697278" s="119"/>
    </row>
    <row r="697279" spans="21:21" ht="15" customHeight="1">
      <c r="U697279" s="119"/>
    </row>
    <row r="697280" spans="21:21" ht="15" customHeight="1">
      <c r="U697280" s="119"/>
    </row>
    <row r="697281" spans="21:21" ht="15" customHeight="1">
      <c r="U697281" s="119"/>
    </row>
    <row r="697282" spans="21:21" ht="15" customHeight="1">
      <c r="U697282" s="119"/>
    </row>
    <row r="697283" spans="21:21" ht="15" customHeight="1">
      <c r="U697283" s="119"/>
    </row>
    <row r="697284" spans="21:21" ht="15" customHeight="1">
      <c r="U697284" s="119"/>
    </row>
    <row r="697285" spans="21:21" ht="15" customHeight="1">
      <c r="U697285" s="119"/>
    </row>
    <row r="697286" spans="21:21" ht="15" customHeight="1">
      <c r="U697286" s="119"/>
    </row>
    <row r="697287" spans="21:21" ht="15" customHeight="1">
      <c r="U697287" s="119"/>
    </row>
    <row r="697288" spans="21:21" ht="15" customHeight="1">
      <c r="U697288" s="119"/>
    </row>
    <row r="697289" spans="21:21" ht="15" customHeight="1">
      <c r="U697289" s="119"/>
    </row>
    <row r="697290" spans="21:21" ht="15" customHeight="1">
      <c r="U697290" s="119"/>
    </row>
    <row r="697291" spans="21:21" ht="15" customHeight="1">
      <c r="U697291" s="119"/>
    </row>
    <row r="697292" spans="21:21" ht="15" customHeight="1">
      <c r="U697292" s="119"/>
    </row>
    <row r="697293" spans="21:21" ht="15" customHeight="1">
      <c r="U697293" s="119"/>
    </row>
    <row r="697294" spans="21:21" ht="15" customHeight="1">
      <c r="U697294" s="119"/>
    </row>
    <row r="697295" spans="21:21" ht="15" customHeight="1">
      <c r="U697295" s="119"/>
    </row>
    <row r="697296" spans="21:21" ht="15" customHeight="1">
      <c r="U697296" s="119"/>
    </row>
    <row r="697297" spans="21:21" ht="15" customHeight="1">
      <c r="U697297" s="119"/>
    </row>
    <row r="697298" spans="21:21" ht="15" customHeight="1">
      <c r="U697298" s="119"/>
    </row>
    <row r="697299" spans="21:21" ht="15" customHeight="1">
      <c r="U697299" s="119"/>
    </row>
    <row r="697300" spans="21:21" ht="15" customHeight="1">
      <c r="U697300" s="119"/>
    </row>
    <row r="697301" spans="21:21" ht="15" customHeight="1">
      <c r="U697301" s="119"/>
    </row>
    <row r="697302" spans="21:21" ht="15" customHeight="1">
      <c r="U697302" s="119"/>
    </row>
    <row r="697303" spans="21:21" ht="15" customHeight="1">
      <c r="U697303" s="119"/>
    </row>
    <row r="697304" spans="21:21" ht="15" customHeight="1">
      <c r="U697304" s="119"/>
    </row>
    <row r="697305" spans="21:21" ht="15" customHeight="1">
      <c r="U697305" s="119"/>
    </row>
    <row r="697306" spans="21:21" ht="15" customHeight="1">
      <c r="U697306" s="119"/>
    </row>
    <row r="697307" spans="21:21" ht="15" customHeight="1">
      <c r="U697307" s="119"/>
    </row>
    <row r="697308" spans="21:21" ht="15" customHeight="1">
      <c r="U697308" s="119"/>
    </row>
    <row r="697309" spans="21:21" ht="15" customHeight="1">
      <c r="U697309" s="119"/>
    </row>
    <row r="697310" spans="21:21" ht="15" customHeight="1">
      <c r="U697310" s="119"/>
    </row>
    <row r="697311" spans="21:21" ht="15" customHeight="1">
      <c r="U697311" s="119"/>
    </row>
    <row r="697312" spans="21:21" ht="15" customHeight="1">
      <c r="U697312" s="119"/>
    </row>
    <row r="697313" spans="21:21" ht="15" customHeight="1">
      <c r="U697313" s="119"/>
    </row>
    <row r="697314" spans="21:21" ht="15" customHeight="1">
      <c r="U697314" s="119"/>
    </row>
    <row r="697315" spans="21:21" ht="15" customHeight="1">
      <c r="U697315" s="119"/>
    </row>
    <row r="697316" spans="21:21" ht="15" customHeight="1">
      <c r="U697316" s="119"/>
    </row>
    <row r="697317" spans="21:21" ht="15" customHeight="1">
      <c r="U697317" s="119"/>
    </row>
    <row r="697318" spans="21:21" ht="15" customHeight="1">
      <c r="U697318" s="119"/>
    </row>
    <row r="697319" spans="21:21" ht="15" customHeight="1">
      <c r="U697319" s="119"/>
    </row>
    <row r="697320" spans="21:21" ht="15" customHeight="1">
      <c r="U697320" s="119"/>
    </row>
    <row r="697321" spans="21:21" ht="15" customHeight="1">
      <c r="U697321" s="119"/>
    </row>
    <row r="697322" spans="21:21" ht="15" customHeight="1">
      <c r="U697322" s="119"/>
    </row>
    <row r="697323" spans="21:21" ht="15" customHeight="1">
      <c r="U697323" s="119"/>
    </row>
    <row r="697324" spans="21:21" ht="15" customHeight="1">
      <c r="U697324" s="119"/>
    </row>
    <row r="697325" spans="21:21" ht="15" customHeight="1">
      <c r="U697325" s="119"/>
    </row>
    <row r="697326" spans="21:21" ht="15" customHeight="1">
      <c r="U697326" s="119"/>
    </row>
    <row r="697327" spans="21:21" ht="15" customHeight="1">
      <c r="U697327" s="119"/>
    </row>
    <row r="697328" spans="21:21" ht="15" customHeight="1">
      <c r="U697328" s="119"/>
    </row>
    <row r="697329" spans="21:21" ht="15" customHeight="1">
      <c r="U697329" s="119"/>
    </row>
    <row r="697330" spans="21:21" ht="15" customHeight="1">
      <c r="U697330" s="119"/>
    </row>
    <row r="697331" spans="21:21" ht="15" customHeight="1">
      <c r="U697331" s="119"/>
    </row>
    <row r="697332" spans="21:21" ht="15" customHeight="1">
      <c r="U697332" s="119"/>
    </row>
    <row r="697333" spans="21:21" ht="15" customHeight="1">
      <c r="U697333" s="119"/>
    </row>
    <row r="697334" spans="21:21" ht="15" customHeight="1">
      <c r="U697334" s="119"/>
    </row>
    <row r="697335" spans="21:21" ht="15" customHeight="1">
      <c r="U697335" s="119"/>
    </row>
    <row r="697336" spans="21:21" ht="15" customHeight="1">
      <c r="U697336" s="119"/>
    </row>
    <row r="697337" spans="21:21" ht="15" customHeight="1">
      <c r="U697337" s="119"/>
    </row>
    <row r="697338" spans="21:21" ht="15" customHeight="1">
      <c r="U697338" s="119"/>
    </row>
    <row r="697339" spans="21:21" ht="15" customHeight="1">
      <c r="U697339" s="119"/>
    </row>
    <row r="697340" spans="21:21" ht="15" customHeight="1">
      <c r="U697340" s="119"/>
    </row>
    <row r="697341" spans="21:21" ht="15" customHeight="1">
      <c r="U697341" s="119"/>
    </row>
    <row r="697342" spans="21:21" ht="15" customHeight="1">
      <c r="U697342" s="119"/>
    </row>
    <row r="697343" spans="21:21" ht="15" customHeight="1">
      <c r="U697343" s="119"/>
    </row>
    <row r="697344" spans="21:21" ht="15" customHeight="1">
      <c r="U697344" s="119"/>
    </row>
    <row r="697345" spans="21:21" ht="15" customHeight="1">
      <c r="U697345" s="119"/>
    </row>
    <row r="697346" spans="21:21" ht="15" customHeight="1">
      <c r="U697346" s="119"/>
    </row>
    <row r="697347" spans="21:21" ht="15" customHeight="1">
      <c r="U697347" s="119"/>
    </row>
    <row r="697348" spans="21:21" ht="15" customHeight="1">
      <c r="U697348" s="119"/>
    </row>
    <row r="697349" spans="21:21" ht="15" customHeight="1">
      <c r="U697349" s="119"/>
    </row>
    <row r="697350" spans="21:21" ht="15" customHeight="1">
      <c r="U697350" s="119"/>
    </row>
    <row r="697351" spans="21:21" ht="15" customHeight="1">
      <c r="U697351" s="119"/>
    </row>
    <row r="697352" spans="21:21" ht="15" customHeight="1">
      <c r="U697352" s="119"/>
    </row>
    <row r="697353" spans="21:21" ht="15" customHeight="1">
      <c r="U697353" s="119"/>
    </row>
    <row r="697354" spans="21:21" ht="15" customHeight="1">
      <c r="U697354" s="119"/>
    </row>
    <row r="697355" spans="21:21" ht="15" customHeight="1">
      <c r="U697355" s="119"/>
    </row>
    <row r="697356" spans="21:21" ht="15" customHeight="1">
      <c r="U697356" s="119"/>
    </row>
    <row r="697357" spans="21:21" ht="15" customHeight="1">
      <c r="U697357" s="119"/>
    </row>
    <row r="697358" spans="21:21" ht="15" customHeight="1">
      <c r="U697358" s="119"/>
    </row>
    <row r="697359" spans="21:21" ht="15" customHeight="1">
      <c r="U697359" s="119"/>
    </row>
    <row r="697360" spans="21:21" ht="15" customHeight="1">
      <c r="U697360" s="119"/>
    </row>
    <row r="697361" spans="21:21" ht="15" customHeight="1">
      <c r="U697361" s="119"/>
    </row>
    <row r="697362" spans="21:21" ht="15" customHeight="1">
      <c r="U697362" s="119"/>
    </row>
    <row r="697363" spans="21:21" ht="15" customHeight="1">
      <c r="U697363" s="119"/>
    </row>
    <row r="697364" spans="21:21" ht="15" customHeight="1">
      <c r="U697364" s="119"/>
    </row>
    <row r="697365" spans="21:21" ht="15" customHeight="1">
      <c r="U697365" s="119"/>
    </row>
    <row r="697366" spans="21:21" ht="15" customHeight="1">
      <c r="U697366" s="119"/>
    </row>
    <row r="697367" spans="21:21" ht="15" customHeight="1">
      <c r="U697367" s="119"/>
    </row>
    <row r="697368" spans="21:21" ht="15" customHeight="1">
      <c r="U697368" s="119"/>
    </row>
    <row r="697369" spans="21:21" ht="15" customHeight="1">
      <c r="U697369" s="119"/>
    </row>
    <row r="697370" spans="21:21" ht="15" customHeight="1">
      <c r="U697370" s="119"/>
    </row>
    <row r="697371" spans="21:21" ht="15" customHeight="1">
      <c r="U697371" s="119"/>
    </row>
    <row r="697372" spans="21:21" ht="15" customHeight="1">
      <c r="U697372" s="119"/>
    </row>
    <row r="697373" spans="21:21" ht="15" customHeight="1">
      <c r="U697373" s="119"/>
    </row>
    <row r="697374" spans="21:21" ht="15" customHeight="1">
      <c r="U697374" s="119"/>
    </row>
    <row r="697375" spans="21:21" ht="15" customHeight="1">
      <c r="U697375" s="119"/>
    </row>
    <row r="697376" spans="21:21" ht="15" customHeight="1">
      <c r="U697376" s="119"/>
    </row>
    <row r="697377" spans="21:21" ht="15" customHeight="1">
      <c r="U697377" s="119"/>
    </row>
    <row r="697378" spans="21:21" ht="15" customHeight="1">
      <c r="U697378" s="119"/>
    </row>
    <row r="697379" spans="21:21" ht="15" customHeight="1">
      <c r="U697379" s="119"/>
    </row>
    <row r="697380" spans="21:21" ht="15" customHeight="1">
      <c r="U697380" s="119"/>
    </row>
    <row r="697381" spans="21:21" ht="15" customHeight="1">
      <c r="U697381" s="119"/>
    </row>
    <row r="697382" spans="21:21" ht="15" customHeight="1">
      <c r="U697382" s="119"/>
    </row>
    <row r="697383" spans="21:21" ht="15" customHeight="1">
      <c r="U697383" s="119"/>
    </row>
    <row r="697384" spans="21:21" ht="15" customHeight="1">
      <c r="U697384" s="119"/>
    </row>
    <row r="697385" spans="21:21" ht="15" customHeight="1">
      <c r="U697385" s="119"/>
    </row>
    <row r="697386" spans="21:21" ht="15" customHeight="1">
      <c r="U697386" s="119"/>
    </row>
    <row r="697387" spans="21:21" ht="15" customHeight="1">
      <c r="U697387" s="119"/>
    </row>
    <row r="697388" spans="21:21" ht="15" customHeight="1">
      <c r="U697388" s="119"/>
    </row>
    <row r="697389" spans="21:21" ht="15" customHeight="1">
      <c r="U697389" s="119"/>
    </row>
    <row r="697390" spans="21:21" ht="15" customHeight="1">
      <c r="U697390" s="119"/>
    </row>
    <row r="697391" spans="21:21" ht="15" customHeight="1">
      <c r="U697391" s="119"/>
    </row>
    <row r="697392" spans="21:21" ht="15" customHeight="1">
      <c r="U697392" s="119"/>
    </row>
    <row r="697393" spans="21:21" ht="15" customHeight="1">
      <c r="U697393" s="119"/>
    </row>
    <row r="697394" spans="21:21" ht="15" customHeight="1">
      <c r="U697394" s="119"/>
    </row>
    <row r="697395" spans="21:21" ht="15" customHeight="1">
      <c r="U697395" s="119"/>
    </row>
    <row r="697396" spans="21:21" ht="15" customHeight="1">
      <c r="U697396" s="119"/>
    </row>
    <row r="697397" spans="21:21" ht="15" customHeight="1">
      <c r="U697397" s="119"/>
    </row>
    <row r="697398" spans="21:21" ht="15" customHeight="1">
      <c r="U697398" s="119"/>
    </row>
    <row r="697399" spans="21:21" ht="15" customHeight="1">
      <c r="U697399" s="119"/>
    </row>
    <row r="697400" spans="21:21" ht="15" customHeight="1">
      <c r="U697400" s="119"/>
    </row>
    <row r="697401" spans="21:21" ht="15" customHeight="1">
      <c r="U697401" s="119"/>
    </row>
    <row r="697402" spans="21:21" ht="15" customHeight="1">
      <c r="U697402" s="119"/>
    </row>
    <row r="697403" spans="21:21" ht="15" customHeight="1">
      <c r="U697403" s="119"/>
    </row>
    <row r="697404" spans="21:21" ht="15" customHeight="1">
      <c r="U697404" s="119"/>
    </row>
    <row r="697405" spans="21:21" ht="15" customHeight="1">
      <c r="U697405" s="119"/>
    </row>
    <row r="697406" spans="21:21" ht="15" customHeight="1">
      <c r="U697406" s="119"/>
    </row>
    <row r="697407" spans="21:21" ht="15" customHeight="1">
      <c r="U697407" s="119"/>
    </row>
    <row r="697408" spans="21:21" ht="15" customHeight="1">
      <c r="U697408" s="119"/>
    </row>
    <row r="697409" spans="21:21" ht="15" customHeight="1">
      <c r="U697409" s="119"/>
    </row>
    <row r="697410" spans="21:21" ht="15" customHeight="1">
      <c r="U697410" s="119"/>
    </row>
    <row r="697411" spans="21:21" ht="15" customHeight="1">
      <c r="U697411" s="119"/>
    </row>
    <row r="697412" spans="21:21" ht="15" customHeight="1">
      <c r="U697412" s="119"/>
    </row>
    <row r="697413" spans="21:21" ht="15" customHeight="1">
      <c r="U697413" s="119"/>
    </row>
    <row r="697414" spans="21:21" ht="15" customHeight="1">
      <c r="U697414" s="119"/>
    </row>
    <row r="697415" spans="21:21" ht="15" customHeight="1">
      <c r="U697415" s="119"/>
    </row>
    <row r="697416" spans="21:21" ht="15" customHeight="1">
      <c r="U697416" s="119"/>
    </row>
    <row r="697417" spans="21:21" ht="15" customHeight="1">
      <c r="U697417" s="119"/>
    </row>
    <row r="697418" spans="21:21" ht="15" customHeight="1">
      <c r="U697418" s="119"/>
    </row>
    <row r="697419" spans="21:21" ht="15" customHeight="1">
      <c r="U697419" s="119"/>
    </row>
    <row r="697420" spans="21:21" ht="15" customHeight="1">
      <c r="U697420" s="119"/>
    </row>
    <row r="697421" spans="21:21" ht="15" customHeight="1">
      <c r="U697421" s="119"/>
    </row>
    <row r="697422" spans="21:21" ht="15" customHeight="1">
      <c r="U697422" s="119"/>
    </row>
    <row r="697423" spans="21:21" ht="15" customHeight="1">
      <c r="U697423" s="119"/>
    </row>
    <row r="697424" spans="21:21" ht="15" customHeight="1">
      <c r="U697424" s="119"/>
    </row>
    <row r="697425" spans="21:21" ht="15" customHeight="1">
      <c r="U697425" s="119"/>
    </row>
    <row r="697426" spans="21:21" ht="15" customHeight="1">
      <c r="U697426" s="119"/>
    </row>
    <row r="697427" spans="21:21" ht="15" customHeight="1">
      <c r="U697427" s="119"/>
    </row>
    <row r="697428" spans="21:21" ht="15" customHeight="1">
      <c r="U697428" s="119"/>
    </row>
    <row r="697429" spans="21:21" ht="15" customHeight="1">
      <c r="U697429" s="119"/>
    </row>
    <row r="697430" spans="21:21" ht="15" customHeight="1">
      <c r="U697430" s="119"/>
    </row>
    <row r="697431" spans="21:21" ht="15" customHeight="1">
      <c r="U697431" s="119"/>
    </row>
    <row r="697432" spans="21:21" ht="15" customHeight="1">
      <c r="U697432" s="119"/>
    </row>
    <row r="697433" spans="21:21" ht="15" customHeight="1">
      <c r="U697433" s="119"/>
    </row>
    <row r="697434" spans="21:21" ht="15" customHeight="1">
      <c r="U697434" s="119"/>
    </row>
    <row r="697435" spans="21:21" ht="15" customHeight="1">
      <c r="U697435" s="119"/>
    </row>
    <row r="697436" spans="21:21" ht="15" customHeight="1">
      <c r="U697436" s="119"/>
    </row>
    <row r="697437" spans="21:21" ht="15" customHeight="1">
      <c r="U697437" s="119"/>
    </row>
    <row r="697438" spans="21:21" ht="15" customHeight="1">
      <c r="U697438" s="119"/>
    </row>
    <row r="697439" spans="21:21" ht="15" customHeight="1">
      <c r="U697439" s="119"/>
    </row>
    <row r="697440" spans="21:21" ht="15" customHeight="1">
      <c r="U697440" s="119"/>
    </row>
    <row r="697441" spans="21:21" ht="15" customHeight="1">
      <c r="U697441" s="119"/>
    </row>
    <row r="697442" spans="21:21" ht="15" customHeight="1">
      <c r="U697442" s="119"/>
    </row>
    <row r="697443" spans="21:21" ht="15" customHeight="1">
      <c r="U697443" s="119"/>
    </row>
    <row r="697444" spans="21:21" ht="15" customHeight="1">
      <c r="U697444" s="119"/>
    </row>
    <row r="697445" spans="21:21" ht="15" customHeight="1">
      <c r="U697445" s="119"/>
    </row>
    <row r="697446" spans="21:21" ht="15" customHeight="1">
      <c r="U697446" s="119"/>
    </row>
    <row r="697447" spans="21:21" ht="15" customHeight="1">
      <c r="U697447" s="119"/>
    </row>
    <row r="697448" spans="21:21" ht="15" customHeight="1">
      <c r="U697448" s="119"/>
    </row>
    <row r="697449" spans="21:21" ht="15" customHeight="1">
      <c r="U697449" s="119"/>
    </row>
    <row r="697450" spans="21:21" ht="15" customHeight="1">
      <c r="U697450" s="119"/>
    </row>
    <row r="697451" spans="21:21" ht="15" customHeight="1">
      <c r="U697451" s="119"/>
    </row>
    <row r="697452" spans="21:21" ht="15" customHeight="1">
      <c r="U697452" s="119"/>
    </row>
    <row r="697453" spans="21:21" ht="15" customHeight="1">
      <c r="U697453" s="119"/>
    </row>
    <row r="697454" spans="21:21" ht="15" customHeight="1">
      <c r="U697454" s="119"/>
    </row>
    <row r="697455" spans="21:21" ht="15" customHeight="1">
      <c r="U697455" s="119"/>
    </row>
    <row r="697456" spans="21:21" ht="15" customHeight="1">
      <c r="U697456" s="119"/>
    </row>
    <row r="697457" spans="21:21" ht="15" customHeight="1">
      <c r="U697457" s="119"/>
    </row>
    <row r="697458" spans="21:21" ht="15" customHeight="1">
      <c r="U697458" s="119"/>
    </row>
    <row r="697459" spans="21:21" ht="15" customHeight="1">
      <c r="U697459" s="119"/>
    </row>
    <row r="697460" spans="21:21" ht="15" customHeight="1">
      <c r="U697460" s="119"/>
    </row>
    <row r="697461" spans="21:21" ht="15" customHeight="1">
      <c r="U697461" s="119"/>
    </row>
    <row r="697462" spans="21:21" ht="15" customHeight="1">
      <c r="U697462" s="119"/>
    </row>
    <row r="697463" spans="21:21" ht="15" customHeight="1">
      <c r="U697463" s="119"/>
    </row>
    <row r="697464" spans="21:21" ht="15" customHeight="1">
      <c r="U697464" s="119"/>
    </row>
    <row r="697465" spans="21:21" ht="15" customHeight="1">
      <c r="U697465" s="119"/>
    </row>
    <row r="697466" spans="21:21" ht="15" customHeight="1">
      <c r="U697466" s="119"/>
    </row>
    <row r="697467" spans="21:21" ht="15" customHeight="1">
      <c r="U697467" s="119"/>
    </row>
    <row r="697468" spans="21:21" ht="15" customHeight="1">
      <c r="U697468" s="119"/>
    </row>
    <row r="697469" spans="21:21" ht="15" customHeight="1">
      <c r="U697469" s="119"/>
    </row>
    <row r="697470" spans="21:21" ht="15" customHeight="1">
      <c r="U697470" s="119"/>
    </row>
    <row r="697471" spans="21:21" ht="15" customHeight="1">
      <c r="U697471" s="119"/>
    </row>
    <row r="697472" spans="21:21" ht="15" customHeight="1">
      <c r="U697472" s="119"/>
    </row>
    <row r="697473" spans="21:21" ht="15" customHeight="1">
      <c r="U697473" s="119"/>
    </row>
    <row r="697474" spans="21:21" ht="15" customHeight="1">
      <c r="U697474" s="119"/>
    </row>
    <row r="697475" spans="21:21" ht="15" customHeight="1">
      <c r="U697475" s="119"/>
    </row>
    <row r="697476" spans="21:21" ht="15" customHeight="1">
      <c r="U697476" s="119"/>
    </row>
    <row r="697477" spans="21:21" ht="15" customHeight="1">
      <c r="U697477" s="119"/>
    </row>
    <row r="697478" spans="21:21" ht="15" customHeight="1">
      <c r="U697478" s="119"/>
    </row>
    <row r="697479" spans="21:21" ht="15" customHeight="1">
      <c r="U697479" s="119"/>
    </row>
    <row r="697480" spans="21:21" ht="15" customHeight="1">
      <c r="U697480" s="119"/>
    </row>
    <row r="697481" spans="21:21" ht="15" customHeight="1">
      <c r="U697481" s="119"/>
    </row>
    <row r="697482" spans="21:21" ht="15" customHeight="1">
      <c r="U697482" s="119"/>
    </row>
    <row r="697483" spans="21:21" ht="15" customHeight="1">
      <c r="U697483" s="119"/>
    </row>
    <row r="697484" spans="21:21" ht="15" customHeight="1">
      <c r="U697484" s="119"/>
    </row>
    <row r="697485" spans="21:21" ht="15" customHeight="1">
      <c r="U697485" s="119"/>
    </row>
    <row r="697486" spans="21:21" ht="15" customHeight="1">
      <c r="U697486" s="119"/>
    </row>
    <row r="697487" spans="21:21" ht="15" customHeight="1">
      <c r="U697487" s="119"/>
    </row>
    <row r="697488" spans="21:21" ht="15" customHeight="1">
      <c r="U697488" s="119"/>
    </row>
    <row r="697489" spans="21:21" ht="15" customHeight="1">
      <c r="U697489" s="119"/>
    </row>
    <row r="697490" spans="21:21" ht="15" customHeight="1">
      <c r="U697490" s="119"/>
    </row>
    <row r="697491" spans="21:21" ht="15" customHeight="1">
      <c r="U697491" s="119"/>
    </row>
    <row r="697492" spans="21:21" ht="15" customHeight="1">
      <c r="U697492" s="119"/>
    </row>
    <row r="697493" spans="21:21" ht="15" customHeight="1">
      <c r="U697493" s="119"/>
    </row>
    <row r="697494" spans="21:21" ht="15" customHeight="1">
      <c r="U697494" s="119"/>
    </row>
    <row r="697495" spans="21:21" ht="15" customHeight="1">
      <c r="U697495" s="119"/>
    </row>
    <row r="697496" spans="21:21" ht="15" customHeight="1">
      <c r="U697496" s="119"/>
    </row>
    <row r="697497" spans="21:21" ht="15" customHeight="1">
      <c r="U697497" s="119"/>
    </row>
    <row r="697498" spans="21:21" ht="15" customHeight="1">
      <c r="U697498" s="119"/>
    </row>
    <row r="697499" spans="21:21" ht="15" customHeight="1">
      <c r="U697499" s="119"/>
    </row>
    <row r="697500" spans="21:21" ht="15" customHeight="1">
      <c r="U697500" s="119"/>
    </row>
    <row r="697501" spans="21:21" ht="15" customHeight="1">
      <c r="U697501" s="119"/>
    </row>
    <row r="697502" spans="21:21" ht="15" customHeight="1">
      <c r="U697502" s="119"/>
    </row>
    <row r="697503" spans="21:21" ht="15" customHeight="1">
      <c r="U697503" s="119"/>
    </row>
    <row r="697504" spans="21:21" ht="15" customHeight="1">
      <c r="U697504" s="119"/>
    </row>
    <row r="697505" spans="21:21" ht="15" customHeight="1">
      <c r="U697505" s="119"/>
    </row>
    <row r="697506" spans="21:21" ht="15" customHeight="1">
      <c r="U697506" s="119"/>
    </row>
    <row r="697507" spans="21:21" ht="15" customHeight="1">
      <c r="U697507" s="119"/>
    </row>
    <row r="697508" spans="21:21" ht="15" customHeight="1">
      <c r="U697508" s="119"/>
    </row>
    <row r="697509" spans="21:21" ht="15" customHeight="1">
      <c r="U697509" s="119"/>
    </row>
    <row r="697510" spans="21:21" ht="15" customHeight="1">
      <c r="U697510" s="119"/>
    </row>
    <row r="697511" spans="21:21" ht="15" customHeight="1">
      <c r="U697511" s="119"/>
    </row>
    <row r="697512" spans="21:21" ht="15" customHeight="1">
      <c r="U697512" s="119"/>
    </row>
    <row r="697513" spans="21:21" ht="15" customHeight="1">
      <c r="U697513" s="119"/>
    </row>
    <row r="697514" spans="21:21" ht="15" customHeight="1">
      <c r="U697514" s="119"/>
    </row>
    <row r="697515" spans="21:21" ht="15" customHeight="1">
      <c r="U697515" s="119"/>
    </row>
    <row r="697516" spans="21:21" ht="15" customHeight="1">
      <c r="U697516" s="119"/>
    </row>
    <row r="697517" spans="21:21" ht="15" customHeight="1">
      <c r="U697517" s="119"/>
    </row>
    <row r="697518" spans="21:21" ht="15" customHeight="1">
      <c r="U697518" s="119"/>
    </row>
    <row r="697519" spans="21:21" ht="15" customHeight="1">
      <c r="U697519" s="119"/>
    </row>
    <row r="697520" spans="21:21" ht="15" customHeight="1">
      <c r="U697520" s="119"/>
    </row>
    <row r="697521" spans="21:21" ht="15" customHeight="1">
      <c r="U697521" s="119"/>
    </row>
    <row r="697522" spans="21:21" ht="15" customHeight="1">
      <c r="U697522" s="119"/>
    </row>
    <row r="697523" spans="21:21" ht="15" customHeight="1">
      <c r="U697523" s="119"/>
    </row>
    <row r="697524" spans="21:21" ht="15" customHeight="1">
      <c r="U697524" s="119"/>
    </row>
    <row r="697525" spans="21:21" ht="15" customHeight="1">
      <c r="U697525" s="119"/>
    </row>
    <row r="697526" spans="21:21" ht="15" customHeight="1">
      <c r="U697526" s="119"/>
    </row>
    <row r="697527" spans="21:21" ht="15" customHeight="1">
      <c r="U697527" s="119"/>
    </row>
    <row r="697528" spans="21:21" ht="15" customHeight="1">
      <c r="U697528" s="119"/>
    </row>
    <row r="697529" spans="21:21" ht="15" customHeight="1">
      <c r="U697529" s="119"/>
    </row>
    <row r="697530" spans="21:21" ht="15" customHeight="1">
      <c r="U697530" s="119"/>
    </row>
    <row r="697531" spans="21:21" ht="15" customHeight="1">
      <c r="U697531" s="119"/>
    </row>
    <row r="697532" spans="21:21" ht="15" customHeight="1">
      <c r="U697532" s="119"/>
    </row>
    <row r="697533" spans="21:21" ht="15" customHeight="1">
      <c r="U697533" s="119"/>
    </row>
    <row r="697534" spans="21:21" ht="15" customHeight="1">
      <c r="U697534" s="119"/>
    </row>
    <row r="697535" spans="21:21" ht="15" customHeight="1">
      <c r="U697535" s="119"/>
    </row>
    <row r="697536" spans="21:21" ht="15" customHeight="1">
      <c r="U697536" s="119"/>
    </row>
    <row r="697537" spans="21:21" ht="15" customHeight="1">
      <c r="U697537" s="119"/>
    </row>
    <row r="697538" spans="21:21" ht="15" customHeight="1">
      <c r="U697538" s="119"/>
    </row>
    <row r="697539" spans="21:21" ht="15" customHeight="1">
      <c r="U697539" s="119"/>
    </row>
    <row r="697540" spans="21:21" ht="15" customHeight="1">
      <c r="U697540" s="119"/>
    </row>
    <row r="697541" spans="21:21" ht="15" customHeight="1">
      <c r="U697541" s="119"/>
    </row>
    <row r="697542" spans="21:21" ht="15" customHeight="1">
      <c r="U697542" s="119"/>
    </row>
    <row r="697543" spans="21:21" ht="15" customHeight="1">
      <c r="U697543" s="119"/>
    </row>
    <row r="697544" spans="21:21" ht="15" customHeight="1">
      <c r="U697544" s="119"/>
    </row>
    <row r="697545" spans="21:21" ht="15" customHeight="1">
      <c r="U697545" s="119"/>
    </row>
    <row r="697546" spans="21:21" ht="15" customHeight="1">
      <c r="U697546" s="119"/>
    </row>
    <row r="697547" spans="21:21" ht="15" customHeight="1">
      <c r="U697547" s="119"/>
    </row>
    <row r="697548" spans="21:21" ht="15" customHeight="1">
      <c r="U697548" s="119"/>
    </row>
    <row r="697549" spans="21:21" ht="15" customHeight="1">
      <c r="U697549" s="119"/>
    </row>
    <row r="697550" spans="21:21" ht="15" customHeight="1">
      <c r="U697550" s="119"/>
    </row>
    <row r="697551" spans="21:21" ht="15" customHeight="1">
      <c r="U697551" s="119"/>
    </row>
    <row r="697552" spans="21:21" ht="15" customHeight="1">
      <c r="U697552" s="119"/>
    </row>
    <row r="697553" spans="21:21" ht="15" customHeight="1">
      <c r="U697553" s="119"/>
    </row>
    <row r="697554" spans="21:21" ht="15" customHeight="1">
      <c r="U697554" s="119"/>
    </row>
    <row r="697555" spans="21:21" ht="15" customHeight="1">
      <c r="U697555" s="119"/>
    </row>
    <row r="697556" spans="21:21" ht="15" customHeight="1">
      <c r="U697556" s="119"/>
    </row>
    <row r="697557" spans="21:21" ht="15" customHeight="1">
      <c r="U697557" s="119"/>
    </row>
    <row r="697558" spans="21:21" ht="15" customHeight="1">
      <c r="U697558" s="119"/>
    </row>
    <row r="697559" spans="21:21" ht="15" customHeight="1">
      <c r="U697559" s="119"/>
    </row>
    <row r="697560" spans="21:21" ht="15" customHeight="1">
      <c r="U697560" s="119"/>
    </row>
    <row r="697561" spans="21:21" ht="15" customHeight="1">
      <c r="U697561" s="119"/>
    </row>
    <row r="697562" spans="21:21" ht="15" customHeight="1">
      <c r="U697562" s="119"/>
    </row>
    <row r="697563" spans="21:21" ht="15" customHeight="1">
      <c r="U697563" s="119"/>
    </row>
    <row r="697564" spans="21:21" ht="15" customHeight="1">
      <c r="U697564" s="119"/>
    </row>
    <row r="697565" spans="21:21" ht="15" customHeight="1">
      <c r="U697565" s="119"/>
    </row>
    <row r="697566" spans="21:21" ht="15" customHeight="1">
      <c r="U697566" s="119"/>
    </row>
    <row r="697567" spans="21:21" ht="15" customHeight="1">
      <c r="U697567" s="119"/>
    </row>
    <row r="697568" spans="21:21" ht="15" customHeight="1">
      <c r="U697568" s="119"/>
    </row>
    <row r="697569" spans="21:21" ht="15" customHeight="1">
      <c r="U697569" s="119"/>
    </row>
    <row r="697570" spans="21:21" ht="15" customHeight="1">
      <c r="U697570" s="119"/>
    </row>
    <row r="697571" spans="21:21" ht="15" customHeight="1">
      <c r="U697571" s="119"/>
    </row>
    <row r="697572" spans="21:21" ht="15" customHeight="1">
      <c r="U697572" s="119"/>
    </row>
    <row r="697573" spans="21:21" ht="15" customHeight="1">
      <c r="U697573" s="119"/>
    </row>
    <row r="697574" spans="21:21" ht="15" customHeight="1">
      <c r="U697574" s="119"/>
    </row>
    <row r="697575" spans="21:21" ht="15" customHeight="1">
      <c r="U697575" s="119"/>
    </row>
    <row r="697576" spans="21:21" ht="15" customHeight="1">
      <c r="U697576" s="119"/>
    </row>
    <row r="697577" spans="21:21" ht="15" customHeight="1">
      <c r="U697577" s="119"/>
    </row>
    <row r="697578" spans="21:21" ht="15" customHeight="1">
      <c r="U697578" s="119"/>
    </row>
    <row r="697579" spans="21:21" ht="15" customHeight="1">
      <c r="U697579" s="119"/>
    </row>
    <row r="697580" spans="21:21" ht="15" customHeight="1">
      <c r="U697580" s="119"/>
    </row>
    <row r="697581" spans="21:21" ht="15" customHeight="1">
      <c r="U697581" s="119"/>
    </row>
    <row r="697582" spans="21:21" ht="15" customHeight="1">
      <c r="U697582" s="119"/>
    </row>
    <row r="697583" spans="21:21" ht="15" customHeight="1">
      <c r="U697583" s="119"/>
    </row>
    <row r="697584" spans="21:21" ht="15" customHeight="1">
      <c r="U697584" s="119"/>
    </row>
    <row r="697585" spans="21:21" ht="15" customHeight="1">
      <c r="U697585" s="119"/>
    </row>
    <row r="697586" spans="21:21" ht="15" customHeight="1">
      <c r="U697586" s="119"/>
    </row>
    <row r="697587" spans="21:21" ht="15" customHeight="1">
      <c r="U697587" s="119"/>
    </row>
    <row r="697588" spans="21:21" ht="15" customHeight="1">
      <c r="U697588" s="119"/>
    </row>
    <row r="697589" spans="21:21" ht="15" customHeight="1">
      <c r="U697589" s="119"/>
    </row>
    <row r="697590" spans="21:21" ht="15" customHeight="1">
      <c r="U697590" s="119"/>
    </row>
    <row r="697591" spans="21:21" ht="15" customHeight="1">
      <c r="U697591" s="119"/>
    </row>
    <row r="697592" spans="21:21" ht="15" customHeight="1">
      <c r="U697592" s="119"/>
    </row>
    <row r="697593" spans="21:21" ht="15" customHeight="1">
      <c r="U697593" s="119"/>
    </row>
    <row r="697594" spans="21:21" ht="15" customHeight="1">
      <c r="U697594" s="119"/>
    </row>
    <row r="697595" spans="21:21" ht="15" customHeight="1">
      <c r="U697595" s="119"/>
    </row>
    <row r="697596" spans="21:21" ht="15" customHeight="1">
      <c r="U697596" s="119"/>
    </row>
    <row r="697597" spans="21:21" ht="15" customHeight="1">
      <c r="U697597" s="119"/>
    </row>
    <row r="697598" spans="21:21" ht="15" customHeight="1">
      <c r="U697598" s="119"/>
    </row>
    <row r="697599" spans="21:21" ht="15" customHeight="1">
      <c r="U697599" s="119"/>
    </row>
    <row r="697600" spans="21:21" ht="15" customHeight="1">
      <c r="U697600" s="119"/>
    </row>
    <row r="697601" spans="21:21" ht="15" customHeight="1">
      <c r="U697601" s="119"/>
    </row>
    <row r="697602" spans="21:21" ht="15" customHeight="1">
      <c r="U697602" s="119"/>
    </row>
    <row r="697603" spans="21:21" ht="15" customHeight="1">
      <c r="U697603" s="119"/>
    </row>
    <row r="697604" spans="21:21" ht="15" customHeight="1">
      <c r="U697604" s="119"/>
    </row>
    <row r="697605" spans="21:21" ht="15" customHeight="1">
      <c r="U697605" s="119"/>
    </row>
    <row r="697606" spans="21:21" ht="15" customHeight="1">
      <c r="U697606" s="119"/>
    </row>
    <row r="697607" spans="21:21" ht="15" customHeight="1">
      <c r="U697607" s="119"/>
    </row>
    <row r="697608" spans="21:21" ht="15" customHeight="1">
      <c r="U697608" s="119"/>
    </row>
    <row r="697609" spans="21:21" ht="15" customHeight="1">
      <c r="U697609" s="119"/>
    </row>
    <row r="697610" spans="21:21" ht="15" customHeight="1">
      <c r="U697610" s="119"/>
    </row>
    <row r="697611" spans="21:21" ht="15" customHeight="1">
      <c r="U697611" s="119"/>
    </row>
    <row r="697612" spans="21:21" ht="15" customHeight="1">
      <c r="U697612" s="119"/>
    </row>
    <row r="697613" spans="21:21" ht="15" customHeight="1">
      <c r="U697613" s="119"/>
    </row>
    <row r="697614" spans="21:21" ht="15" customHeight="1">
      <c r="U697614" s="119"/>
    </row>
    <row r="697615" spans="21:21" ht="15" customHeight="1">
      <c r="U697615" s="119"/>
    </row>
    <row r="697616" spans="21:21" ht="15" customHeight="1">
      <c r="U697616" s="119"/>
    </row>
    <row r="697617" spans="21:21" ht="15" customHeight="1">
      <c r="U697617" s="119"/>
    </row>
    <row r="697618" spans="21:21" ht="15" customHeight="1">
      <c r="U697618" s="119"/>
    </row>
    <row r="697619" spans="21:21" ht="15" customHeight="1">
      <c r="U697619" s="119"/>
    </row>
    <row r="697620" spans="21:21" ht="15" customHeight="1">
      <c r="U697620" s="119"/>
    </row>
    <row r="697621" spans="21:21" ht="15" customHeight="1">
      <c r="U697621" s="119"/>
    </row>
    <row r="697622" spans="21:21" ht="15" customHeight="1">
      <c r="U697622" s="119"/>
    </row>
    <row r="697623" spans="21:21" ht="15" customHeight="1">
      <c r="U697623" s="119"/>
    </row>
    <row r="697624" spans="21:21" ht="15" customHeight="1">
      <c r="U697624" s="119"/>
    </row>
    <row r="697625" spans="21:21" ht="15" customHeight="1">
      <c r="U697625" s="119"/>
    </row>
    <row r="697626" spans="21:21" ht="15" customHeight="1">
      <c r="U697626" s="119"/>
    </row>
    <row r="697627" spans="21:21" ht="15" customHeight="1">
      <c r="U697627" s="119"/>
    </row>
    <row r="697628" spans="21:21" ht="15" customHeight="1">
      <c r="U697628" s="119"/>
    </row>
    <row r="697629" spans="21:21" ht="15" customHeight="1">
      <c r="U697629" s="119"/>
    </row>
    <row r="697630" spans="21:21" ht="15" customHeight="1">
      <c r="U697630" s="119"/>
    </row>
    <row r="697631" spans="21:21" ht="15" customHeight="1">
      <c r="U697631" s="119"/>
    </row>
    <row r="697632" spans="21:21" ht="15" customHeight="1">
      <c r="U697632" s="119"/>
    </row>
    <row r="697633" spans="21:21" ht="15" customHeight="1">
      <c r="U697633" s="119"/>
    </row>
    <row r="697634" spans="21:21" ht="15" customHeight="1">
      <c r="U697634" s="119"/>
    </row>
    <row r="697635" spans="21:21" ht="15" customHeight="1">
      <c r="U697635" s="119"/>
    </row>
    <row r="697636" spans="21:21" ht="15" customHeight="1">
      <c r="U697636" s="119"/>
    </row>
    <row r="697637" spans="21:21" ht="15" customHeight="1">
      <c r="U697637" s="119"/>
    </row>
    <row r="697638" spans="21:21" ht="15" customHeight="1">
      <c r="U697638" s="119"/>
    </row>
    <row r="697639" spans="21:21" ht="15" customHeight="1">
      <c r="U697639" s="119"/>
    </row>
    <row r="697640" spans="21:21" ht="15" customHeight="1">
      <c r="U697640" s="119"/>
    </row>
    <row r="697641" spans="21:21" ht="15" customHeight="1">
      <c r="U697641" s="119"/>
    </row>
    <row r="697642" spans="21:21" ht="15" customHeight="1">
      <c r="U697642" s="119"/>
    </row>
    <row r="697643" spans="21:21" ht="15" customHeight="1">
      <c r="U697643" s="119"/>
    </row>
    <row r="697644" spans="21:21" ht="15" customHeight="1">
      <c r="U697644" s="119"/>
    </row>
    <row r="697645" spans="21:21" ht="15" customHeight="1">
      <c r="U697645" s="119"/>
    </row>
    <row r="697646" spans="21:21" ht="15" customHeight="1">
      <c r="U697646" s="119"/>
    </row>
    <row r="697647" spans="21:21" ht="15" customHeight="1">
      <c r="U697647" s="119"/>
    </row>
    <row r="697648" spans="21:21" ht="15" customHeight="1">
      <c r="U697648" s="119"/>
    </row>
    <row r="697649" spans="21:21" ht="15" customHeight="1">
      <c r="U697649" s="119"/>
    </row>
    <row r="697650" spans="21:21" ht="15" customHeight="1">
      <c r="U697650" s="119"/>
    </row>
    <row r="697651" spans="21:21" ht="15" customHeight="1">
      <c r="U697651" s="119"/>
    </row>
    <row r="697652" spans="21:21" ht="15" customHeight="1">
      <c r="U697652" s="119"/>
    </row>
    <row r="697653" spans="21:21" ht="15" customHeight="1">
      <c r="U697653" s="119"/>
    </row>
    <row r="697654" spans="21:21" ht="15" customHeight="1">
      <c r="U697654" s="119"/>
    </row>
    <row r="697655" spans="21:21" ht="15" customHeight="1">
      <c r="U697655" s="119"/>
    </row>
    <row r="697656" spans="21:21" ht="15" customHeight="1">
      <c r="U697656" s="119"/>
    </row>
    <row r="697657" spans="21:21" ht="15" customHeight="1">
      <c r="U697657" s="119"/>
    </row>
    <row r="697658" spans="21:21" ht="15" customHeight="1">
      <c r="U697658" s="119"/>
    </row>
    <row r="697659" spans="21:21" ht="15" customHeight="1">
      <c r="U697659" s="119"/>
    </row>
    <row r="697660" spans="21:21" ht="15" customHeight="1">
      <c r="U697660" s="119"/>
    </row>
    <row r="697661" spans="21:21" ht="15" customHeight="1">
      <c r="U697661" s="119"/>
    </row>
    <row r="697662" spans="21:21" ht="15" customHeight="1">
      <c r="U697662" s="119"/>
    </row>
    <row r="697663" spans="21:21" ht="15" customHeight="1">
      <c r="U697663" s="119"/>
    </row>
    <row r="697664" spans="21:21" ht="15" customHeight="1">
      <c r="U697664" s="119"/>
    </row>
    <row r="697665" spans="21:21" ht="15" customHeight="1">
      <c r="U697665" s="119"/>
    </row>
    <row r="697666" spans="21:21" ht="15" customHeight="1">
      <c r="U697666" s="119"/>
    </row>
    <row r="697667" spans="21:21" ht="15" customHeight="1">
      <c r="U697667" s="119"/>
    </row>
    <row r="697668" spans="21:21" ht="15" customHeight="1">
      <c r="U697668" s="119"/>
    </row>
    <row r="697669" spans="21:21" ht="15" customHeight="1">
      <c r="U697669" s="119"/>
    </row>
    <row r="697670" spans="21:21" ht="15" customHeight="1">
      <c r="U697670" s="119"/>
    </row>
    <row r="697671" spans="21:21" ht="15" customHeight="1">
      <c r="U697671" s="119"/>
    </row>
    <row r="697672" spans="21:21" ht="15" customHeight="1">
      <c r="U697672" s="119"/>
    </row>
    <row r="697673" spans="21:21" ht="15" customHeight="1">
      <c r="U697673" s="119"/>
    </row>
    <row r="697674" spans="21:21" ht="15" customHeight="1">
      <c r="U697674" s="119"/>
    </row>
    <row r="697675" spans="21:21" ht="15" customHeight="1">
      <c r="U697675" s="119"/>
    </row>
    <row r="697676" spans="21:21" ht="15" customHeight="1">
      <c r="U697676" s="119"/>
    </row>
    <row r="697677" spans="21:21" ht="15" customHeight="1">
      <c r="U697677" s="119"/>
    </row>
    <row r="697678" spans="21:21" ht="15" customHeight="1">
      <c r="U697678" s="119"/>
    </row>
    <row r="697679" spans="21:21" ht="15" customHeight="1">
      <c r="U697679" s="119"/>
    </row>
    <row r="697680" spans="21:21" ht="15" customHeight="1">
      <c r="U697680" s="119"/>
    </row>
    <row r="697681" spans="21:21" ht="15" customHeight="1">
      <c r="U697681" s="119"/>
    </row>
    <row r="697682" spans="21:21" ht="15" customHeight="1">
      <c r="U697682" s="119"/>
    </row>
    <row r="697683" spans="21:21" ht="15" customHeight="1">
      <c r="U697683" s="119"/>
    </row>
    <row r="697684" spans="21:21" ht="15" customHeight="1">
      <c r="U697684" s="119"/>
    </row>
    <row r="697685" spans="21:21" ht="15" customHeight="1">
      <c r="U697685" s="119"/>
    </row>
    <row r="697686" spans="21:21" ht="15" customHeight="1">
      <c r="U697686" s="119"/>
    </row>
    <row r="697687" spans="21:21" ht="15" customHeight="1">
      <c r="U697687" s="119"/>
    </row>
    <row r="697688" spans="21:21" ht="15" customHeight="1">
      <c r="U697688" s="119"/>
    </row>
    <row r="697689" spans="21:21" ht="15" customHeight="1">
      <c r="U697689" s="119"/>
    </row>
    <row r="697690" spans="21:21" ht="15" customHeight="1">
      <c r="U697690" s="119"/>
    </row>
    <row r="697691" spans="21:21" ht="15" customHeight="1">
      <c r="U697691" s="119"/>
    </row>
    <row r="697692" spans="21:21" ht="15" customHeight="1">
      <c r="U697692" s="119"/>
    </row>
    <row r="697693" spans="21:21" ht="15" customHeight="1">
      <c r="U697693" s="119"/>
    </row>
    <row r="697694" spans="21:21" ht="15" customHeight="1">
      <c r="U697694" s="119"/>
    </row>
    <row r="697695" spans="21:21" ht="15" customHeight="1">
      <c r="U697695" s="119"/>
    </row>
    <row r="697696" spans="21:21" ht="15" customHeight="1">
      <c r="U697696" s="119"/>
    </row>
    <row r="697697" spans="21:21" ht="15" customHeight="1">
      <c r="U697697" s="119"/>
    </row>
    <row r="697698" spans="21:21" ht="15" customHeight="1">
      <c r="U697698" s="119"/>
    </row>
    <row r="697699" spans="21:21" ht="15" customHeight="1">
      <c r="U697699" s="119"/>
    </row>
    <row r="697700" spans="21:21" ht="15" customHeight="1">
      <c r="U697700" s="119"/>
    </row>
    <row r="697701" spans="21:21" ht="15" customHeight="1">
      <c r="U697701" s="119"/>
    </row>
    <row r="697702" spans="21:21" ht="15" customHeight="1">
      <c r="U697702" s="119"/>
    </row>
    <row r="697703" spans="21:21" ht="15" customHeight="1">
      <c r="U697703" s="119"/>
    </row>
    <row r="697704" spans="21:21" ht="15" customHeight="1">
      <c r="U697704" s="119"/>
    </row>
    <row r="697705" spans="21:21" ht="15" customHeight="1">
      <c r="U697705" s="119"/>
    </row>
    <row r="697706" spans="21:21" ht="15" customHeight="1">
      <c r="U697706" s="119"/>
    </row>
    <row r="697707" spans="21:21" ht="15" customHeight="1">
      <c r="U697707" s="119"/>
    </row>
    <row r="697708" spans="21:21" ht="15" customHeight="1">
      <c r="U697708" s="119"/>
    </row>
    <row r="697709" spans="21:21" ht="15" customHeight="1">
      <c r="U697709" s="119"/>
    </row>
    <row r="697710" spans="21:21" ht="15" customHeight="1">
      <c r="U697710" s="119"/>
    </row>
    <row r="697711" spans="21:21" ht="15" customHeight="1">
      <c r="U697711" s="119"/>
    </row>
    <row r="697712" spans="21:21" ht="15" customHeight="1">
      <c r="U697712" s="119"/>
    </row>
    <row r="697713" spans="21:21" ht="15" customHeight="1">
      <c r="U697713" s="119"/>
    </row>
    <row r="697714" spans="21:21" ht="15" customHeight="1">
      <c r="U697714" s="119"/>
    </row>
    <row r="697715" spans="21:21" ht="15" customHeight="1">
      <c r="U697715" s="119"/>
    </row>
    <row r="697716" spans="21:21" ht="15" customHeight="1">
      <c r="U697716" s="119"/>
    </row>
    <row r="697717" spans="21:21" ht="15" customHeight="1">
      <c r="U697717" s="119"/>
    </row>
    <row r="697718" spans="21:21" ht="15" customHeight="1">
      <c r="U697718" s="119"/>
    </row>
    <row r="697719" spans="21:21" ht="15" customHeight="1">
      <c r="U697719" s="119"/>
    </row>
    <row r="697720" spans="21:21" ht="15" customHeight="1">
      <c r="U697720" s="119"/>
    </row>
    <row r="697721" spans="21:21" ht="15" customHeight="1">
      <c r="U697721" s="119"/>
    </row>
    <row r="697722" spans="21:21" ht="15" customHeight="1">
      <c r="U697722" s="119"/>
    </row>
    <row r="697723" spans="21:21" ht="15" customHeight="1">
      <c r="U697723" s="119"/>
    </row>
    <row r="697724" spans="21:21" ht="15" customHeight="1">
      <c r="U697724" s="119"/>
    </row>
    <row r="697725" spans="21:21" ht="15" customHeight="1">
      <c r="U697725" s="119"/>
    </row>
    <row r="697726" spans="21:21" ht="15" customHeight="1">
      <c r="U697726" s="119"/>
    </row>
    <row r="697727" spans="21:21" ht="15" customHeight="1">
      <c r="U697727" s="119"/>
    </row>
    <row r="697728" spans="21:21" ht="15" customHeight="1">
      <c r="U697728" s="119"/>
    </row>
    <row r="697729" spans="21:21" ht="15" customHeight="1">
      <c r="U697729" s="119"/>
    </row>
    <row r="697730" spans="21:21" ht="15" customHeight="1">
      <c r="U697730" s="119"/>
    </row>
    <row r="697731" spans="21:21" ht="15" customHeight="1">
      <c r="U697731" s="119"/>
    </row>
    <row r="697732" spans="21:21" ht="15" customHeight="1">
      <c r="U697732" s="119"/>
    </row>
    <row r="697733" spans="21:21" ht="15" customHeight="1">
      <c r="U697733" s="119"/>
    </row>
    <row r="697734" spans="21:21" ht="15" customHeight="1">
      <c r="U697734" s="119"/>
    </row>
    <row r="697735" spans="21:21" ht="15" customHeight="1">
      <c r="U697735" s="119"/>
    </row>
    <row r="697736" spans="21:21" ht="15" customHeight="1">
      <c r="U697736" s="119"/>
    </row>
    <row r="697737" spans="21:21" ht="15" customHeight="1">
      <c r="U697737" s="119"/>
    </row>
    <row r="697738" spans="21:21" ht="15" customHeight="1">
      <c r="U697738" s="119"/>
    </row>
    <row r="697739" spans="21:21" ht="15" customHeight="1">
      <c r="U697739" s="119"/>
    </row>
    <row r="697740" spans="21:21" ht="15" customHeight="1">
      <c r="U697740" s="119"/>
    </row>
    <row r="697741" spans="21:21" ht="15" customHeight="1">
      <c r="U697741" s="119"/>
    </row>
    <row r="697742" spans="21:21" ht="15" customHeight="1">
      <c r="U697742" s="119"/>
    </row>
    <row r="697743" spans="21:21" ht="15" customHeight="1">
      <c r="U697743" s="119"/>
    </row>
    <row r="697744" spans="21:21" ht="15" customHeight="1">
      <c r="U697744" s="119"/>
    </row>
    <row r="697745" spans="21:21" ht="15" customHeight="1">
      <c r="U697745" s="119"/>
    </row>
    <row r="697746" spans="21:21" ht="15" customHeight="1">
      <c r="U697746" s="119"/>
    </row>
    <row r="697747" spans="21:21" ht="15" customHeight="1">
      <c r="U697747" s="119"/>
    </row>
    <row r="697748" spans="21:21" ht="15" customHeight="1">
      <c r="U697748" s="119"/>
    </row>
    <row r="697749" spans="21:21" ht="15" customHeight="1">
      <c r="U697749" s="119"/>
    </row>
    <row r="697750" spans="21:21" ht="15" customHeight="1">
      <c r="U697750" s="119"/>
    </row>
    <row r="697751" spans="21:21" ht="15" customHeight="1">
      <c r="U697751" s="119"/>
    </row>
    <row r="697752" spans="21:21" ht="15" customHeight="1">
      <c r="U697752" s="119"/>
    </row>
    <row r="697753" spans="21:21" ht="15" customHeight="1">
      <c r="U697753" s="119"/>
    </row>
    <row r="697754" spans="21:21" ht="15" customHeight="1">
      <c r="U697754" s="119"/>
    </row>
    <row r="697755" spans="21:21" ht="15" customHeight="1">
      <c r="U697755" s="119"/>
    </row>
    <row r="697756" spans="21:21" ht="15" customHeight="1">
      <c r="U697756" s="119"/>
    </row>
    <row r="697757" spans="21:21" ht="15" customHeight="1">
      <c r="U697757" s="119"/>
    </row>
    <row r="697758" spans="21:21" ht="15" customHeight="1">
      <c r="U697758" s="119"/>
    </row>
    <row r="697759" spans="21:21" ht="15" customHeight="1">
      <c r="U697759" s="119"/>
    </row>
    <row r="697760" spans="21:21" ht="15" customHeight="1">
      <c r="U697760" s="119"/>
    </row>
    <row r="697761" spans="21:21" ht="15" customHeight="1">
      <c r="U697761" s="119"/>
    </row>
    <row r="697762" spans="21:21" ht="15" customHeight="1">
      <c r="U697762" s="119"/>
    </row>
    <row r="697763" spans="21:21" ht="15" customHeight="1">
      <c r="U697763" s="119"/>
    </row>
    <row r="697764" spans="21:21" ht="15" customHeight="1">
      <c r="U697764" s="119"/>
    </row>
    <row r="697765" spans="21:21" ht="15" customHeight="1">
      <c r="U697765" s="119"/>
    </row>
    <row r="697766" spans="21:21" ht="15" customHeight="1">
      <c r="U697766" s="119"/>
    </row>
    <row r="697767" spans="21:21" ht="15" customHeight="1">
      <c r="U697767" s="119"/>
    </row>
    <row r="697768" spans="21:21" ht="15" customHeight="1">
      <c r="U697768" s="119"/>
    </row>
    <row r="697769" spans="21:21" ht="15" customHeight="1">
      <c r="U697769" s="119"/>
    </row>
    <row r="697770" spans="21:21" ht="15" customHeight="1">
      <c r="U697770" s="119"/>
    </row>
    <row r="697771" spans="21:21" ht="15" customHeight="1">
      <c r="U697771" s="119"/>
    </row>
    <row r="697772" spans="21:21" ht="15" customHeight="1">
      <c r="U697772" s="119"/>
    </row>
    <row r="697773" spans="21:21" ht="15" customHeight="1">
      <c r="U697773" s="119"/>
    </row>
    <row r="697774" spans="21:21" ht="15" customHeight="1">
      <c r="U697774" s="119"/>
    </row>
    <row r="697775" spans="21:21" ht="15" customHeight="1">
      <c r="U697775" s="119"/>
    </row>
    <row r="697776" spans="21:21" ht="15" customHeight="1">
      <c r="U697776" s="119"/>
    </row>
    <row r="697777" spans="21:21" ht="15" customHeight="1">
      <c r="U697777" s="119"/>
    </row>
    <row r="697778" spans="21:21" ht="15" customHeight="1">
      <c r="U697778" s="119"/>
    </row>
    <row r="697779" spans="21:21" ht="15" customHeight="1">
      <c r="U697779" s="119"/>
    </row>
    <row r="697780" spans="21:21" ht="15" customHeight="1">
      <c r="U697780" s="119"/>
    </row>
    <row r="697781" spans="21:21" ht="15" customHeight="1">
      <c r="U697781" s="119"/>
    </row>
    <row r="697782" spans="21:21" ht="15" customHeight="1">
      <c r="U697782" s="119"/>
    </row>
    <row r="697783" spans="21:21" ht="15" customHeight="1">
      <c r="U697783" s="119"/>
    </row>
    <row r="697784" spans="21:21" ht="15" customHeight="1">
      <c r="U697784" s="119"/>
    </row>
    <row r="697785" spans="21:21" ht="15" customHeight="1">
      <c r="U697785" s="119"/>
    </row>
    <row r="697786" spans="21:21" ht="15" customHeight="1">
      <c r="U697786" s="119"/>
    </row>
    <row r="697787" spans="21:21" ht="15" customHeight="1">
      <c r="U697787" s="119"/>
    </row>
    <row r="697788" spans="21:21" ht="15" customHeight="1">
      <c r="U697788" s="119"/>
    </row>
    <row r="697789" spans="21:21" ht="15" customHeight="1">
      <c r="U697789" s="119"/>
    </row>
    <row r="697790" spans="21:21" ht="15" customHeight="1">
      <c r="U697790" s="119"/>
    </row>
    <row r="697791" spans="21:21" ht="15" customHeight="1">
      <c r="U697791" s="119"/>
    </row>
    <row r="697792" spans="21:21" ht="15" customHeight="1">
      <c r="U697792" s="119"/>
    </row>
    <row r="697793" spans="21:21" ht="15" customHeight="1">
      <c r="U697793" s="119"/>
    </row>
    <row r="697794" spans="21:21" ht="15" customHeight="1">
      <c r="U697794" s="119"/>
    </row>
    <row r="697795" spans="21:21" ht="15" customHeight="1">
      <c r="U697795" s="119"/>
    </row>
    <row r="697796" spans="21:21" ht="15" customHeight="1">
      <c r="U697796" s="119"/>
    </row>
    <row r="697797" spans="21:21" ht="15" customHeight="1">
      <c r="U697797" s="119"/>
    </row>
    <row r="697798" spans="21:21" ht="15" customHeight="1">
      <c r="U697798" s="119"/>
    </row>
    <row r="697799" spans="21:21" ht="15" customHeight="1">
      <c r="U697799" s="119"/>
    </row>
    <row r="697800" spans="21:21" ht="15" customHeight="1">
      <c r="U697800" s="119"/>
    </row>
    <row r="697801" spans="21:21" ht="15" customHeight="1">
      <c r="U697801" s="119"/>
    </row>
    <row r="697802" spans="21:21" ht="15" customHeight="1">
      <c r="U697802" s="119"/>
    </row>
    <row r="697803" spans="21:21" ht="15" customHeight="1">
      <c r="U697803" s="119"/>
    </row>
    <row r="697804" spans="21:21" ht="15" customHeight="1">
      <c r="U697804" s="119"/>
    </row>
    <row r="697805" spans="21:21" ht="15" customHeight="1">
      <c r="U697805" s="119"/>
    </row>
    <row r="697806" spans="21:21" ht="15" customHeight="1">
      <c r="U697806" s="119"/>
    </row>
    <row r="697807" spans="21:21" ht="15" customHeight="1">
      <c r="U697807" s="119"/>
    </row>
    <row r="697808" spans="21:21" ht="15" customHeight="1">
      <c r="U697808" s="119"/>
    </row>
    <row r="697809" spans="21:21" ht="15" customHeight="1">
      <c r="U697809" s="119"/>
    </row>
    <row r="697810" spans="21:21" ht="15" customHeight="1">
      <c r="U697810" s="119"/>
    </row>
    <row r="697811" spans="21:21" ht="15" customHeight="1">
      <c r="U697811" s="119"/>
    </row>
    <row r="697812" spans="21:21" ht="15" customHeight="1">
      <c r="U697812" s="119"/>
    </row>
    <row r="697813" spans="21:21" ht="15" customHeight="1">
      <c r="U697813" s="119"/>
    </row>
    <row r="697814" spans="21:21" ht="15" customHeight="1">
      <c r="U697814" s="119"/>
    </row>
    <row r="697815" spans="21:21" ht="15" customHeight="1">
      <c r="U697815" s="119"/>
    </row>
    <row r="697816" spans="21:21" ht="15" customHeight="1">
      <c r="U697816" s="119"/>
    </row>
    <row r="697817" spans="21:21" ht="15" customHeight="1">
      <c r="U697817" s="119"/>
    </row>
    <row r="697818" spans="21:21" ht="15" customHeight="1">
      <c r="U697818" s="119"/>
    </row>
    <row r="697819" spans="21:21" ht="15" customHeight="1">
      <c r="U697819" s="119"/>
    </row>
    <row r="697820" spans="21:21" ht="15" customHeight="1">
      <c r="U697820" s="119"/>
    </row>
    <row r="697821" spans="21:21" ht="15" customHeight="1">
      <c r="U697821" s="119"/>
    </row>
    <row r="697822" spans="21:21" ht="15" customHeight="1">
      <c r="U697822" s="119"/>
    </row>
    <row r="697823" spans="21:21" ht="15" customHeight="1">
      <c r="U697823" s="119"/>
    </row>
    <row r="697824" spans="21:21" ht="15" customHeight="1">
      <c r="U697824" s="119"/>
    </row>
    <row r="697825" spans="21:21" ht="15" customHeight="1">
      <c r="U697825" s="119"/>
    </row>
    <row r="697826" spans="21:21" ht="15" customHeight="1">
      <c r="U697826" s="119"/>
    </row>
    <row r="697827" spans="21:21" ht="15" customHeight="1">
      <c r="U697827" s="119"/>
    </row>
    <row r="697828" spans="21:21" ht="15" customHeight="1">
      <c r="U697828" s="119"/>
    </row>
    <row r="697829" spans="21:21" ht="15" customHeight="1">
      <c r="U697829" s="119"/>
    </row>
    <row r="697830" spans="21:21" ht="15" customHeight="1">
      <c r="U697830" s="119"/>
    </row>
    <row r="697831" spans="21:21" ht="15" customHeight="1">
      <c r="U697831" s="119"/>
    </row>
    <row r="697832" spans="21:21" ht="15" customHeight="1">
      <c r="U697832" s="119"/>
    </row>
    <row r="697833" spans="21:21" ht="15" customHeight="1">
      <c r="U697833" s="119"/>
    </row>
    <row r="697834" spans="21:21" ht="15" customHeight="1">
      <c r="U697834" s="119"/>
    </row>
    <row r="697835" spans="21:21" ht="15" customHeight="1">
      <c r="U697835" s="119"/>
    </row>
    <row r="697836" spans="21:21" ht="15" customHeight="1">
      <c r="U697836" s="119"/>
    </row>
    <row r="697837" spans="21:21" ht="15" customHeight="1">
      <c r="U697837" s="119"/>
    </row>
    <row r="697838" spans="21:21" ht="15" customHeight="1">
      <c r="U697838" s="119"/>
    </row>
    <row r="697839" spans="21:21" ht="15" customHeight="1">
      <c r="U697839" s="119"/>
    </row>
    <row r="697840" spans="21:21" ht="15" customHeight="1">
      <c r="U697840" s="119"/>
    </row>
    <row r="697841" spans="21:21" ht="15" customHeight="1">
      <c r="U697841" s="119"/>
    </row>
    <row r="697842" spans="21:21" ht="15" customHeight="1">
      <c r="U697842" s="119"/>
    </row>
    <row r="697843" spans="21:21" ht="15" customHeight="1">
      <c r="U697843" s="119"/>
    </row>
    <row r="697844" spans="21:21" ht="15" customHeight="1">
      <c r="U697844" s="119"/>
    </row>
    <row r="697845" spans="21:21" ht="15" customHeight="1">
      <c r="U697845" s="119"/>
    </row>
    <row r="697846" spans="21:21" ht="15" customHeight="1">
      <c r="U697846" s="119"/>
    </row>
    <row r="697847" spans="21:21" ht="15" customHeight="1">
      <c r="U697847" s="119"/>
    </row>
    <row r="697848" spans="21:21" ht="15" customHeight="1">
      <c r="U697848" s="119"/>
    </row>
    <row r="697849" spans="21:21" ht="15" customHeight="1">
      <c r="U697849" s="119"/>
    </row>
    <row r="697850" spans="21:21" ht="15" customHeight="1">
      <c r="U697850" s="119"/>
    </row>
    <row r="697851" spans="21:21" ht="15" customHeight="1">
      <c r="U697851" s="119"/>
    </row>
    <row r="697852" spans="21:21" ht="15" customHeight="1">
      <c r="U697852" s="119"/>
    </row>
    <row r="697853" spans="21:21" ht="15" customHeight="1">
      <c r="U697853" s="119"/>
    </row>
    <row r="697854" spans="21:21" ht="15" customHeight="1">
      <c r="U697854" s="119"/>
    </row>
    <row r="697855" spans="21:21" ht="15" customHeight="1">
      <c r="U697855" s="119"/>
    </row>
    <row r="697856" spans="21:21" ht="15" customHeight="1">
      <c r="U697856" s="119"/>
    </row>
    <row r="697857" spans="21:21" ht="15" customHeight="1">
      <c r="U697857" s="119"/>
    </row>
    <row r="697858" spans="21:21" ht="15" customHeight="1">
      <c r="U697858" s="119"/>
    </row>
    <row r="697859" spans="21:21" ht="15" customHeight="1">
      <c r="U697859" s="119"/>
    </row>
    <row r="697860" spans="21:21" ht="15" customHeight="1">
      <c r="U697860" s="119"/>
    </row>
    <row r="697861" spans="21:21" ht="15" customHeight="1">
      <c r="U697861" s="119"/>
    </row>
    <row r="697862" spans="21:21" ht="15" customHeight="1">
      <c r="U697862" s="119"/>
    </row>
    <row r="697863" spans="21:21" ht="15" customHeight="1">
      <c r="U697863" s="119"/>
    </row>
    <row r="697864" spans="21:21" ht="15" customHeight="1">
      <c r="U697864" s="119"/>
    </row>
    <row r="697865" spans="21:21" ht="15" customHeight="1">
      <c r="U697865" s="119"/>
    </row>
    <row r="697866" spans="21:21" ht="15" customHeight="1">
      <c r="U697866" s="119"/>
    </row>
    <row r="697867" spans="21:21" ht="15" customHeight="1">
      <c r="U697867" s="119"/>
    </row>
    <row r="697868" spans="21:21" ht="15" customHeight="1">
      <c r="U697868" s="119"/>
    </row>
    <row r="697869" spans="21:21" ht="15" customHeight="1">
      <c r="U697869" s="119"/>
    </row>
    <row r="697870" spans="21:21" ht="15" customHeight="1">
      <c r="U697870" s="119"/>
    </row>
    <row r="697871" spans="21:21" ht="15" customHeight="1">
      <c r="U697871" s="119"/>
    </row>
    <row r="697872" spans="21:21" ht="15" customHeight="1">
      <c r="U697872" s="119"/>
    </row>
    <row r="697873" spans="21:21" ht="15" customHeight="1">
      <c r="U697873" s="119"/>
    </row>
    <row r="697874" spans="21:21" ht="15" customHeight="1">
      <c r="U697874" s="119"/>
    </row>
    <row r="697875" spans="21:21" ht="15" customHeight="1">
      <c r="U697875" s="119"/>
    </row>
    <row r="697876" spans="21:21" ht="15" customHeight="1">
      <c r="U697876" s="119"/>
    </row>
    <row r="697877" spans="21:21" ht="15" customHeight="1">
      <c r="U697877" s="119"/>
    </row>
    <row r="697878" spans="21:21" ht="15" customHeight="1">
      <c r="U697878" s="119"/>
    </row>
    <row r="697879" spans="21:21" ht="15" customHeight="1">
      <c r="U697879" s="119"/>
    </row>
    <row r="697880" spans="21:21" ht="15" customHeight="1">
      <c r="U697880" s="119"/>
    </row>
    <row r="697881" spans="21:21" ht="15" customHeight="1">
      <c r="U697881" s="119"/>
    </row>
    <row r="697882" spans="21:21" ht="15" customHeight="1">
      <c r="U697882" s="119"/>
    </row>
    <row r="697883" spans="21:21" ht="15" customHeight="1">
      <c r="U697883" s="119"/>
    </row>
    <row r="697884" spans="21:21" ht="15" customHeight="1">
      <c r="U697884" s="119"/>
    </row>
    <row r="697885" spans="21:21" ht="15" customHeight="1">
      <c r="U697885" s="119"/>
    </row>
    <row r="697886" spans="21:21" ht="15" customHeight="1">
      <c r="U697886" s="119"/>
    </row>
    <row r="697887" spans="21:21" ht="15" customHeight="1">
      <c r="U697887" s="119"/>
    </row>
    <row r="697888" spans="21:21" ht="15" customHeight="1">
      <c r="U697888" s="119"/>
    </row>
    <row r="697889" spans="21:21" ht="15" customHeight="1">
      <c r="U697889" s="119"/>
    </row>
    <row r="697890" spans="21:21" ht="15" customHeight="1">
      <c r="U697890" s="119"/>
    </row>
    <row r="697891" spans="21:21" ht="15" customHeight="1">
      <c r="U697891" s="119"/>
    </row>
    <row r="697892" spans="21:21" ht="15" customHeight="1">
      <c r="U697892" s="119"/>
    </row>
    <row r="697893" spans="21:21" ht="15" customHeight="1">
      <c r="U697893" s="119"/>
    </row>
    <row r="697894" spans="21:21" ht="15" customHeight="1">
      <c r="U697894" s="119"/>
    </row>
    <row r="697895" spans="21:21" ht="15" customHeight="1">
      <c r="U697895" s="119"/>
    </row>
    <row r="697896" spans="21:21" ht="15" customHeight="1">
      <c r="U697896" s="119"/>
    </row>
    <row r="697897" spans="21:21" ht="15" customHeight="1">
      <c r="U697897" s="119"/>
    </row>
    <row r="697898" spans="21:21" ht="15" customHeight="1">
      <c r="U697898" s="119"/>
    </row>
    <row r="697899" spans="21:21" ht="15" customHeight="1">
      <c r="U697899" s="119"/>
    </row>
    <row r="697900" spans="21:21" ht="15" customHeight="1">
      <c r="U697900" s="119"/>
    </row>
    <row r="697901" spans="21:21" ht="15" customHeight="1">
      <c r="U697901" s="119"/>
    </row>
    <row r="697902" spans="21:21" ht="15" customHeight="1">
      <c r="U697902" s="119"/>
    </row>
    <row r="697903" spans="21:21" ht="15" customHeight="1">
      <c r="U697903" s="119"/>
    </row>
    <row r="697904" spans="21:21" ht="15" customHeight="1">
      <c r="U697904" s="119"/>
    </row>
    <row r="697905" spans="21:21" ht="15" customHeight="1">
      <c r="U697905" s="119"/>
    </row>
    <row r="697906" spans="21:21" ht="15" customHeight="1">
      <c r="U697906" s="119"/>
    </row>
    <row r="697907" spans="21:21" ht="15" customHeight="1">
      <c r="U697907" s="119"/>
    </row>
    <row r="697908" spans="21:21" ht="15" customHeight="1">
      <c r="U697908" s="119"/>
    </row>
    <row r="697909" spans="21:21" ht="15" customHeight="1">
      <c r="U697909" s="119"/>
    </row>
    <row r="697910" spans="21:21" ht="15" customHeight="1">
      <c r="U697910" s="119"/>
    </row>
    <row r="697911" spans="21:21" ht="15" customHeight="1">
      <c r="U697911" s="119"/>
    </row>
    <row r="697912" spans="21:21" ht="15" customHeight="1">
      <c r="U697912" s="119"/>
    </row>
    <row r="697913" spans="21:21" ht="15" customHeight="1">
      <c r="U697913" s="119"/>
    </row>
    <row r="697914" spans="21:21" ht="15" customHeight="1">
      <c r="U697914" s="119"/>
    </row>
    <row r="697915" spans="21:21" ht="15" customHeight="1">
      <c r="U697915" s="119"/>
    </row>
    <row r="697916" spans="21:21" ht="15" customHeight="1">
      <c r="U697916" s="119"/>
    </row>
    <row r="697917" spans="21:21" ht="15" customHeight="1">
      <c r="U697917" s="119"/>
    </row>
    <row r="697918" spans="21:21" ht="15" customHeight="1">
      <c r="U697918" s="119"/>
    </row>
    <row r="697919" spans="21:21" ht="15" customHeight="1">
      <c r="U697919" s="119"/>
    </row>
    <row r="697920" spans="21:21" ht="15" customHeight="1">
      <c r="U697920" s="119"/>
    </row>
    <row r="697921" spans="21:21" ht="15" customHeight="1">
      <c r="U697921" s="119"/>
    </row>
    <row r="697922" spans="21:21" ht="15" customHeight="1">
      <c r="U697922" s="119"/>
    </row>
    <row r="697923" spans="21:21" ht="15" customHeight="1">
      <c r="U697923" s="119"/>
    </row>
    <row r="697924" spans="21:21" ht="15" customHeight="1">
      <c r="U697924" s="119"/>
    </row>
    <row r="697925" spans="21:21" ht="15" customHeight="1">
      <c r="U697925" s="119"/>
    </row>
    <row r="697926" spans="21:21" ht="15" customHeight="1">
      <c r="U697926" s="119"/>
    </row>
    <row r="697927" spans="21:21" ht="15" customHeight="1">
      <c r="U697927" s="119"/>
    </row>
    <row r="697928" spans="21:21" ht="15" customHeight="1">
      <c r="U697928" s="119"/>
    </row>
    <row r="697929" spans="21:21" ht="15" customHeight="1">
      <c r="U697929" s="119"/>
    </row>
    <row r="697930" spans="21:21" ht="15" customHeight="1">
      <c r="U697930" s="119"/>
    </row>
    <row r="697931" spans="21:21" ht="15" customHeight="1">
      <c r="U697931" s="119"/>
    </row>
    <row r="697932" spans="21:21" ht="15" customHeight="1">
      <c r="U697932" s="119"/>
    </row>
    <row r="697933" spans="21:21" ht="15" customHeight="1">
      <c r="U697933" s="119"/>
    </row>
    <row r="697934" spans="21:21" ht="15" customHeight="1">
      <c r="U697934" s="119"/>
    </row>
    <row r="697935" spans="21:21" ht="15" customHeight="1">
      <c r="U697935" s="119"/>
    </row>
    <row r="697936" spans="21:21" ht="15" customHeight="1">
      <c r="U697936" s="119"/>
    </row>
    <row r="697937" spans="21:21" ht="15" customHeight="1">
      <c r="U697937" s="119"/>
    </row>
    <row r="697938" spans="21:21" ht="15" customHeight="1">
      <c r="U697938" s="119"/>
    </row>
    <row r="697939" spans="21:21" ht="15" customHeight="1">
      <c r="U697939" s="119"/>
    </row>
    <row r="697940" spans="21:21" ht="15" customHeight="1">
      <c r="U697940" s="119"/>
    </row>
    <row r="697941" spans="21:21" ht="15" customHeight="1">
      <c r="U697941" s="119"/>
    </row>
    <row r="697942" spans="21:21" ht="15" customHeight="1">
      <c r="U697942" s="119"/>
    </row>
    <row r="697943" spans="21:21" ht="15" customHeight="1">
      <c r="U697943" s="119"/>
    </row>
    <row r="697944" spans="21:21" ht="15" customHeight="1">
      <c r="U697944" s="119"/>
    </row>
    <row r="697945" spans="21:21" ht="15" customHeight="1">
      <c r="U697945" s="119"/>
    </row>
    <row r="697946" spans="21:21" ht="15" customHeight="1">
      <c r="U697946" s="119"/>
    </row>
    <row r="697947" spans="21:21" ht="15" customHeight="1">
      <c r="U697947" s="119"/>
    </row>
    <row r="697948" spans="21:21" ht="15" customHeight="1">
      <c r="U697948" s="119"/>
    </row>
    <row r="697949" spans="21:21" ht="15" customHeight="1">
      <c r="U697949" s="119"/>
    </row>
    <row r="697950" spans="21:21" ht="15" customHeight="1">
      <c r="U697950" s="119"/>
    </row>
    <row r="697951" spans="21:21" ht="15" customHeight="1">
      <c r="U697951" s="119"/>
    </row>
    <row r="697952" spans="21:21" ht="15" customHeight="1">
      <c r="U697952" s="119"/>
    </row>
    <row r="697953" spans="21:21" ht="15" customHeight="1">
      <c r="U697953" s="119"/>
    </row>
    <row r="697954" spans="21:21" ht="15" customHeight="1">
      <c r="U697954" s="119"/>
    </row>
    <row r="697955" spans="21:21" ht="15" customHeight="1">
      <c r="U697955" s="119"/>
    </row>
    <row r="697956" spans="21:21" ht="15" customHeight="1">
      <c r="U697956" s="119"/>
    </row>
    <row r="697957" spans="21:21" ht="15" customHeight="1">
      <c r="U697957" s="119"/>
    </row>
    <row r="697958" spans="21:21" ht="15" customHeight="1">
      <c r="U697958" s="119"/>
    </row>
    <row r="697959" spans="21:21" ht="15" customHeight="1">
      <c r="U697959" s="119"/>
    </row>
    <row r="697960" spans="21:21" ht="15" customHeight="1">
      <c r="U697960" s="119"/>
    </row>
    <row r="697961" spans="21:21" ht="15" customHeight="1">
      <c r="U697961" s="119"/>
    </row>
    <row r="697962" spans="21:21" ht="15" customHeight="1">
      <c r="U697962" s="119"/>
    </row>
    <row r="697963" spans="21:21" ht="15" customHeight="1">
      <c r="U697963" s="119"/>
    </row>
    <row r="697964" spans="21:21" ht="15" customHeight="1">
      <c r="U697964" s="119"/>
    </row>
    <row r="697965" spans="21:21" ht="15" customHeight="1">
      <c r="U697965" s="119"/>
    </row>
    <row r="697966" spans="21:21" ht="15" customHeight="1">
      <c r="U697966" s="119"/>
    </row>
    <row r="697967" spans="21:21" ht="15" customHeight="1">
      <c r="U697967" s="119"/>
    </row>
    <row r="697968" spans="21:21" ht="15" customHeight="1">
      <c r="U697968" s="119"/>
    </row>
    <row r="697969" spans="21:21" ht="15" customHeight="1">
      <c r="U697969" s="119"/>
    </row>
    <row r="697970" spans="21:21" ht="15" customHeight="1">
      <c r="U697970" s="119"/>
    </row>
    <row r="697971" spans="21:21" ht="15" customHeight="1">
      <c r="U697971" s="119"/>
    </row>
    <row r="697972" spans="21:21" ht="15" customHeight="1">
      <c r="U697972" s="119"/>
    </row>
    <row r="697973" spans="21:21" ht="15" customHeight="1">
      <c r="U697973" s="119"/>
    </row>
    <row r="697974" spans="21:21" ht="15" customHeight="1">
      <c r="U697974" s="119"/>
    </row>
    <row r="697975" spans="21:21" ht="15" customHeight="1">
      <c r="U697975" s="119"/>
    </row>
    <row r="697976" spans="21:21" ht="15" customHeight="1">
      <c r="U697976" s="119"/>
    </row>
    <row r="697977" spans="21:21" ht="15" customHeight="1">
      <c r="U697977" s="119"/>
    </row>
    <row r="697978" spans="21:21" ht="15" customHeight="1">
      <c r="U697978" s="119"/>
    </row>
    <row r="697979" spans="21:21" ht="15" customHeight="1">
      <c r="U697979" s="119"/>
    </row>
    <row r="697980" spans="21:21" ht="15" customHeight="1">
      <c r="U697980" s="119"/>
    </row>
    <row r="697981" spans="21:21" ht="15" customHeight="1">
      <c r="U697981" s="119"/>
    </row>
    <row r="697982" spans="21:21" ht="15" customHeight="1">
      <c r="U697982" s="119"/>
    </row>
    <row r="697983" spans="21:21" ht="15" customHeight="1">
      <c r="U697983" s="119"/>
    </row>
    <row r="697984" spans="21:21" ht="15" customHeight="1">
      <c r="U697984" s="119"/>
    </row>
    <row r="697985" spans="21:21" ht="15" customHeight="1">
      <c r="U697985" s="119"/>
    </row>
    <row r="697986" spans="21:21" ht="15" customHeight="1">
      <c r="U697986" s="119"/>
    </row>
    <row r="697987" spans="21:21" ht="15" customHeight="1">
      <c r="U697987" s="119"/>
    </row>
    <row r="697988" spans="21:21" ht="15" customHeight="1">
      <c r="U697988" s="119"/>
    </row>
    <row r="697989" spans="21:21" ht="15" customHeight="1">
      <c r="U697989" s="119"/>
    </row>
    <row r="697990" spans="21:21" ht="15" customHeight="1">
      <c r="U697990" s="119"/>
    </row>
    <row r="697991" spans="21:21" ht="15" customHeight="1">
      <c r="U697991" s="119"/>
    </row>
    <row r="697992" spans="21:21" ht="15" customHeight="1">
      <c r="U697992" s="119"/>
    </row>
    <row r="697993" spans="21:21" ht="15" customHeight="1">
      <c r="U697993" s="119"/>
    </row>
    <row r="697994" spans="21:21" ht="15" customHeight="1">
      <c r="U697994" s="119"/>
    </row>
    <row r="697995" spans="21:21" ht="15" customHeight="1">
      <c r="U697995" s="119"/>
    </row>
    <row r="697996" spans="21:21" ht="15" customHeight="1">
      <c r="U697996" s="119"/>
    </row>
    <row r="697997" spans="21:21" ht="15" customHeight="1">
      <c r="U697997" s="119"/>
    </row>
    <row r="697998" spans="21:21" ht="15" customHeight="1">
      <c r="U697998" s="119"/>
    </row>
    <row r="697999" spans="21:21" ht="15" customHeight="1">
      <c r="U697999" s="119"/>
    </row>
    <row r="698000" spans="21:21" ht="15" customHeight="1">
      <c r="U698000" s="119"/>
    </row>
    <row r="698001" spans="21:21" ht="15" customHeight="1">
      <c r="U698001" s="119"/>
    </row>
    <row r="698002" spans="21:21" ht="15" customHeight="1">
      <c r="U698002" s="119"/>
    </row>
    <row r="698003" spans="21:21" ht="15" customHeight="1">
      <c r="U698003" s="119"/>
    </row>
    <row r="698004" spans="21:21" ht="15" customHeight="1">
      <c r="U698004" s="119"/>
    </row>
    <row r="698005" spans="21:21" ht="15" customHeight="1">
      <c r="U698005" s="119"/>
    </row>
    <row r="698006" spans="21:21" ht="15" customHeight="1">
      <c r="U698006" s="119"/>
    </row>
    <row r="698007" spans="21:21" ht="15" customHeight="1">
      <c r="U698007" s="119"/>
    </row>
    <row r="698008" spans="21:21" ht="15" customHeight="1">
      <c r="U698008" s="119"/>
    </row>
    <row r="698009" spans="21:21" ht="15" customHeight="1">
      <c r="U698009" s="119"/>
    </row>
    <row r="698010" spans="21:21" ht="15" customHeight="1">
      <c r="U698010" s="119"/>
    </row>
    <row r="698011" spans="21:21" ht="15" customHeight="1">
      <c r="U698011" s="119"/>
    </row>
    <row r="698012" spans="21:21" ht="15" customHeight="1">
      <c r="U698012" s="119"/>
    </row>
    <row r="698013" spans="21:21" ht="15" customHeight="1">
      <c r="U698013" s="119"/>
    </row>
    <row r="698014" spans="21:21" ht="15" customHeight="1">
      <c r="U698014" s="119"/>
    </row>
    <row r="698015" spans="21:21" ht="15" customHeight="1">
      <c r="U698015" s="119"/>
    </row>
    <row r="698016" spans="21:21" ht="15" customHeight="1">
      <c r="U698016" s="119"/>
    </row>
    <row r="698017" spans="21:21" ht="15" customHeight="1">
      <c r="U698017" s="119"/>
    </row>
    <row r="698018" spans="21:21" ht="15" customHeight="1">
      <c r="U698018" s="119"/>
    </row>
    <row r="698019" spans="21:21" ht="15" customHeight="1">
      <c r="U698019" s="119"/>
    </row>
    <row r="698020" spans="21:21" ht="15" customHeight="1">
      <c r="U698020" s="119"/>
    </row>
    <row r="698021" spans="21:21" ht="15" customHeight="1">
      <c r="U698021" s="119"/>
    </row>
    <row r="698022" spans="21:21" ht="15" customHeight="1">
      <c r="U698022" s="119"/>
    </row>
    <row r="698023" spans="21:21" ht="15" customHeight="1">
      <c r="U698023" s="119"/>
    </row>
    <row r="698024" spans="21:21" ht="15" customHeight="1">
      <c r="U698024" s="119"/>
    </row>
    <row r="698025" spans="21:21" ht="15" customHeight="1">
      <c r="U698025" s="119"/>
    </row>
    <row r="698026" spans="21:21" ht="15" customHeight="1">
      <c r="U698026" s="119"/>
    </row>
    <row r="698027" spans="21:21" ht="15" customHeight="1">
      <c r="U698027" s="119"/>
    </row>
    <row r="698028" spans="21:21" ht="15" customHeight="1">
      <c r="U698028" s="119"/>
    </row>
    <row r="698029" spans="21:21" ht="15" customHeight="1">
      <c r="U698029" s="119"/>
    </row>
    <row r="698030" spans="21:21" ht="15" customHeight="1">
      <c r="U698030" s="119"/>
    </row>
    <row r="698031" spans="21:21" ht="15" customHeight="1">
      <c r="U698031" s="119"/>
    </row>
    <row r="698032" spans="21:21" ht="15" customHeight="1">
      <c r="U698032" s="119"/>
    </row>
    <row r="698033" spans="21:21" ht="15" customHeight="1">
      <c r="U698033" s="119"/>
    </row>
    <row r="698034" spans="21:21" ht="15" customHeight="1">
      <c r="U698034" s="119"/>
    </row>
    <row r="698035" spans="21:21" ht="15" customHeight="1">
      <c r="U698035" s="119"/>
    </row>
    <row r="698036" spans="21:21" ht="15" customHeight="1">
      <c r="U698036" s="119"/>
    </row>
    <row r="698037" spans="21:21" ht="15" customHeight="1">
      <c r="U698037" s="119"/>
    </row>
    <row r="698038" spans="21:21" ht="15" customHeight="1">
      <c r="U698038" s="119"/>
    </row>
    <row r="698039" spans="21:21" ht="15" customHeight="1">
      <c r="U698039" s="119"/>
    </row>
    <row r="698040" spans="21:21" ht="15" customHeight="1">
      <c r="U698040" s="119"/>
    </row>
    <row r="698041" spans="21:21" ht="15" customHeight="1">
      <c r="U698041" s="119"/>
    </row>
    <row r="698042" spans="21:21" ht="15" customHeight="1">
      <c r="U698042" s="119"/>
    </row>
    <row r="698043" spans="21:21" ht="15" customHeight="1">
      <c r="U698043" s="119"/>
    </row>
    <row r="698044" spans="21:21" ht="15" customHeight="1">
      <c r="U698044" s="119"/>
    </row>
    <row r="698045" spans="21:21" ht="15" customHeight="1">
      <c r="U698045" s="119"/>
    </row>
    <row r="698046" spans="21:21" ht="15" customHeight="1">
      <c r="U698046" s="119"/>
    </row>
    <row r="698047" spans="21:21" ht="15" customHeight="1">
      <c r="U698047" s="119"/>
    </row>
    <row r="698048" spans="21:21" ht="15" customHeight="1">
      <c r="U698048" s="119"/>
    </row>
    <row r="698049" spans="21:21" ht="15" customHeight="1">
      <c r="U698049" s="119"/>
    </row>
    <row r="698050" spans="21:21" ht="15" customHeight="1">
      <c r="U698050" s="119"/>
    </row>
    <row r="698051" spans="21:21" ht="15" customHeight="1">
      <c r="U698051" s="119"/>
    </row>
    <row r="698052" spans="21:21" ht="15" customHeight="1">
      <c r="U698052" s="119"/>
    </row>
    <row r="698053" spans="21:21" ht="15" customHeight="1">
      <c r="U698053" s="119"/>
    </row>
    <row r="698054" spans="21:21" ht="15" customHeight="1">
      <c r="U698054" s="119"/>
    </row>
    <row r="698055" spans="21:21" ht="15" customHeight="1">
      <c r="U698055" s="119"/>
    </row>
    <row r="698056" spans="21:21" ht="15" customHeight="1">
      <c r="U698056" s="119"/>
    </row>
    <row r="698057" spans="21:21" ht="15" customHeight="1">
      <c r="U698057" s="119"/>
    </row>
    <row r="698058" spans="21:21" ht="15" customHeight="1">
      <c r="U698058" s="119"/>
    </row>
    <row r="698059" spans="21:21" ht="15" customHeight="1">
      <c r="U698059" s="119"/>
    </row>
    <row r="698060" spans="21:21" ht="15" customHeight="1">
      <c r="U698060" s="119"/>
    </row>
    <row r="698061" spans="21:21" ht="15" customHeight="1">
      <c r="U698061" s="119"/>
    </row>
    <row r="698062" spans="21:21" ht="15" customHeight="1">
      <c r="U698062" s="119"/>
    </row>
    <row r="698063" spans="21:21" ht="15" customHeight="1">
      <c r="U698063" s="119"/>
    </row>
    <row r="698064" spans="21:21" ht="15" customHeight="1">
      <c r="U698064" s="119"/>
    </row>
    <row r="698065" spans="21:21" ht="15" customHeight="1">
      <c r="U698065" s="119"/>
    </row>
    <row r="698066" spans="21:21" ht="15" customHeight="1">
      <c r="U698066" s="119"/>
    </row>
    <row r="698067" spans="21:21" ht="15" customHeight="1">
      <c r="U698067" s="119"/>
    </row>
    <row r="698068" spans="21:21" ht="15" customHeight="1">
      <c r="U698068" s="119"/>
    </row>
    <row r="698069" spans="21:21" ht="15" customHeight="1">
      <c r="U698069" s="119"/>
    </row>
    <row r="698070" spans="21:21" ht="15" customHeight="1">
      <c r="U698070" s="119"/>
    </row>
    <row r="698071" spans="21:21" ht="15" customHeight="1">
      <c r="U698071" s="119"/>
    </row>
    <row r="698072" spans="21:21" ht="15" customHeight="1">
      <c r="U698072" s="119"/>
    </row>
    <row r="698073" spans="21:21" ht="15" customHeight="1">
      <c r="U698073" s="119"/>
    </row>
    <row r="698074" spans="21:21" ht="15" customHeight="1">
      <c r="U698074" s="119"/>
    </row>
    <row r="698075" spans="21:21" ht="15" customHeight="1">
      <c r="U698075" s="119"/>
    </row>
    <row r="698076" spans="21:21" ht="15" customHeight="1">
      <c r="U698076" s="119"/>
    </row>
    <row r="698077" spans="21:21" ht="15" customHeight="1">
      <c r="U698077" s="119"/>
    </row>
    <row r="698078" spans="21:21" ht="15" customHeight="1">
      <c r="U698078" s="119"/>
    </row>
    <row r="698079" spans="21:21" ht="15" customHeight="1">
      <c r="U698079" s="119"/>
    </row>
    <row r="698080" spans="21:21" ht="15" customHeight="1">
      <c r="U698080" s="119"/>
    </row>
    <row r="698081" spans="21:21" ht="15" customHeight="1">
      <c r="U698081" s="119"/>
    </row>
    <row r="698082" spans="21:21" ht="15" customHeight="1">
      <c r="U698082" s="119"/>
    </row>
    <row r="698083" spans="21:21" ht="15" customHeight="1">
      <c r="U698083" s="119"/>
    </row>
    <row r="698084" spans="21:21" ht="15" customHeight="1">
      <c r="U698084" s="119"/>
    </row>
    <row r="698085" spans="21:21" ht="15" customHeight="1">
      <c r="U698085" s="119"/>
    </row>
    <row r="698086" spans="21:21" ht="15" customHeight="1">
      <c r="U698086" s="119"/>
    </row>
    <row r="698087" spans="21:21" ht="15" customHeight="1">
      <c r="U698087" s="119"/>
    </row>
    <row r="698088" spans="21:21" ht="15" customHeight="1">
      <c r="U698088" s="119"/>
    </row>
    <row r="698089" spans="21:21" ht="15" customHeight="1">
      <c r="U698089" s="119"/>
    </row>
    <row r="698090" spans="21:21" ht="15" customHeight="1">
      <c r="U698090" s="119"/>
    </row>
    <row r="698091" spans="21:21" ht="15" customHeight="1">
      <c r="U698091" s="119"/>
    </row>
    <row r="698092" spans="21:21" ht="15" customHeight="1">
      <c r="U698092" s="119"/>
    </row>
    <row r="698093" spans="21:21" ht="15" customHeight="1">
      <c r="U698093" s="119"/>
    </row>
    <row r="698094" spans="21:21" ht="15" customHeight="1">
      <c r="U698094" s="119"/>
    </row>
    <row r="698095" spans="21:21" ht="15" customHeight="1">
      <c r="U698095" s="119"/>
    </row>
    <row r="698096" spans="21:21" ht="15" customHeight="1">
      <c r="U698096" s="119"/>
    </row>
    <row r="698097" spans="21:21" ht="15" customHeight="1">
      <c r="U698097" s="119"/>
    </row>
    <row r="698098" spans="21:21" ht="15" customHeight="1">
      <c r="U698098" s="119"/>
    </row>
    <row r="698099" spans="21:21" ht="15" customHeight="1">
      <c r="U698099" s="119"/>
    </row>
    <row r="698100" spans="21:21" ht="15" customHeight="1">
      <c r="U698100" s="119"/>
    </row>
    <row r="698101" spans="21:21" ht="15" customHeight="1">
      <c r="U698101" s="119"/>
    </row>
    <row r="698102" spans="21:21" ht="15" customHeight="1">
      <c r="U698102" s="119"/>
    </row>
    <row r="698103" spans="21:21" ht="15" customHeight="1">
      <c r="U698103" s="119"/>
    </row>
    <row r="698104" spans="21:21" ht="15" customHeight="1">
      <c r="U698104" s="119"/>
    </row>
    <row r="698105" spans="21:21" ht="15" customHeight="1">
      <c r="U698105" s="119"/>
    </row>
    <row r="698106" spans="21:21" ht="15" customHeight="1">
      <c r="U698106" s="119"/>
    </row>
    <row r="698107" spans="21:21" ht="15" customHeight="1">
      <c r="U698107" s="119"/>
    </row>
    <row r="698108" spans="21:21" ht="15" customHeight="1">
      <c r="U698108" s="119"/>
    </row>
    <row r="698109" spans="21:21" ht="15" customHeight="1">
      <c r="U698109" s="119"/>
    </row>
    <row r="698110" spans="21:21" ht="15" customHeight="1">
      <c r="U698110" s="119"/>
    </row>
    <row r="698111" spans="21:21" ht="15" customHeight="1">
      <c r="U698111" s="119"/>
    </row>
    <row r="698112" spans="21:21" ht="15" customHeight="1">
      <c r="U698112" s="119"/>
    </row>
    <row r="698113" spans="21:21" ht="15" customHeight="1">
      <c r="U698113" s="119"/>
    </row>
    <row r="698114" spans="21:21" ht="15" customHeight="1">
      <c r="U698114" s="119"/>
    </row>
    <row r="698115" spans="21:21" ht="15" customHeight="1">
      <c r="U698115" s="119"/>
    </row>
    <row r="698116" spans="21:21" ht="15" customHeight="1">
      <c r="U698116" s="119"/>
    </row>
    <row r="698117" spans="21:21" ht="15" customHeight="1">
      <c r="U698117" s="119"/>
    </row>
    <row r="698118" spans="21:21" ht="15" customHeight="1">
      <c r="U698118" s="119"/>
    </row>
    <row r="698119" spans="21:21" ht="15" customHeight="1">
      <c r="U698119" s="119"/>
    </row>
    <row r="698120" spans="21:21" ht="15" customHeight="1">
      <c r="U698120" s="119"/>
    </row>
    <row r="698121" spans="21:21" ht="15" customHeight="1">
      <c r="U698121" s="119"/>
    </row>
    <row r="698122" spans="21:21" ht="15" customHeight="1">
      <c r="U698122" s="119"/>
    </row>
    <row r="698123" spans="21:21" ht="15" customHeight="1">
      <c r="U698123" s="119"/>
    </row>
    <row r="698124" spans="21:21" ht="15" customHeight="1">
      <c r="U698124" s="119"/>
    </row>
    <row r="698125" spans="21:21" ht="15" customHeight="1">
      <c r="U698125" s="119"/>
    </row>
    <row r="698126" spans="21:21" ht="15" customHeight="1">
      <c r="U698126" s="119"/>
    </row>
    <row r="698127" spans="21:21" ht="15" customHeight="1">
      <c r="U698127" s="119"/>
    </row>
    <row r="698128" spans="21:21" ht="15" customHeight="1">
      <c r="U698128" s="119"/>
    </row>
    <row r="698129" spans="21:21" ht="15" customHeight="1">
      <c r="U698129" s="119"/>
    </row>
    <row r="698130" spans="21:21" ht="15" customHeight="1">
      <c r="U698130" s="119"/>
    </row>
    <row r="698131" spans="21:21" ht="15" customHeight="1">
      <c r="U698131" s="119"/>
    </row>
    <row r="698132" spans="21:21" ht="15" customHeight="1">
      <c r="U698132" s="119"/>
    </row>
    <row r="698133" spans="21:21" ht="15" customHeight="1">
      <c r="U698133" s="119"/>
    </row>
    <row r="698134" spans="21:21" ht="15" customHeight="1">
      <c r="U698134" s="119"/>
    </row>
    <row r="698135" spans="21:21" ht="15" customHeight="1">
      <c r="U698135" s="119"/>
    </row>
    <row r="698136" spans="21:21" ht="15" customHeight="1">
      <c r="U698136" s="119"/>
    </row>
    <row r="698137" spans="21:21" ht="15" customHeight="1">
      <c r="U698137" s="119"/>
    </row>
    <row r="698138" spans="21:21" ht="15" customHeight="1">
      <c r="U698138" s="119"/>
    </row>
    <row r="698139" spans="21:21" ht="15" customHeight="1">
      <c r="U698139" s="119"/>
    </row>
    <row r="698140" spans="21:21" ht="15" customHeight="1">
      <c r="U698140" s="119"/>
    </row>
    <row r="698141" spans="21:21" ht="15" customHeight="1">
      <c r="U698141" s="119"/>
    </row>
    <row r="698142" spans="21:21" ht="15" customHeight="1">
      <c r="U698142" s="119"/>
    </row>
    <row r="698143" spans="21:21" ht="15" customHeight="1">
      <c r="U698143" s="119"/>
    </row>
    <row r="698144" spans="21:21" ht="15" customHeight="1">
      <c r="U698144" s="119"/>
    </row>
    <row r="698145" spans="21:21" ht="15" customHeight="1">
      <c r="U698145" s="119"/>
    </row>
    <row r="698146" spans="21:21" ht="15" customHeight="1">
      <c r="U698146" s="119"/>
    </row>
    <row r="698147" spans="21:21" ht="15" customHeight="1">
      <c r="U698147" s="119"/>
    </row>
    <row r="698148" spans="21:21" ht="15" customHeight="1">
      <c r="U698148" s="119"/>
    </row>
    <row r="698149" spans="21:21" ht="15" customHeight="1">
      <c r="U698149" s="119"/>
    </row>
    <row r="698150" spans="21:21" ht="15" customHeight="1">
      <c r="U698150" s="119"/>
    </row>
    <row r="698151" spans="21:21" ht="15" customHeight="1">
      <c r="U698151" s="119"/>
    </row>
    <row r="698152" spans="21:21" ht="15" customHeight="1">
      <c r="U698152" s="119"/>
    </row>
    <row r="698153" spans="21:21" ht="15" customHeight="1">
      <c r="U698153" s="119"/>
    </row>
    <row r="698154" spans="21:21" ht="15" customHeight="1">
      <c r="U698154" s="119"/>
    </row>
    <row r="698155" spans="21:21" ht="15" customHeight="1">
      <c r="U698155" s="119"/>
    </row>
    <row r="698156" spans="21:21" ht="15" customHeight="1">
      <c r="U698156" s="119"/>
    </row>
    <row r="698157" spans="21:21" ht="15" customHeight="1">
      <c r="U698157" s="119"/>
    </row>
    <row r="698158" spans="21:21" ht="15" customHeight="1">
      <c r="U698158" s="119"/>
    </row>
    <row r="698159" spans="21:21" ht="15" customHeight="1">
      <c r="U698159" s="119"/>
    </row>
    <row r="698160" spans="21:21" ht="15" customHeight="1">
      <c r="U698160" s="119"/>
    </row>
    <row r="698161" spans="21:21" ht="15" customHeight="1">
      <c r="U698161" s="119"/>
    </row>
    <row r="698162" spans="21:21" ht="15" customHeight="1">
      <c r="U698162" s="119"/>
    </row>
    <row r="698163" spans="21:21" ht="15" customHeight="1">
      <c r="U698163" s="119"/>
    </row>
    <row r="698164" spans="21:21" ht="15" customHeight="1">
      <c r="U698164" s="119"/>
    </row>
    <row r="698165" spans="21:21" ht="15" customHeight="1">
      <c r="U698165" s="119"/>
    </row>
    <row r="698166" spans="21:21" ht="15" customHeight="1">
      <c r="U698166" s="119"/>
    </row>
    <row r="698167" spans="21:21" ht="15" customHeight="1">
      <c r="U698167" s="119"/>
    </row>
    <row r="698168" spans="21:21" ht="15" customHeight="1">
      <c r="U698168" s="119"/>
    </row>
    <row r="698169" spans="21:21" ht="15" customHeight="1">
      <c r="U698169" s="119"/>
    </row>
    <row r="698170" spans="21:21" ht="15" customHeight="1">
      <c r="U698170" s="119"/>
    </row>
    <row r="698171" spans="21:21" ht="15" customHeight="1">
      <c r="U698171" s="119"/>
    </row>
    <row r="698172" spans="21:21" ht="15" customHeight="1">
      <c r="U698172" s="119"/>
    </row>
    <row r="698173" spans="21:21" ht="15" customHeight="1">
      <c r="U698173" s="119"/>
    </row>
    <row r="698174" spans="21:21" ht="15" customHeight="1">
      <c r="U698174" s="119"/>
    </row>
    <row r="698175" spans="21:21" ht="15" customHeight="1">
      <c r="U698175" s="119"/>
    </row>
    <row r="698176" spans="21:21" ht="15" customHeight="1">
      <c r="U698176" s="119"/>
    </row>
    <row r="698177" spans="21:21" ht="15" customHeight="1">
      <c r="U698177" s="119"/>
    </row>
    <row r="698178" spans="21:21" ht="15" customHeight="1">
      <c r="U698178" s="119"/>
    </row>
    <row r="698179" spans="21:21" ht="15" customHeight="1">
      <c r="U698179" s="119"/>
    </row>
    <row r="698180" spans="21:21" ht="15" customHeight="1">
      <c r="U698180" s="119"/>
    </row>
    <row r="698181" spans="21:21" ht="15" customHeight="1">
      <c r="U698181" s="119"/>
    </row>
    <row r="698182" spans="21:21" ht="15" customHeight="1">
      <c r="U698182" s="119"/>
    </row>
    <row r="698183" spans="21:21" ht="15" customHeight="1">
      <c r="U698183" s="119"/>
    </row>
    <row r="698184" spans="21:21" ht="15" customHeight="1">
      <c r="U698184" s="119"/>
    </row>
    <row r="698185" spans="21:21" ht="15" customHeight="1">
      <c r="U698185" s="119"/>
    </row>
    <row r="698186" spans="21:21" ht="15" customHeight="1">
      <c r="U698186" s="119"/>
    </row>
    <row r="698187" spans="21:21" ht="15" customHeight="1">
      <c r="U698187" s="119"/>
    </row>
    <row r="698188" spans="21:21" ht="15" customHeight="1">
      <c r="U698188" s="119"/>
    </row>
    <row r="698189" spans="21:21" ht="15" customHeight="1">
      <c r="U698189" s="119"/>
    </row>
    <row r="698190" spans="21:21" ht="15" customHeight="1">
      <c r="U698190" s="119"/>
    </row>
    <row r="698191" spans="21:21" ht="15" customHeight="1">
      <c r="U698191" s="119"/>
    </row>
    <row r="698192" spans="21:21" ht="15" customHeight="1">
      <c r="U698192" s="119"/>
    </row>
    <row r="698193" spans="21:21" ht="15" customHeight="1">
      <c r="U698193" s="119"/>
    </row>
    <row r="698194" spans="21:21" ht="15" customHeight="1">
      <c r="U698194" s="119"/>
    </row>
    <row r="698195" spans="21:21" ht="15" customHeight="1">
      <c r="U698195" s="119"/>
    </row>
    <row r="698196" spans="21:21" ht="15" customHeight="1">
      <c r="U698196" s="119"/>
    </row>
    <row r="698197" spans="21:21" ht="15" customHeight="1">
      <c r="U698197" s="119"/>
    </row>
    <row r="698198" spans="21:21" ht="15" customHeight="1">
      <c r="U698198" s="119"/>
    </row>
    <row r="698199" spans="21:21" ht="15" customHeight="1">
      <c r="U698199" s="119"/>
    </row>
    <row r="698200" spans="21:21" ht="15" customHeight="1">
      <c r="U698200" s="119"/>
    </row>
    <row r="698201" spans="21:21" ht="15" customHeight="1">
      <c r="U698201" s="119"/>
    </row>
    <row r="698202" spans="21:21" ht="15" customHeight="1">
      <c r="U698202" s="119"/>
    </row>
    <row r="698203" spans="21:21" ht="15" customHeight="1">
      <c r="U698203" s="119"/>
    </row>
    <row r="698204" spans="21:21" ht="15" customHeight="1">
      <c r="U698204" s="119"/>
    </row>
    <row r="698205" spans="21:21" ht="15" customHeight="1">
      <c r="U698205" s="119"/>
    </row>
    <row r="698206" spans="21:21" ht="15" customHeight="1">
      <c r="U698206" s="119"/>
    </row>
    <row r="698207" spans="21:21" ht="15" customHeight="1">
      <c r="U698207" s="119"/>
    </row>
    <row r="698208" spans="21:21" ht="15" customHeight="1">
      <c r="U698208" s="119"/>
    </row>
    <row r="698209" spans="21:21" ht="15" customHeight="1">
      <c r="U698209" s="119"/>
    </row>
    <row r="698210" spans="21:21" ht="15" customHeight="1">
      <c r="U698210" s="119"/>
    </row>
    <row r="698211" spans="21:21" ht="15" customHeight="1">
      <c r="U698211" s="119"/>
    </row>
    <row r="698212" spans="21:21" ht="15" customHeight="1">
      <c r="U698212" s="119"/>
    </row>
    <row r="698213" spans="21:21" ht="15" customHeight="1">
      <c r="U698213" s="119"/>
    </row>
    <row r="698214" spans="21:21" ht="15" customHeight="1">
      <c r="U698214" s="119"/>
    </row>
    <row r="698215" spans="21:21" ht="15" customHeight="1">
      <c r="U698215" s="119"/>
    </row>
    <row r="698216" spans="21:21" ht="15" customHeight="1">
      <c r="U698216" s="119"/>
    </row>
    <row r="698217" spans="21:21" ht="15" customHeight="1">
      <c r="U698217" s="119"/>
    </row>
    <row r="698218" spans="21:21" ht="15" customHeight="1">
      <c r="U698218" s="119"/>
    </row>
    <row r="698219" spans="21:21" ht="15" customHeight="1">
      <c r="U698219" s="119"/>
    </row>
    <row r="698220" spans="21:21" ht="15" customHeight="1">
      <c r="U698220" s="119"/>
    </row>
    <row r="698221" spans="21:21" ht="15" customHeight="1">
      <c r="U698221" s="119"/>
    </row>
    <row r="698222" spans="21:21" ht="15" customHeight="1">
      <c r="U698222" s="119"/>
    </row>
    <row r="698223" spans="21:21" ht="15" customHeight="1">
      <c r="U698223" s="119"/>
    </row>
    <row r="698224" spans="21:21" ht="15" customHeight="1">
      <c r="U698224" s="119"/>
    </row>
    <row r="698225" spans="21:21" ht="15" customHeight="1">
      <c r="U698225" s="119"/>
    </row>
    <row r="698226" spans="21:21" ht="15" customHeight="1">
      <c r="U698226" s="119"/>
    </row>
    <row r="698227" spans="21:21" ht="15" customHeight="1">
      <c r="U698227" s="119"/>
    </row>
    <row r="698228" spans="21:21" ht="15" customHeight="1">
      <c r="U698228" s="119"/>
    </row>
    <row r="698229" spans="21:21" ht="15" customHeight="1">
      <c r="U698229" s="119"/>
    </row>
    <row r="698230" spans="21:21" ht="15" customHeight="1">
      <c r="U698230" s="119"/>
    </row>
    <row r="698231" spans="21:21" ht="15" customHeight="1">
      <c r="U698231" s="119"/>
    </row>
    <row r="698232" spans="21:21" ht="15" customHeight="1">
      <c r="U698232" s="119"/>
    </row>
    <row r="698233" spans="21:21" ht="15" customHeight="1">
      <c r="U698233" s="119"/>
    </row>
    <row r="698234" spans="21:21" ht="15" customHeight="1">
      <c r="U698234" s="119"/>
    </row>
    <row r="698235" spans="21:21" ht="15" customHeight="1">
      <c r="U698235" s="119"/>
    </row>
    <row r="698236" spans="21:21" ht="15" customHeight="1">
      <c r="U698236" s="119"/>
    </row>
    <row r="698237" spans="21:21" ht="15" customHeight="1">
      <c r="U698237" s="119"/>
    </row>
    <row r="698238" spans="21:21" ht="15" customHeight="1">
      <c r="U698238" s="119"/>
    </row>
    <row r="698239" spans="21:21" ht="15" customHeight="1">
      <c r="U698239" s="119"/>
    </row>
    <row r="698240" spans="21:21" ht="15" customHeight="1">
      <c r="U698240" s="119"/>
    </row>
    <row r="698241" spans="21:21" ht="15" customHeight="1">
      <c r="U698241" s="119"/>
    </row>
    <row r="698242" spans="21:21" ht="15" customHeight="1">
      <c r="U698242" s="119"/>
    </row>
    <row r="698243" spans="21:21" ht="15" customHeight="1">
      <c r="U698243" s="119"/>
    </row>
    <row r="698244" spans="21:21" ht="15" customHeight="1">
      <c r="U698244" s="119"/>
    </row>
    <row r="698245" spans="21:21" ht="15" customHeight="1">
      <c r="U698245" s="119"/>
    </row>
    <row r="698246" spans="21:21" ht="15" customHeight="1">
      <c r="U698246" s="119"/>
    </row>
    <row r="698247" spans="21:21" ht="15" customHeight="1">
      <c r="U698247" s="119"/>
    </row>
    <row r="698248" spans="21:21" ht="15" customHeight="1">
      <c r="U698248" s="119"/>
    </row>
    <row r="698249" spans="21:21" ht="15" customHeight="1">
      <c r="U698249" s="119"/>
    </row>
    <row r="698250" spans="21:21" ht="15" customHeight="1">
      <c r="U698250" s="119"/>
    </row>
    <row r="698251" spans="21:21" ht="15" customHeight="1">
      <c r="U698251" s="119"/>
    </row>
    <row r="698252" spans="21:21" ht="15" customHeight="1">
      <c r="U698252" s="119"/>
    </row>
    <row r="698253" spans="21:21" ht="15" customHeight="1">
      <c r="U698253" s="119"/>
    </row>
    <row r="698254" spans="21:21" ht="15" customHeight="1">
      <c r="U698254" s="119"/>
    </row>
    <row r="698255" spans="21:21" ht="15" customHeight="1">
      <c r="U698255" s="119"/>
    </row>
    <row r="698256" spans="21:21" ht="15" customHeight="1">
      <c r="U698256" s="119"/>
    </row>
    <row r="698257" spans="21:21" ht="15" customHeight="1">
      <c r="U698257" s="119"/>
    </row>
    <row r="698258" spans="21:21" ht="15" customHeight="1">
      <c r="U698258" s="119"/>
    </row>
    <row r="698259" spans="21:21" ht="15" customHeight="1">
      <c r="U698259" s="119"/>
    </row>
    <row r="698260" spans="21:21" ht="15" customHeight="1">
      <c r="U698260" s="119"/>
    </row>
    <row r="698261" spans="21:21" ht="15" customHeight="1">
      <c r="U698261" s="119"/>
    </row>
    <row r="698262" spans="21:21" ht="15" customHeight="1">
      <c r="U698262" s="119"/>
    </row>
    <row r="698263" spans="21:21" ht="15" customHeight="1">
      <c r="U698263" s="119"/>
    </row>
    <row r="698264" spans="21:21" ht="15" customHeight="1">
      <c r="U698264" s="119"/>
    </row>
    <row r="698265" spans="21:21" ht="15" customHeight="1">
      <c r="U698265" s="119"/>
    </row>
    <row r="698266" spans="21:21" ht="15" customHeight="1">
      <c r="U698266" s="119"/>
    </row>
    <row r="698267" spans="21:21" ht="15" customHeight="1">
      <c r="U698267" s="119"/>
    </row>
    <row r="698268" spans="21:21" ht="15" customHeight="1">
      <c r="U698268" s="119"/>
    </row>
    <row r="698269" spans="21:21" ht="15" customHeight="1">
      <c r="U698269" s="119"/>
    </row>
    <row r="698270" spans="21:21" ht="15" customHeight="1">
      <c r="U698270" s="119"/>
    </row>
    <row r="698271" spans="21:21" ht="15" customHeight="1">
      <c r="U698271" s="119"/>
    </row>
    <row r="698272" spans="21:21" ht="15" customHeight="1">
      <c r="U698272" s="119"/>
    </row>
    <row r="698273" spans="21:21" ht="15" customHeight="1">
      <c r="U698273" s="119"/>
    </row>
    <row r="698274" spans="21:21" ht="15" customHeight="1">
      <c r="U698274" s="119"/>
    </row>
    <row r="698275" spans="21:21" ht="15" customHeight="1">
      <c r="U698275" s="119"/>
    </row>
    <row r="698276" spans="21:21" ht="15" customHeight="1">
      <c r="U698276" s="119"/>
    </row>
    <row r="698277" spans="21:21" ht="15" customHeight="1">
      <c r="U698277" s="119"/>
    </row>
    <row r="698278" spans="21:21" ht="15" customHeight="1">
      <c r="U698278" s="119"/>
    </row>
    <row r="698279" spans="21:21" ht="15" customHeight="1">
      <c r="U698279" s="119"/>
    </row>
    <row r="698280" spans="21:21" ht="15" customHeight="1">
      <c r="U698280" s="119"/>
    </row>
    <row r="698281" spans="21:21" ht="15" customHeight="1">
      <c r="U698281" s="119"/>
    </row>
    <row r="698282" spans="21:21" ht="15" customHeight="1">
      <c r="U698282" s="119"/>
    </row>
    <row r="698283" spans="21:21" ht="15" customHeight="1">
      <c r="U698283" s="119"/>
    </row>
    <row r="698284" spans="21:21" ht="15" customHeight="1">
      <c r="U698284" s="119"/>
    </row>
    <row r="698285" spans="21:21" ht="15" customHeight="1">
      <c r="U698285" s="119"/>
    </row>
    <row r="698286" spans="21:21" ht="15" customHeight="1">
      <c r="U698286" s="119"/>
    </row>
    <row r="698287" spans="21:21" ht="15" customHeight="1">
      <c r="U698287" s="119"/>
    </row>
    <row r="698288" spans="21:21" ht="15" customHeight="1">
      <c r="U698288" s="119"/>
    </row>
    <row r="698289" spans="21:21" ht="15" customHeight="1">
      <c r="U698289" s="119"/>
    </row>
    <row r="698290" spans="21:21" ht="15" customHeight="1">
      <c r="U698290" s="119"/>
    </row>
    <row r="698291" spans="21:21" ht="15" customHeight="1">
      <c r="U698291" s="119"/>
    </row>
    <row r="698292" spans="21:21" ht="15" customHeight="1">
      <c r="U698292" s="119"/>
    </row>
    <row r="698293" spans="21:21" ht="15" customHeight="1">
      <c r="U698293" s="119"/>
    </row>
    <row r="698294" spans="21:21" ht="15" customHeight="1">
      <c r="U698294" s="119"/>
    </row>
    <row r="698295" spans="21:21" ht="15" customHeight="1">
      <c r="U698295" s="119"/>
    </row>
    <row r="698296" spans="21:21" ht="15" customHeight="1">
      <c r="U698296" s="119"/>
    </row>
    <row r="698297" spans="21:21" ht="15" customHeight="1">
      <c r="U698297" s="119"/>
    </row>
    <row r="698298" spans="21:21" ht="15" customHeight="1">
      <c r="U698298" s="119"/>
    </row>
    <row r="698299" spans="21:21" ht="15" customHeight="1">
      <c r="U698299" s="119"/>
    </row>
    <row r="698300" spans="21:21" ht="15" customHeight="1">
      <c r="U698300" s="119"/>
    </row>
    <row r="698301" spans="21:21" ht="15" customHeight="1">
      <c r="U698301" s="119"/>
    </row>
    <row r="698302" spans="21:21" ht="15" customHeight="1">
      <c r="U698302" s="119"/>
    </row>
    <row r="698303" spans="21:21" ht="15" customHeight="1">
      <c r="U698303" s="119"/>
    </row>
    <row r="698304" spans="21:21" ht="15" customHeight="1">
      <c r="U698304" s="119"/>
    </row>
    <row r="698305" spans="21:21" ht="15" customHeight="1">
      <c r="U698305" s="119"/>
    </row>
    <row r="698306" spans="21:21" ht="15" customHeight="1">
      <c r="U698306" s="119"/>
    </row>
    <row r="698307" spans="21:21" ht="15" customHeight="1">
      <c r="U698307" s="119"/>
    </row>
    <row r="698308" spans="21:21" ht="15" customHeight="1">
      <c r="U698308" s="119"/>
    </row>
    <row r="698309" spans="21:21" ht="15" customHeight="1">
      <c r="U698309" s="119"/>
    </row>
    <row r="698310" spans="21:21" ht="15" customHeight="1">
      <c r="U698310" s="119"/>
    </row>
    <row r="698311" spans="21:21" ht="15" customHeight="1">
      <c r="U698311" s="119"/>
    </row>
    <row r="698312" spans="21:21" ht="15" customHeight="1">
      <c r="U698312" s="119"/>
    </row>
    <row r="698313" spans="21:21" ht="15" customHeight="1">
      <c r="U698313" s="119"/>
    </row>
    <row r="698314" spans="21:21" ht="15" customHeight="1">
      <c r="U698314" s="119"/>
    </row>
    <row r="698315" spans="21:21" ht="15" customHeight="1">
      <c r="U698315" s="119"/>
    </row>
    <row r="698316" spans="21:21" ht="15" customHeight="1">
      <c r="U698316" s="119"/>
    </row>
    <row r="698317" spans="21:21" ht="15" customHeight="1">
      <c r="U698317" s="119"/>
    </row>
    <row r="698318" spans="21:21" ht="15" customHeight="1">
      <c r="U698318" s="119"/>
    </row>
    <row r="698319" spans="21:21" ht="15" customHeight="1">
      <c r="U698319" s="119"/>
    </row>
    <row r="698320" spans="21:21" ht="15" customHeight="1">
      <c r="U698320" s="119"/>
    </row>
    <row r="698321" spans="21:21" ht="15" customHeight="1">
      <c r="U698321" s="119"/>
    </row>
    <row r="698322" spans="21:21" ht="15" customHeight="1">
      <c r="U698322" s="119"/>
    </row>
    <row r="698323" spans="21:21" ht="15" customHeight="1">
      <c r="U698323" s="119"/>
    </row>
    <row r="698324" spans="21:21" ht="15" customHeight="1">
      <c r="U698324" s="119"/>
    </row>
    <row r="698325" spans="21:21" ht="15" customHeight="1">
      <c r="U698325" s="119"/>
    </row>
    <row r="698326" spans="21:21" ht="15" customHeight="1">
      <c r="U698326" s="119"/>
    </row>
    <row r="698327" spans="21:21" ht="15" customHeight="1">
      <c r="U698327" s="119"/>
    </row>
    <row r="698328" spans="21:21" ht="15" customHeight="1">
      <c r="U698328" s="119"/>
    </row>
    <row r="698329" spans="21:21" ht="15" customHeight="1">
      <c r="U698329" s="119"/>
    </row>
    <row r="698330" spans="21:21" ht="15" customHeight="1">
      <c r="U698330" s="119"/>
    </row>
    <row r="698331" spans="21:21" ht="15" customHeight="1">
      <c r="U698331" s="119"/>
    </row>
    <row r="698332" spans="21:21" ht="15" customHeight="1">
      <c r="U698332" s="119"/>
    </row>
    <row r="698333" spans="21:21" ht="15" customHeight="1">
      <c r="U698333" s="119"/>
    </row>
    <row r="698334" spans="21:21" ht="15" customHeight="1">
      <c r="U698334" s="119"/>
    </row>
    <row r="698335" spans="21:21" ht="15" customHeight="1">
      <c r="U698335" s="119"/>
    </row>
    <row r="698336" spans="21:21" ht="15" customHeight="1">
      <c r="U698336" s="119"/>
    </row>
    <row r="698337" spans="21:21" ht="15" customHeight="1">
      <c r="U698337" s="119"/>
    </row>
    <row r="698338" spans="21:21" ht="15" customHeight="1">
      <c r="U698338" s="119"/>
    </row>
    <row r="698339" spans="21:21" ht="15" customHeight="1">
      <c r="U698339" s="119"/>
    </row>
    <row r="698340" spans="21:21" ht="15" customHeight="1">
      <c r="U698340" s="119"/>
    </row>
    <row r="698341" spans="21:21" ht="15" customHeight="1">
      <c r="U698341" s="119"/>
    </row>
    <row r="698342" spans="21:21" ht="15" customHeight="1">
      <c r="U698342" s="119"/>
    </row>
    <row r="698343" spans="21:21" ht="15" customHeight="1">
      <c r="U698343" s="119"/>
    </row>
    <row r="698344" spans="21:21" ht="15" customHeight="1">
      <c r="U698344" s="119"/>
    </row>
    <row r="698345" spans="21:21" ht="15" customHeight="1">
      <c r="U698345" s="119"/>
    </row>
    <row r="698346" spans="21:21" ht="15" customHeight="1">
      <c r="U698346" s="119"/>
    </row>
    <row r="698347" spans="21:21" ht="15" customHeight="1">
      <c r="U698347" s="119"/>
    </row>
    <row r="698348" spans="21:21" ht="15" customHeight="1">
      <c r="U698348" s="119"/>
    </row>
    <row r="698349" spans="21:21" ht="15" customHeight="1">
      <c r="U698349" s="119"/>
    </row>
    <row r="698350" spans="21:21" ht="15" customHeight="1">
      <c r="U698350" s="119"/>
    </row>
    <row r="698351" spans="21:21" ht="15" customHeight="1">
      <c r="U698351" s="119"/>
    </row>
    <row r="698352" spans="21:21" ht="15" customHeight="1">
      <c r="U698352" s="119"/>
    </row>
    <row r="698353" spans="21:21" ht="15" customHeight="1">
      <c r="U698353" s="119"/>
    </row>
    <row r="698354" spans="21:21" ht="15" customHeight="1">
      <c r="U698354" s="119"/>
    </row>
    <row r="698355" spans="21:21" ht="15" customHeight="1">
      <c r="U698355" s="119"/>
    </row>
    <row r="698356" spans="21:21" ht="15" customHeight="1">
      <c r="U698356" s="119"/>
    </row>
    <row r="698357" spans="21:21" ht="15" customHeight="1">
      <c r="U698357" s="119"/>
    </row>
    <row r="698358" spans="21:21" ht="15" customHeight="1">
      <c r="U698358" s="119"/>
    </row>
    <row r="698359" spans="21:21" ht="15" customHeight="1">
      <c r="U698359" s="119"/>
    </row>
    <row r="698360" spans="21:21" ht="15" customHeight="1">
      <c r="U698360" s="119"/>
    </row>
    <row r="698361" spans="21:21" ht="15" customHeight="1">
      <c r="U698361" s="119"/>
    </row>
    <row r="698362" spans="21:21" ht="15" customHeight="1">
      <c r="U698362" s="119"/>
    </row>
    <row r="698363" spans="21:21" ht="15" customHeight="1">
      <c r="U698363" s="119"/>
    </row>
    <row r="698364" spans="21:21" ht="15" customHeight="1">
      <c r="U698364" s="119"/>
    </row>
    <row r="698365" spans="21:21" ht="15" customHeight="1">
      <c r="U698365" s="119"/>
    </row>
    <row r="698366" spans="21:21" ht="15" customHeight="1">
      <c r="U698366" s="119"/>
    </row>
    <row r="698367" spans="21:21" ht="15" customHeight="1">
      <c r="U698367" s="119"/>
    </row>
    <row r="698368" spans="21:21" ht="15" customHeight="1">
      <c r="U698368" s="119"/>
    </row>
    <row r="698369" spans="21:21" ht="15" customHeight="1">
      <c r="U698369" s="119"/>
    </row>
    <row r="698370" spans="21:21" ht="15" customHeight="1">
      <c r="U698370" s="119"/>
    </row>
    <row r="698371" spans="21:21" ht="15" customHeight="1">
      <c r="U698371" s="119"/>
    </row>
    <row r="698372" spans="21:21" ht="15" customHeight="1">
      <c r="U698372" s="119"/>
    </row>
    <row r="698373" spans="21:21" ht="15" customHeight="1">
      <c r="U698373" s="119"/>
    </row>
    <row r="698374" spans="21:21" ht="15" customHeight="1">
      <c r="U698374" s="119"/>
    </row>
    <row r="698375" spans="21:21" ht="15" customHeight="1">
      <c r="U698375" s="119"/>
    </row>
    <row r="698376" spans="21:21" ht="15" customHeight="1">
      <c r="U698376" s="119"/>
    </row>
    <row r="698377" spans="21:21" ht="15" customHeight="1">
      <c r="U698377" s="119"/>
    </row>
    <row r="698378" spans="21:21" ht="15" customHeight="1">
      <c r="U698378" s="119"/>
    </row>
    <row r="698379" spans="21:21" ht="15" customHeight="1">
      <c r="U698379" s="119"/>
    </row>
    <row r="698380" spans="21:21" ht="15" customHeight="1">
      <c r="U698380" s="119"/>
    </row>
    <row r="698381" spans="21:21" ht="15" customHeight="1">
      <c r="U698381" s="119"/>
    </row>
    <row r="698382" spans="21:21" ht="15" customHeight="1">
      <c r="U698382" s="119"/>
    </row>
    <row r="698383" spans="21:21" ht="15" customHeight="1">
      <c r="U698383" s="119"/>
    </row>
    <row r="698384" spans="21:21" ht="15" customHeight="1">
      <c r="U698384" s="119"/>
    </row>
    <row r="698385" spans="21:21" ht="15" customHeight="1">
      <c r="U698385" s="119"/>
    </row>
    <row r="698386" spans="21:21" ht="15" customHeight="1">
      <c r="U698386" s="119"/>
    </row>
    <row r="698387" spans="21:21" ht="15" customHeight="1">
      <c r="U698387" s="119"/>
    </row>
    <row r="698388" spans="21:21" ht="15" customHeight="1">
      <c r="U698388" s="119"/>
    </row>
    <row r="698389" spans="21:21" ht="15" customHeight="1">
      <c r="U698389" s="119"/>
    </row>
    <row r="698390" spans="21:21" ht="15" customHeight="1">
      <c r="U698390" s="119"/>
    </row>
    <row r="698391" spans="21:21" ht="15" customHeight="1">
      <c r="U698391" s="119"/>
    </row>
    <row r="698392" spans="21:21" ht="15" customHeight="1">
      <c r="U698392" s="119"/>
    </row>
    <row r="698393" spans="21:21" ht="15" customHeight="1">
      <c r="U698393" s="119"/>
    </row>
    <row r="698394" spans="21:21" ht="15" customHeight="1">
      <c r="U698394" s="119"/>
    </row>
    <row r="698395" spans="21:21" ht="15" customHeight="1">
      <c r="U698395" s="119"/>
    </row>
    <row r="698396" spans="21:21" ht="15" customHeight="1">
      <c r="U698396" s="119"/>
    </row>
    <row r="698397" spans="21:21" ht="15" customHeight="1">
      <c r="U698397" s="119"/>
    </row>
    <row r="698398" spans="21:21" ht="15" customHeight="1">
      <c r="U698398" s="119"/>
    </row>
    <row r="698399" spans="21:21" ht="15" customHeight="1">
      <c r="U698399" s="119"/>
    </row>
    <row r="698400" spans="21:21" ht="15" customHeight="1">
      <c r="U698400" s="119"/>
    </row>
    <row r="698401" spans="21:21" ht="15" customHeight="1">
      <c r="U698401" s="119"/>
    </row>
    <row r="698402" spans="21:21" ht="15" customHeight="1">
      <c r="U698402" s="119"/>
    </row>
    <row r="698403" spans="21:21" ht="15" customHeight="1">
      <c r="U698403" s="119"/>
    </row>
    <row r="698404" spans="21:21" ht="15" customHeight="1">
      <c r="U698404" s="119"/>
    </row>
    <row r="698405" spans="21:21" ht="15" customHeight="1">
      <c r="U698405" s="119"/>
    </row>
    <row r="698406" spans="21:21" ht="15" customHeight="1">
      <c r="U698406" s="119"/>
    </row>
    <row r="698407" spans="21:21" ht="15" customHeight="1">
      <c r="U698407" s="119"/>
    </row>
    <row r="698408" spans="21:21" ht="15" customHeight="1">
      <c r="U698408" s="119"/>
    </row>
    <row r="698409" spans="21:21" ht="15" customHeight="1">
      <c r="U698409" s="119"/>
    </row>
    <row r="698410" spans="21:21" ht="15" customHeight="1">
      <c r="U698410" s="119"/>
    </row>
    <row r="698411" spans="21:21" ht="15" customHeight="1">
      <c r="U698411" s="119"/>
    </row>
    <row r="698412" spans="21:21" ht="15" customHeight="1">
      <c r="U698412" s="119"/>
    </row>
    <row r="698413" spans="21:21" ht="15" customHeight="1">
      <c r="U698413" s="119"/>
    </row>
    <row r="698414" spans="21:21" ht="15" customHeight="1">
      <c r="U698414" s="119"/>
    </row>
    <row r="698415" spans="21:21" ht="15" customHeight="1">
      <c r="U698415" s="119"/>
    </row>
    <row r="698416" spans="21:21" ht="15" customHeight="1">
      <c r="U698416" s="119"/>
    </row>
    <row r="698417" spans="21:21" ht="15" customHeight="1">
      <c r="U698417" s="119"/>
    </row>
    <row r="698418" spans="21:21" ht="15" customHeight="1">
      <c r="U698418" s="119"/>
    </row>
    <row r="698419" spans="21:21" ht="15" customHeight="1">
      <c r="U698419" s="119"/>
    </row>
    <row r="698420" spans="21:21" ht="15" customHeight="1">
      <c r="U698420" s="119"/>
    </row>
    <row r="698421" spans="21:21" ht="15" customHeight="1">
      <c r="U698421" s="119"/>
    </row>
    <row r="698422" spans="21:21" ht="15" customHeight="1">
      <c r="U698422" s="119"/>
    </row>
    <row r="698423" spans="21:21" ht="15" customHeight="1">
      <c r="U698423" s="119"/>
    </row>
    <row r="698424" spans="21:21" ht="15" customHeight="1">
      <c r="U698424" s="119"/>
    </row>
    <row r="698425" spans="21:21" ht="15" customHeight="1">
      <c r="U698425" s="119"/>
    </row>
    <row r="698426" spans="21:21" ht="15" customHeight="1">
      <c r="U698426" s="119"/>
    </row>
    <row r="698427" spans="21:21" ht="15" customHeight="1">
      <c r="U698427" s="119"/>
    </row>
    <row r="698428" spans="21:21" ht="15" customHeight="1">
      <c r="U698428" s="119"/>
    </row>
    <row r="698429" spans="21:21" ht="15" customHeight="1">
      <c r="U698429" s="119"/>
    </row>
    <row r="698430" spans="21:21" ht="15" customHeight="1">
      <c r="U698430" s="119"/>
    </row>
    <row r="698431" spans="21:21" ht="15" customHeight="1">
      <c r="U698431" s="119"/>
    </row>
    <row r="698432" spans="21:21" ht="15" customHeight="1">
      <c r="U698432" s="119"/>
    </row>
    <row r="698433" spans="21:21" ht="15" customHeight="1">
      <c r="U698433" s="119"/>
    </row>
    <row r="698434" spans="21:21" ht="15" customHeight="1">
      <c r="U698434" s="119"/>
    </row>
    <row r="698435" spans="21:21" ht="15" customHeight="1">
      <c r="U698435" s="119"/>
    </row>
    <row r="698436" spans="21:21" ht="15" customHeight="1">
      <c r="U698436" s="119"/>
    </row>
    <row r="698437" spans="21:21" ht="15" customHeight="1">
      <c r="U698437" s="119"/>
    </row>
    <row r="698438" spans="21:21" ht="15" customHeight="1">
      <c r="U698438" s="119"/>
    </row>
    <row r="698439" spans="21:21" ht="15" customHeight="1">
      <c r="U698439" s="119"/>
    </row>
    <row r="698440" spans="21:21" ht="15" customHeight="1">
      <c r="U698440" s="119"/>
    </row>
    <row r="698441" spans="21:21" ht="15" customHeight="1">
      <c r="U698441" s="119"/>
    </row>
    <row r="698442" spans="21:21" ht="15" customHeight="1">
      <c r="U698442" s="119"/>
    </row>
    <row r="698443" spans="21:21" ht="15" customHeight="1">
      <c r="U698443" s="119"/>
    </row>
    <row r="698444" spans="21:21" ht="15" customHeight="1">
      <c r="U698444" s="119"/>
    </row>
    <row r="698445" spans="21:21" ht="15" customHeight="1">
      <c r="U698445" s="119"/>
    </row>
    <row r="698446" spans="21:21" ht="15" customHeight="1">
      <c r="U698446" s="119"/>
    </row>
    <row r="698447" spans="21:21" ht="15" customHeight="1">
      <c r="U698447" s="119"/>
    </row>
    <row r="698448" spans="21:21" ht="15" customHeight="1">
      <c r="U698448" s="119"/>
    </row>
    <row r="698449" spans="21:21" ht="15" customHeight="1">
      <c r="U698449" s="119"/>
    </row>
    <row r="698450" spans="21:21" ht="15" customHeight="1">
      <c r="U698450" s="119"/>
    </row>
    <row r="698451" spans="21:21" ht="15" customHeight="1">
      <c r="U698451" s="119"/>
    </row>
    <row r="698452" spans="21:21" ht="15" customHeight="1">
      <c r="U698452" s="119"/>
    </row>
    <row r="698453" spans="21:21" ht="15" customHeight="1">
      <c r="U698453" s="119"/>
    </row>
    <row r="698454" spans="21:21" ht="15" customHeight="1">
      <c r="U698454" s="119"/>
    </row>
    <row r="698455" spans="21:21" ht="15" customHeight="1">
      <c r="U698455" s="119"/>
    </row>
    <row r="698456" spans="21:21" ht="15" customHeight="1">
      <c r="U698456" s="119"/>
    </row>
    <row r="698457" spans="21:21" ht="15" customHeight="1">
      <c r="U698457" s="119"/>
    </row>
    <row r="698458" spans="21:21" ht="15" customHeight="1">
      <c r="U698458" s="119"/>
    </row>
    <row r="698459" spans="21:21" ht="15" customHeight="1">
      <c r="U698459" s="119"/>
    </row>
    <row r="698460" spans="21:21" ht="15" customHeight="1">
      <c r="U698460" s="119"/>
    </row>
    <row r="698461" spans="21:21" ht="15" customHeight="1">
      <c r="U698461" s="119"/>
    </row>
    <row r="698462" spans="21:21" ht="15" customHeight="1">
      <c r="U698462" s="119"/>
    </row>
    <row r="698463" spans="21:21" ht="15" customHeight="1">
      <c r="U698463" s="119"/>
    </row>
    <row r="698464" spans="21:21" ht="15" customHeight="1">
      <c r="U698464" s="119"/>
    </row>
    <row r="698465" spans="21:21" ht="15" customHeight="1">
      <c r="U698465" s="119"/>
    </row>
    <row r="698466" spans="21:21" ht="15" customHeight="1">
      <c r="U698466" s="119"/>
    </row>
    <row r="698467" spans="21:21" ht="15" customHeight="1">
      <c r="U698467" s="119"/>
    </row>
    <row r="698468" spans="21:21" ht="15" customHeight="1">
      <c r="U698468" s="119"/>
    </row>
    <row r="698469" spans="21:21" ht="15" customHeight="1">
      <c r="U698469" s="119"/>
    </row>
    <row r="698470" spans="21:21" ht="15" customHeight="1">
      <c r="U698470" s="119"/>
    </row>
    <row r="698471" spans="21:21" ht="15" customHeight="1">
      <c r="U698471" s="119"/>
    </row>
    <row r="698472" spans="21:21" ht="15" customHeight="1">
      <c r="U698472" s="119"/>
    </row>
    <row r="698473" spans="21:21" ht="15" customHeight="1">
      <c r="U698473" s="119"/>
    </row>
    <row r="698474" spans="21:21" ht="15" customHeight="1">
      <c r="U698474" s="119"/>
    </row>
    <row r="698475" spans="21:21" ht="15" customHeight="1">
      <c r="U698475" s="119"/>
    </row>
    <row r="698476" spans="21:21" ht="15" customHeight="1">
      <c r="U698476" s="119"/>
    </row>
    <row r="698477" spans="21:21" ht="15" customHeight="1">
      <c r="U698477" s="119"/>
    </row>
    <row r="698478" spans="21:21" ht="15" customHeight="1">
      <c r="U698478" s="119"/>
    </row>
    <row r="698479" spans="21:21" ht="15" customHeight="1">
      <c r="U698479" s="119"/>
    </row>
    <row r="698480" spans="21:21" ht="15" customHeight="1">
      <c r="U698480" s="119"/>
    </row>
    <row r="698481" spans="21:21" ht="15" customHeight="1">
      <c r="U698481" s="119"/>
    </row>
    <row r="698482" spans="21:21" ht="15" customHeight="1">
      <c r="U698482" s="119"/>
    </row>
    <row r="698483" spans="21:21" ht="15" customHeight="1">
      <c r="U698483" s="119"/>
    </row>
    <row r="698484" spans="21:21" ht="15" customHeight="1">
      <c r="U698484" s="119"/>
    </row>
    <row r="698485" spans="21:21" ht="15" customHeight="1">
      <c r="U698485" s="119"/>
    </row>
    <row r="698486" spans="21:21" ht="15" customHeight="1">
      <c r="U698486" s="119"/>
    </row>
    <row r="698487" spans="21:21" ht="15" customHeight="1">
      <c r="U698487" s="119"/>
    </row>
    <row r="698488" spans="21:21" ht="15" customHeight="1">
      <c r="U698488" s="119"/>
    </row>
    <row r="698489" spans="21:21" ht="15" customHeight="1">
      <c r="U698489" s="119"/>
    </row>
    <row r="698490" spans="21:21" ht="15" customHeight="1">
      <c r="U698490" s="119"/>
    </row>
    <row r="698491" spans="21:21" ht="15" customHeight="1">
      <c r="U698491" s="119"/>
    </row>
    <row r="698492" spans="21:21" ht="15" customHeight="1">
      <c r="U698492" s="119"/>
    </row>
    <row r="698493" spans="21:21" ht="15" customHeight="1">
      <c r="U698493" s="119"/>
    </row>
    <row r="698494" spans="21:21" ht="15" customHeight="1">
      <c r="U698494" s="119"/>
    </row>
    <row r="698495" spans="21:21" ht="15" customHeight="1">
      <c r="U698495" s="119"/>
    </row>
    <row r="698496" spans="21:21" ht="15" customHeight="1">
      <c r="U698496" s="119"/>
    </row>
    <row r="698497" spans="21:21" ht="15" customHeight="1">
      <c r="U698497" s="119"/>
    </row>
    <row r="698498" spans="21:21" ht="15" customHeight="1">
      <c r="U698498" s="119"/>
    </row>
    <row r="698499" spans="21:21" ht="15" customHeight="1">
      <c r="U698499" s="119"/>
    </row>
    <row r="698500" spans="21:21" ht="15" customHeight="1">
      <c r="U698500" s="119"/>
    </row>
    <row r="698501" spans="21:21" ht="15" customHeight="1">
      <c r="U698501" s="119"/>
    </row>
    <row r="698502" spans="21:21" ht="15" customHeight="1">
      <c r="U698502" s="119"/>
    </row>
    <row r="698503" spans="21:21" ht="15" customHeight="1">
      <c r="U698503" s="119"/>
    </row>
    <row r="698504" spans="21:21" ht="15" customHeight="1">
      <c r="U698504" s="119"/>
    </row>
    <row r="698505" spans="21:21" ht="15" customHeight="1">
      <c r="U698505" s="119"/>
    </row>
    <row r="698506" spans="21:21" ht="15" customHeight="1">
      <c r="U698506" s="119"/>
    </row>
    <row r="698507" spans="21:21" ht="15" customHeight="1">
      <c r="U698507" s="119"/>
    </row>
    <row r="698508" spans="21:21" ht="15" customHeight="1">
      <c r="U698508" s="119"/>
    </row>
    <row r="698509" spans="21:21" ht="15" customHeight="1">
      <c r="U698509" s="119"/>
    </row>
    <row r="698510" spans="21:21" ht="15" customHeight="1">
      <c r="U698510" s="119"/>
    </row>
    <row r="698511" spans="21:21" ht="15" customHeight="1">
      <c r="U698511" s="119"/>
    </row>
    <row r="698512" spans="21:21" ht="15" customHeight="1">
      <c r="U698512" s="119"/>
    </row>
    <row r="698513" spans="21:21" ht="15" customHeight="1">
      <c r="U698513" s="119"/>
    </row>
    <row r="698514" spans="21:21" ht="15" customHeight="1">
      <c r="U698514" s="119"/>
    </row>
    <row r="698515" spans="21:21" ht="15" customHeight="1">
      <c r="U698515" s="119"/>
    </row>
    <row r="698516" spans="21:21" ht="15" customHeight="1">
      <c r="U698516" s="119"/>
    </row>
    <row r="698517" spans="21:21" ht="15" customHeight="1">
      <c r="U698517" s="119"/>
    </row>
    <row r="698518" spans="21:21" ht="15" customHeight="1">
      <c r="U698518" s="119"/>
    </row>
    <row r="698519" spans="21:21" ht="15" customHeight="1">
      <c r="U698519" s="119"/>
    </row>
    <row r="698520" spans="21:21" ht="15" customHeight="1">
      <c r="U698520" s="119"/>
    </row>
    <row r="698521" spans="21:21" ht="15" customHeight="1">
      <c r="U698521" s="119"/>
    </row>
    <row r="698522" spans="21:21" ht="15" customHeight="1">
      <c r="U698522" s="119"/>
    </row>
    <row r="698523" spans="21:21" ht="15" customHeight="1">
      <c r="U698523" s="119"/>
    </row>
    <row r="698524" spans="21:21" ht="15" customHeight="1">
      <c r="U698524" s="119"/>
    </row>
    <row r="698525" spans="21:21" ht="15" customHeight="1">
      <c r="U698525" s="119"/>
    </row>
    <row r="698526" spans="21:21" ht="15" customHeight="1">
      <c r="U698526" s="119"/>
    </row>
    <row r="698527" spans="21:21" ht="15" customHeight="1">
      <c r="U698527" s="119"/>
    </row>
    <row r="698528" spans="21:21" ht="15" customHeight="1">
      <c r="U698528" s="119"/>
    </row>
    <row r="698529" spans="21:21" ht="15" customHeight="1">
      <c r="U698529" s="119"/>
    </row>
    <row r="698530" spans="21:21" ht="15" customHeight="1">
      <c r="U698530" s="119"/>
    </row>
    <row r="698531" spans="21:21" ht="15" customHeight="1">
      <c r="U698531" s="119"/>
    </row>
    <row r="698532" spans="21:21" ht="15" customHeight="1">
      <c r="U698532" s="119"/>
    </row>
    <row r="698533" spans="21:21" ht="15" customHeight="1">
      <c r="U698533" s="119"/>
    </row>
    <row r="698534" spans="21:21" ht="15" customHeight="1">
      <c r="U698534" s="119"/>
    </row>
    <row r="698535" spans="21:21" ht="15" customHeight="1">
      <c r="U698535" s="119"/>
    </row>
    <row r="698536" spans="21:21" ht="15" customHeight="1">
      <c r="U698536" s="119"/>
    </row>
    <row r="698537" spans="21:21" ht="15" customHeight="1">
      <c r="U698537" s="119"/>
    </row>
    <row r="698538" spans="21:21" ht="15" customHeight="1">
      <c r="U698538" s="119"/>
    </row>
    <row r="698539" spans="21:21" ht="15" customHeight="1">
      <c r="U698539" s="119"/>
    </row>
    <row r="698540" spans="21:21" ht="15" customHeight="1">
      <c r="U698540" s="119"/>
    </row>
    <row r="698541" spans="21:21" ht="15" customHeight="1">
      <c r="U698541" s="119"/>
    </row>
    <row r="698542" spans="21:21" ht="15" customHeight="1">
      <c r="U698542" s="119"/>
    </row>
    <row r="698543" spans="21:21" ht="15" customHeight="1">
      <c r="U698543" s="119"/>
    </row>
    <row r="698544" spans="21:21" ht="15" customHeight="1">
      <c r="U698544" s="119"/>
    </row>
    <row r="698545" spans="21:21" ht="15" customHeight="1">
      <c r="U698545" s="119"/>
    </row>
    <row r="698546" spans="21:21" ht="15" customHeight="1">
      <c r="U698546" s="119"/>
    </row>
    <row r="698547" spans="21:21" ht="15" customHeight="1">
      <c r="U698547" s="119"/>
    </row>
    <row r="698548" spans="21:21" ht="15" customHeight="1">
      <c r="U698548" s="119"/>
    </row>
    <row r="698549" spans="21:21" ht="15" customHeight="1">
      <c r="U698549" s="119"/>
    </row>
    <row r="698550" spans="21:21" ht="15" customHeight="1">
      <c r="U698550" s="119"/>
    </row>
    <row r="698551" spans="21:21" ht="15" customHeight="1">
      <c r="U698551" s="119"/>
    </row>
    <row r="698552" spans="21:21" ht="15" customHeight="1">
      <c r="U698552" s="119"/>
    </row>
    <row r="698553" spans="21:21" ht="15" customHeight="1">
      <c r="U698553" s="119"/>
    </row>
    <row r="698554" spans="21:21" ht="15" customHeight="1">
      <c r="U698554" s="119"/>
    </row>
    <row r="698555" spans="21:21" ht="15" customHeight="1">
      <c r="U698555" s="119"/>
    </row>
    <row r="698556" spans="21:21" ht="15" customHeight="1">
      <c r="U698556" s="119"/>
    </row>
    <row r="698557" spans="21:21" ht="15" customHeight="1">
      <c r="U698557" s="119"/>
    </row>
    <row r="698558" spans="21:21" ht="15" customHeight="1">
      <c r="U698558" s="119"/>
    </row>
    <row r="698559" spans="21:21" ht="15" customHeight="1">
      <c r="U698559" s="119"/>
    </row>
    <row r="698560" spans="21:21" ht="15" customHeight="1">
      <c r="U698560" s="119"/>
    </row>
    <row r="698561" spans="21:21" ht="15" customHeight="1">
      <c r="U698561" s="119"/>
    </row>
    <row r="698562" spans="21:21" ht="15" customHeight="1">
      <c r="U698562" s="119"/>
    </row>
    <row r="698563" spans="21:21" ht="15" customHeight="1">
      <c r="U698563" s="119"/>
    </row>
    <row r="698564" spans="21:21" ht="15" customHeight="1">
      <c r="U698564" s="119"/>
    </row>
    <row r="698565" spans="21:21" ht="15" customHeight="1">
      <c r="U698565" s="119"/>
    </row>
    <row r="698566" spans="21:21" ht="15" customHeight="1">
      <c r="U698566" s="119"/>
    </row>
    <row r="698567" spans="21:21" ht="15" customHeight="1">
      <c r="U698567" s="119"/>
    </row>
    <row r="698568" spans="21:21" ht="15" customHeight="1">
      <c r="U698568" s="119"/>
    </row>
    <row r="698569" spans="21:21" ht="15" customHeight="1">
      <c r="U698569" s="119"/>
    </row>
    <row r="698570" spans="21:21" ht="15" customHeight="1">
      <c r="U698570" s="119"/>
    </row>
    <row r="698571" spans="21:21" ht="15" customHeight="1">
      <c r="U698571" s="119"/>
    </row>
    <row r="698572" spans="21:21" ht="15" customHeight="1">
      <c r="U698572" s="119"/>
    </row>
    <row r="698573" spans="21:21" ht="15" customHeight="1">
      <c r="U698573" s="119"/>
    </row>
    <row r="698574" spans="21:21" ht="15" customHeight="1">
      <c r="U698574" s="119"/>
    </row>
    <row r="698575" spans="21:21" ht="15" customHeight="1">
      <c r="U698575" s="119"/>
    </row>
    <row r="698576" spans="21:21" ht="15" customHeight="1">
      <c r="U698576" s="119"/>
    </row>
    <row r="698577" spans="21:21" ht="15" customHeight="1">
      <c r="U698577" s="119"/>
    </row>
    <row r="698578" spans="21:21" ht="15" customHeight="1">
      <c r="U698578" s="119"/>
    </row>
    <row r="698579" spans="21:21" ht="15" customHeight="1">
      <c r="U698579" s="119"/>
    </row>
    <row r="698580" spans="21:21" ht="15" customHeight="1">
      <c r="U698580" s="119"/>
    </row>
    <row r="698581" spans="21:21" ht="15" customHeight="1">
      <c r="U698581" s="119"/>
    </row>
    <row r="698582" spans="21:21" ht="15" customHeight="1">
      <c r="U698582" s="119"/>
    </row>
    <row r="698583" spans="21:21" ht="15" customHeight="1">
      <c r="U698583" s="119"/>
    </row>
    <row r="698584" spans="21:21" ht="15" customHeight="1">
      <c r="U698584" s="119"/>
    </row>
    <row r="698585" spans="21:21" ht="15" customHeight="1">
      <c r="U698585" s="119"/>
    </row>
    <row r="698586" spans="21:21" ht="15" customHeight="1">
      <c r="U698586" s="119"/>
    </row>
    <row r="698587" spans="21:21" ht="15" customHeight="1">
      <c r="U698587" s="119"/>
    </row>
    <row r="698588" spans="21:21" ht="15" customHeight="1">
      <c r="U698588" s="119"/>
    </row>
    <row r="698589" spans="21:21" ht="15" customHeight="1">
      <c r="U698589" s="119"/>
    </row>
    <row r="698590" spans="21:21" ht="15" customHeight="1">
      <c r="U698590" s="119"/>
    </row>
    <row r="698591" spans="21:21" ht="15" customHeight="1">
      <c r="U698591" s="119"/>
    </row>
    <row r="698592" spans="21:21" ht="15" customHeight="1">
      <c r="U698592" s="119"/>
    </row>
    <row r="698593" spans="21:21" ht="15" customHeight="1">
      <c r="U698593" s="119"/>
    </row>
    <row r="698594" spans="21:21" ht="15" customHeight="1">
      <c r="U698594" s="119"/>
    </row>
    <row r="698595" spans="21:21" ht="15" customHeight="1">
      <c r="U698595" s="119"/>
    </row>
    <row r="698596" spans="21:21" ht="15" customHeight="1">
      <c r="U698596" s="119"/>
    </row>
    <row r="698597" spans="21:21" ht="15" customHeight="1">
      <c r="U698597" s="119"/>
    </row>
    <row r="698598" spans="21:21" ht="15" customHeight="1">
      <c r="U698598" s="119"/>
    </row>
    <row r="698599" spans="21:21" ht="15" customHeight="1">
      <c r="U698599" s="119"/>
    </row>
    <row r="698600" spans="21:21" ht="15" customHeight="1">
      <c r="U698600" s="119"/>
    </row>
    <row r="698601" spans="21:21" ht="15" customHeight="1">
      <c r="U698601" s="119"/>
    </row>
    <row r="698602" spans="21:21" ht="15" customHeight="1">
      <c r="U698602" s="119"/>
    </row>
    <row r="698603" spans="21:21" ht="15" customHeight="1">
      <c r="U698603" s="119"/>
    </row>
    <row r="698604" spans="21:21" ht="15" customHeight="1">
      <c r="U698604" s="119"/>
    </row>
    <row r="698605" spans="21:21" ht="15" customHeight="1">
      <c r="U698605" s="119"/>
    </row>
    <row r="698606" spans="21:21" ht="15" customHeight="1">
      <c r="U698606" s="119"/>
    </row>
    <row r="698607" spans="21:21" ht="15" customHeight="1">
      <c r="U698607" s="119"/>
    </row>
    <row r="698608" spans="21:21" ht="15" customHeight="1">
      <c r="U698608" s="119"/>
    </row>
    <row r="698609" spans="21:21" ht="15" customHeight="1">
      <c r="U698609" s="119"/>
    </row>
    <row r="698610" spans="21:21" ht="15" customHeight="1">
      <c r="U698610" s="119"/>
    </row>
    <row r="698611" spans="21:21" ht="15" customHeight="1">
      <c r="U698611" s="119"/>
    </row>
    <row r="698612" spans="21:21" ht="15" customHeight="1">
      <c r="U698612" s="119"/>
    </row>
    <row r="698613" spans="21:21" ht="15" customHeight="1">
      <c r="U698613" s="119"/>
    </row>
    <row r="698614" spans="21:21" ht="15" customHeight="1">
      <c r="U698614" s="119"/>
    </row>
    <row r="698615" spans="21:21" ht="15" customHeight="1">
      <c r="U698615" s="119"/>
    </row>
    <row r="698616" spans="21:21" ht="15" customHeight="1">
      <c r="U698616" s="119"/>
    </row>
    <row r="698617" spans="21:21" ht="15" customHeight="1">
      <c r="U698617" s="119"/>
    </row>
    <row r="698618" spans="21:21" ht="15" customHeight="1">
      <c r="U698618" s="119"/>
    </row>
    <row r="698619" spans="21:21" ht="15" customHeight="1">
      <c r="U698619" s="119"/>
    </row>
    <row r="698620" spans="21:21" ht="15" customHeight="1">
      <c r="U698620" s="119"/>
    </row>
    <row r="698621" spans="21:21" ht="15" customHeight="1">
      <c r="U698621" s="119"/>
    </row>
    <row r="698622" spans="21:21" ht="15" customHeight="1">
      <c r="U698622" s="119"/>
    </row>
    <row r="698623" spans="21:21" ht="15" customHeight="1">
      <c r="U698623" s="119"/>
    </row>
    <row r="698624" spans="21:21" ht="15" customHeight="1">
      <c r="U698624" s="119"/>
    </row>
    <row r="698625" spans="21:21" ht="15" customHeight="1">
      <c r="U698625" s="119"/>
    </row>
    <row r="698626" spans="21:21" ht="15" customHeight="1">
      <c r="U698626" s="119"/>
    </row>
    <row r="698627" spans="21:21" ht="15" customHeight="1">
      <c r="U698627" s="119"/>
    </row>
    <row r="698628" spans="21:21" ht="15" customHeight="1">
      <c r="U698628" s="119"/>
    </row>
    <row r="698629" spans="21:21" ht="15" customHeight="1">
      <c r="U698629" s="119"/>
    </row>
    <row r="698630" spans="21:21" ht="15" customHeight="1">
      <c r="U698630" s="119"/>
    </row>
    <row r="698631" spans="21:21" ht="15" customHeight="1">
      <c r="U698631" s="119"/>
    </row>
    <row r="698632" spans="21:21" ht="15" customHeight="1">
      <c r="U698632" s="119"/>
    </row>
    <row r="698633" spans="21:21" ht="15" customHeight="1">
      <c r="U698633" s="119"/>
    </row>
    <row r="698634" spans="21:21" ht="15" customHeight="1">
      <c r="U698634" s="119"/>
    </row>
    <row r="698635" spans="21:21" ht="15" customHeight="1">
      <c r="U698635" s="119"/>
    </row>
    <row r="698636" spans="21:21" ht="15" customHeight="1">
      <c r="U698636" s="119"/>
    </row>
    <row r="698637" spans="21:21" ht="15" customHeight="1">
      <c r="U698637" s="119"/>
    </row>
    <row r="698638" spans="21:21" ht="15" customHeight="1">
      <c r="U698638" s="119"/>
    </row>
    <row r="698639" spans="21:21" ht="15" customHeight="1">
      <c r="U698639" s="119"/>
    </row>
    <row r="698640" spans="21:21" ht="15" customHeight="1">
      <c r="U698640" s="119"/>
    </row>
    <row r="698641" spans="21:21" ht="15" customHeight="1">
      <c r="U698641" s="119"/>
    </row>
    <row r="698642" spans="21:21" ht="15" customHeight="1">
      <c r="U698642" s="119"/>
    </row>
    <row r="698643" spans="21:21" ht="15" customHeight="1">
      <c r="U698643" s="119"/>
    </row>
    <row r="698644" spans="21:21" ht="15" customHeight="1">
      <c r="U698644" s="119"/>
    </row>
    <row r="698645" spans="21:21" ht="15" customHeight="1">
      <c r="U698645" s="119"/>
    </row>
    <row r="698646" spans="21:21" ht="15" customHeight="1">
      <c r="U698646" s="119"/>
    </row>
    <row r="698647" spans="21:21" ht="15" customHeight="1">
      <c r="U698647" s="119"/>
    </row>
    <row r="698648" spans="21:21" ht="15" customHeight="1">
      <c r="U698648" s="119"/>
    </row>
    <row r="698649" spans="21:21" ht="15" customHeight="1">
      <c r="U698649" s="119"/>
    </row>
    <row r="698650" spans="21:21" ht="15" customHeight="1">
      <c r="U698650" s="119"/>
    </row>
    <row r="698651" spans="21:21" ht="15" customHeight="1">
      <c r="U698651" s="119"/>
    </row>
    <row r="698652" spans="21:21" ht="15" customHeight="1">
      <c r="U698652" s="119"/>
    </row>
    <row r="698653" spans="21:21" ht="15" customHeight="1">
      <c r="U698653" s="119"/>
    </row>
    <row r="698654" spans="21:21" ht="15" customHeight="1">
      <c r="U698654" s="119"/>
    </row>
    <row r="698655" spans="21:21" ht="15" customHeight="1">
      <c r="U698655" s="119"/>
    </row>
    <row r="698656" spans="21:21" ht="15" customHeight="1">
      <c r="U698656" s="119"/>
    </row>
    <row r="698657" spans="21:21" ht="15" customHeight="1">
      <c r="U698657" s="119"/>
    </row>
    <row r="698658" spans="21:21" ht="15" customHeight="1">
      <c r="U698658" s="119"/>
    </row>
    <row r="698659" spans="21:21" ht="15" customHeight="1">
      <c r="U698659" s="119"/>
    </row>
    <row r="698660" spans="21:21" ht="15" customHeight="1">
      <c r="U698660" s="119"/>
    </row>
    <row r="698661" spans="21:21" ht="15" customHeight="1">
      <c r="U698661" s="119"/>
    </row>
    <row r="698662" spans="21:21" ht="15" customHeight="1">
      <c r="U698662" s="119"/>
    </row>
    <row r="698663" spans="21:21" ht="15" customHeight="1">
      <c r="U698663" s="119"/>
    </row>
    <row r="698664" spans="21:21" ht="15" customHeight="1">
      <c r="U698664" s="119"/>
    </row>
    <row r="698665" spans="21:21" ht="15" customHeight="1">
      <c r="U698665" s="119"/>
    </row>
    <row r="698666" spans="21:21" ht="15" customHeight="1">
      <c r="U698666" s="119"/>
    </row>
    <row r="698667" spans="21:21" ht="15" customHeight="1">
      <c r="U698667" s="119"/>
    </row>
    <row r="698668" spans="21:21" ht="15" customHeight="1">
      <c r="U698668" s="119"/>
    </row>
    <row r="698669" spans="21:21" ht="15" customHeight="1">
      <c r="U698669" s="119"/>
    </row>
    <row r="698670" spans="21:21" ht="15" customHeight="1">
      <c r="U698670" s="119"/>
    </row>
    <row r="698671" spans="21:21" ht="15" customHeight="1">
      <c r="U698671" s="119"/>
    </row>
    <row r="698672" spans="21:21" ht="15" customHeight="1">
      <c r="U698672" s="119"/>
    </row>
    <row r="698673" spans="21:21" ht="15" customHeight="1">
      <c r="U698673" s="119"/>
    </row>
    <row r="698674" spans="21:21" ht="15" customHeight="1">
      <c r="U698674" s="119"/>
    </row>
    <row r="698675" spans="21:21" ht="15" customHeight="1">
      <c r="U698675" s="119"/>
    </row>
    <row r="698676" spans="21:21" ht="15" customHeight="1">
      <c r="U698676" s="119"/>
    </row>
    <row r="698677" spans="21:21" ht="15" customHeight="1">
      <c r="U698677" s="119"/>
    </row>
    <row r="698678" spans="21:21" ht="15" customHeight="1">
      <c r="U698678" s="119"/>
    </row>
    <row r="698679" spans="21:21" ht="15" customHeight="1">
      <c r="U698679" s="119"/>
    </row>
    <row r="698680" spans="21:21" ht="15" customHeight="1">
      <c r="U698680" s="119"/>
    </row>
    <row r="698681" spans="21:21" ht="15" customHeight="1">
      <c r="U698681" s="119"/>
    </row>
    <row r="698682" spans="21:21" ht="15" customHeight="1">
      <c r="U698682" s="119"/>
    </row>
    <row r="698683" spans="21:21" ht="15" customHeight="1">
      <c r="U698683" s="119"/>
    </row>
    <row r="698684" spans="21:21" ht="15" customHeight="1">
      <c r="U698684" s="119"/>
    </row>
    <row r="698685" spans="21:21" ht="15" customHeight="1">
      <c r="U698685" s="119"/>
    </row>
    <row r="698686" spans="21:21" ht="15" customHeight="1">
      <c r="U698686" s="119"/>
    </row>
    <row r="698687" spans="21:21" ht="15" customHeight="1">
      <c r="U698687" s="119"/>
    </row>
    <row r="698688" spans="21:21" ht="15" customHeight="1">
      <c r="U698688" s="119"/>
    </row>
    <row r="698689" spans="21:21" ht="15" customHeight="1">
      <c r="U698689" s="119"/>
    </row>
    <row r="698690" spans="21:21" ht="15" customHeight="1">
      <c r="U698690" s="119"/>
    </row>
    <row r="698691" spans="21:21" ht="15" customHeight="1">
      <c r="U698691" s="119"/>
    </row>
    <row r="698692" spans="21:21" ht="15" customHeight="1">
      <c r="U698692" s="119"/>
    </row>
    <row r="698693" spans="21:21" ht="15" customHeight="1">
      <c r="U698693" s="119"/>
    </row>
    <row r="698694" spans="21:21" ht="15" customHeight="1">
      <c r="U698694" s="119"/>
    </row>
    <row r="698695" spans="21:21" ht="15" customHeight="1">
      <c r="U698695" s="119"/>
    </row>
    <row r="698696" spans="21:21" ht="15" customHeight="1">
      <c r="U698696" s="119"/>
    </row>
    <row r="698697" spans="21:21" ht="15" customHeight="1">
      <c r="U698697" s="119"/>
    </row>
    <row r="698698" spans="21:21" ht="15" customHeight="1">
      <c r="U698698" s="119"/>
    </row>
    <row r="698699" spans="21:21" ht="15" customHeight="1">
      <c r="U698699" s="119"/>
    </row>
    <row r="698700" spans="21:21" ht="15" customHeight="1">
      <c r="U698700" s="119"/>
    </row>
    <row r="698701" spans="21:21" ht="15" customHeight="1">
      <c r="U698701" s="119"/>
    </row>
    <row r="698702" spans="21:21" ht="15" customHeight="1">
      <c r="U698702" s="119"/>
    </row>
    <row r="698703" spans="21:21" ht="15" customHeight="1">
      <c r="U698703" s="119"/>
    </row>
    <row r="698704" spans="21:21" ht="15" customHeight="1">
      <c r="U698704" s="119"/>
    </row>
    <row r="698705" spans="21:21" ht="15" customHeight="1">
      <c r="U698705" s="119"/>
    </row>
    <row r="698706" spans="21:21" ht="15" customHeight="1">
      <c r="U698706" s="119"/>
    </row>
    <row r="698707" spans="21:21" ht="15" customHeight="1">
      <c r="U698707" s="119"/>
    </row>
    <row r="698708" spans="21:21" ht="15" customHeight="1">
      <c r="U698708" s="119"/>
    </row>
    <row r="698709" spans="21:21" ht="15" customHeight="1">
      <c r="U698709" s="119"/>
    </row>
    <row r="698710" spans="21:21" ht="15" customHeight="1">
      <c r="U698710" s="119"/>
    </row>
    <row r="698711" spans="21:21" ht="15" customHeight="1">
      <c r="U698711" s="119"/>
    </row>
    <row r="698712" spans="21:21" ht="15" customHeight="1">
      <c r="U698712" s="119"/>
    </row>
    <row r="698713" spans="21:21" ht="15" customHeight="1">
      <c r="U698713" s="119"/>
    </row>
    <row r="698714" spans="21:21" ht="15" customHeight="1">
      <c r="U698714" s="119"/>
    </row>
    <row r="698715" spans="21:21" ht="15" customHeight="1">
      <c r="U698715" s="119"/>
    </row>
    <row r="698716" spans="21:21" ht="15" customHeight="1">
      <c r="U698716" s="119"/>
    </row>
    <row r="698717" spans="21:21" ht="15" customHeight="1">
      <c r="U698717" s="119"/>
    </row>
    <row r="698718" spans="21:21" ht="15" customHeight="1">
      <c r="U698718" s="119"/>
    </row>
    <row r="698719" spans="21:21" ht="15" customHeight="1">
      <c r="U698719" s="119"/>
    </row>
    <row r="698720" spans="21:21" ht="15" customHeight="1">
      <c r="U698720" s="119"/>
    </row>
    <row r="698721" spans="21:21" ht="15" customHeight="1">
      <c r="U698721" s="119"/>
    </row>
    <row r="698722" spans="21:21" ht="15" customHeight="1">
      <c r="U698722" s="119"/>
    </row>
    <row r="698723" spans="21:21" ht="15" customHeight="1">
      <c r="U698723" s="119"/>
    </row>
    <row r="698724" spans="21:21" ht="15" customHeight="1">
      <c r="U698724" s="119"/>
    </row>
    <row r="698725" spans="21:21" ht="15" customHeight="1">
      <c r="U698725" s="119"/>
    </row>
    <row r="698726" spans="21:21" ht="15" customHeight="1">
      <c r="U698726" s="119"/>
    </row>
    <row r="698727" spans="21:21" ht="15" customHeight="1">
      <c r="U698727" s="119"/>
    </row>
    <row r="698728" spans="21:21" ht="15" customHeight="1">
      <c r="U698728" s="119"/>
    </row>
    <row r="698729" spans="21:21" ht="15" customHeight="1">
      <c r="U698729" s="119"/>
    </row>
    <row r="698730" spans="21:21" ht="15" customHeight="1">
      <c r="U698730" s="119"/>
    </row>
    <row r="698731" spans="21:21" ht="15" customHeight="1">
      <c r="U698731" s="119"/>
    </row>
    <row r="698732" spans="21:21" ht="15" customHeight="1">
      <c r="U698732" s="119"/>
    </row>
    <row r="698733" spans="21:21" ht="15" customHeight="1">
      <c r="U698733" s="119"/>
    </row>
    <row r="698734" spans="21:21" ht="15" customHeight="1">
      <c r="U698734" s="119"/>
    </row>
    <row r="698735" spans="21:21" ht="15" customHeight="1">
      <c r="U698735" s="119"/>
    </row>
    <row r="698736" spans="21:21" ht="15" customHeight="1">
      <c r="U698736" s="119"/>
    </row>
    <row r="698737" spans="21:21" ht="15" customHeight="1">
      <c r="U698737" s="119"/>
    </row>
    <row r="698738" spans="21:21" ht="15" customHeight="1">
      <c r="U698738" s="119"/>
    </row>
    <row r="698739" spans="21:21" ht="15" customHeight="1">
      <c r="U698739" s="119"/>
    </row>
    <row r="698740" spans="21:21" ht="15" customHeight="1">
      <c r="U698740" s="119"/>
    </row>
    <row r="698741" spans="21:21" ht="15" customHeight="1">
      <c r="U698741" s="119"/>
    </row>
    <row r="698742" spans="21:21" ht="15" customHeight="1">
      <c r="U698742" s="119"/>
    </row>
    <row r="698743" spans="21:21" ht="15" customHeight="1">
      <c r="U698743" s="119"/>
    </row>
    <row r="698744" spans="21:21" ht="15" customHeight="1">
      <c r="U698744" s="119"/>
    </row>
    <row r="698745" spans="21:21" ht="15" customHeight="1">
      <c r="U698745" s="119"/>
    </row>
    <row r="698746" spans="21:21" ht="15" customHeight="1">
      <c r="U698746" s="119"/>
    </row>
    <row r="698747" spans="21:21" ht="15" customHeight="1">
      <c r="U698747" s="119"/>
    </row>
    <row r="698748" spans="21:21" ht="15" customHeight="1">
      <c r="U698748" s="119"/>
    </row>
    <row r="698749" spans="21:21" ht="15" customHeight="1">
      <c r="U698749" s="119"/>
    </row>
    <row r="698750" spans="21:21" ht="15" customHeight="1">
      <c r="U698750" s="119"/>
    </row>
    <row r="698751" spans="21:21" ht="15" customHeight="1">
      <c r="U698751" s="119"/>
    </row>
    <row r="698752" spans="21:21" ht="15" customHeight="1">
      <c r="U698752" s="119"/>
    </row>
    <row r="698753" spans="21:21" ht="15" customHeight="1">
      <c r="U698753" s="119"/>
    </row>
    <row r="698754" spans="21:21" ht="15" customHeight="1">
      <c r="U698754" s="119"/>
    </row>
    <row r="698755" spans="21:21" ht="15" customHeight="1">
      <c r="U698755" s="119"/>
    </row>
    <row r="698756" spans="21:21" ht="15" customHeight="1">
      <c r="U698756" s="119"/>
    </row>
    <row r="698757" spans="21:21" ht="15" customHeight="1">
      <c r="U698757" s="119"/>
    </row>
    <row r="698758" spans="21:21" ht="15" customHeight="1">
      <c r="U698758" s="119"/>
    </row>
    <row r="698759" spans="21:21" ht="15" customHeight="1">
      <c r="U698759" s="119"/>
    </row>
    <row r="698760" spans="21:21" ht="15" customHeight="1">
      <c r="U698760" s="119"/>
    </row>
    <row r="698761" spans="21:21" ht="15" customHeight="1">
      <c r="U698761" s="119"/>
    </row>
    <row r="698762" spans="21:21" ht="15" customHeight="1">
      <c r="U698762" s="119"/>
    </row>
    <row r="698763" spans="21:21" ht="15" customHeight="1">
      <c r="U698763" s="119"/>
    </row>
    <row r="698764" spans="21:21" ht="15" customHeight="1">
      <c r="U698764" s="119"/>
    </row>
    <row r="698765" spans="21:21" ht="15" customHeight="1">
      <c r="U698765" s="119"/>
    </row>
    <row r="698766" spans="21:21" ht="15" customHeight="1">
      <c r="U698766" s="119"/>
    </row>
    <row r="698767" spans="21:21" ht="15" customHeight="1">
      <c r="U698767" s="119"/>
    </row>
    <row r="698768" spans="21:21" ht="15" customHeight="1">
      <c r="U698768" s="119"/>
    </row>
    <row r="698769" spans="21:21" ht="15" customHeight="1">
      <c r="U698769" s="119"/>
    </row>
    <row r="698770" spans="21:21" ht="15" customHeight="1">
      <c r="U698770" s="119"/>
    </row>
    <row r="698771" spans="21:21" ht="15" customHeight="1">
      <c r="U698771" s="119"/>
    </row>
    <row r="698772" spans="21:21" ht="15" customHeight="1">
      <c r="U698772" s="119"/>
    </row>
    <row r="698773" spans="21:21" ht="15" customHeight="1">
      <c r="U698773" s="119"/>
    </row>
    <row r="698774" spans="21:21" ht="15" customHeight="1">
      <c r="U698774" s="119"/>
    </row>
    <row r="698775" spans="21:21" ht="15" customHeight="1">
      <c r="U698775" s="119"/>
    </row>
    <row r="698776" spans="21:21" ht="15" customHeight="1">
      <c r="U698776" s="119"/>
    </row>
    <row r="698777" spans="21:21" ht="15" customHeight="1">
      <c r="U698777" s="119"/>
    </row>
    <row r="698778" spans="21:21" ht="15" customHeight="1">
      <c r="U698778" s="119"/>
    </row>
    <row r="698779" spans="21:21" ht="15" customHeight="1">
      <c r="U698779" s="119"/>
    </row>
    <row r="698780" spans="21:21" ht="15" customHeight="1">
      <c r="U698780" s="119"/>
    </row>
    <row r="698781" spans="21:21" ht="15" customHeight="1">
      <c r="U698781" s="119"/>
    </row>
    <row r="698782" spans="21:21" ht="15" customHeight="1">
      <c r="U698782" s="119"/>
    </row>
    <row r="698783" spans="21:21" ht="15" customHeight="1">
      <c r="U698783" s="119"/>
    </row>
    <row r="698784" spans="21:21" ht="15" customHeight="1">
      <c r="U698784" s="119"/>
    </row>
    <row r="698785" spans="21:21" ht="15" customHeight="1">
      <c r="U698785" s="119"/>
    </row>
    <row r="698786" spans="21:21" ht="15" customHeight="1">
      <c r="U698786" s="119"/>
    </row>
    <row r="698787" spans="21:21" ht="15" customHeight="1">
      <c r="U698787" s="119"/>
    </row>
    <row r="698788" spans="21:21" ht="15" customHeight="1">
      <c r="U698788" s="119"/>
    </row>
    <row r="698789" spans="21:21" ht="15" customHeight="1">
      <c r="U698789" s="119"/>
    </row>
    <row r="698790" spans="21:21" ht="15" customHeight="1">
      <c r="U698790" s="119"/>
    </row>
    <row r="698791" spans="21:21" ht="15" customHeight="1">
      <c r="U698791" s="119"/>
    </row>
    <row r="698792" spans="21:21" ht="15" customHeight="1">
      <c r="U698792" s="119"/>
    </row>
    <row r="698793" spans="21:21" ht="15" customHeight="1">
      <c r="U698793" s="119"/>
    </row>
    <row r="698794" spans="21:21" ht="15" customHeight="1">
      <c r="U698794" s="119"/>
    </row>
    <row r="698795" spans="21:21" ht="15" customHeight="1">
      <c r="U698795" s="119"/>
    </row>
    <row r="698796" spans="21:21" ht="15" customHeight="1">
      <c r="U698796" s="119"/>
    </row>
    <row r="698797" spans="21:21" ht="15" customHeight="1">
      <c r="U698797" s="119"/>
    </row>
    <row r="698798" spans="21:21" ht="15" customHeight="1">
      <c r="U698798" s="119"/>
    </row>
    <row r="698799" spans="21:21" ht="15" customHeight="1">
      <c r="U698799" s="119"/>
    </row>
    <row r="698800" spans="21:21" ht="15" customHeight="1">
      <c r="U698800" s="119"/>
    </row>
    <row r="698801" spans="21:21" ht="15" customHeight="1">
      <c r="U698801" s="119"/>
    </row>
    <row r="698802" spans="21:21" ht="15" customHeight="1">
      <c r="U698802" s="119"/>
    </row>
    <row r="698803" spans="21:21" ht="15" customHeight="1">
      <c r="U698803" s="119"/>
    </row>
    <row r="698804" spans="21:21" ht="15" customHeight="1">
      <c r="U698804" s="119"/>
    </row>
    <row r="698805" spans="21:21" ht="15" customHeight="1">
      <c r="U698805" s="119"/>
    </row>
    <row r="698806" spans="21:21" ht="15" customHeight="1">
      <c r="U698806" s="119"/>
    </row>
    <row r="698807" spans="21:21" ht="15" customHeight="1">
      <c r="U698807" s="119"/>
    </row>
    <row r="698808" spans="21:21" ht="15" customHeight="1">
      <c r="U698808" s="119"/>
    </row>
    <row r="698809" spans="21:21" ht="15" customHeight="1">
      <c r="U698809" s="119"/>
    </row>
    <row r="698810" spans="21:21" ht="15" customHeight="1">
      <c r="U698810" s="119"/>
    </row>
    <row r="698811" spans="21:21" ht="15" customHeight="1">
      <c r="U698811" s="119"/>
    </row>
    <row r="698812" spans="21:21" ht="15" customHeight="1">
      <c r="U698812" s="119"/>
    </row>
    <row r="698813" spans="21:21" ht="15" customHeight="1">
      <c r="U698813" s="119"/>
    </row>
    <row r="698814" spans="21:21" ht="15" customHeight="1">
      <c r="U698814" s="119"/>
    </row>
    <row r="698815" spans="21:21" ht="15" customHeight="1">
      <c r="U698815" s="119"/>
    </row>
    <row r="698816" spans="21:21" ht="15" customHeight="1">
      <c r="U698816" s="119"/>
    </row>
    <row r="698817" spans="21:21" ht="15" customHeight="1">
      <c r="U698817" s="119"/>
    </row>
    <row r="698818" spans="21:21" ht="15" customHeight="1">
      <c r="U698818" s="119"/>
    </row>
    <row r="698819" spans="21:21" ht="15" customHeight="1">
      <c r="U698819" s="119"/>
    </row>
    <row r="698820" spans="21:21" ht="15" customHeight="1">
      <c r="U698820" s="119"/>
    </row>
    <row r="698821" spans="21:21" ht="15" customHeight="1">
      <c r="U698821" s="119"/>
    </row>
    <row r="698822" spans="21:21" ht="15" customHeight="1">
      <c r="U698822" s="119"/>
    </row>
    <row r="698823" spans="21:21" ht="15" customHeight="1">
      <c r="U698823" s="119"/>
    </row>
    <row r="698824" spans="21:21" ht="15" customHeight="1">
      <c r="U698824" s="119"/>
    </row>
    <row r="698825" spans="21:21" ht="15" customHeight="1">
      <c r="U698825" s="119"/>
    </row>
    <row r="698826" spans="21:21" ht="15" customHeight="1">
      <c r="U698826" s="119"/>
    </row>
    <row r="698827" spans="21:21" ht="15" customHeight="1">
      <c r="U698827" s="119"/>
    </row>
    <row r="698828" spans="21:21" ht="15" customHeight="1">
      <c r="U698828" s="119"/>
    </row>
    <row r="698829" spans="21:21" ht="15" customHeight="1">
      <c r="U698829" s="119"/>
    </row>
    <row r="698830" spans="21:21" ht="15" customHeight="1">
      <c r="U698830" s="119"/>
    </row>
    <row r="698831" spans="21:21" ht="15" customHeight="1">
      <c r="U698831" s="119"/>
    </row>
    <row r="698832" spans="21:21" ht="15" customHeight="1">
      <c r="U698832" s="119"/>
    </row>
    <row r="698833" spans="21:21" ht="15" customHeight="1">
      <c r="U698833" s="119"/>
    </row>
    <row r="698834" spans="21:21" ht="15" customHeight="1">
      <c r="U698834" s="119"/>
    </row>
    <row r="698835" spans="21:21" ht="15" customHeight="1">
      <c r="U698835" s="119"/>
    </row>
    <row r="698836" spans="21:21" ht="15" customHeight="1">
      <c r="U698836" s="119"/>
    </row>
    <row r="698837" spans="21:21" ht="15" customHeight="1">
      <c r="U698837" s="119"/>
    </row>
    <row r="698838" spans="21:21" ht="15" customHeight="1">
      <c r="U698838" s="119"/>
    </row>
    <row r="698839" spans="21:21" ht="15" customHeight="1">
      <c r="U698839" s="119"/>
    </row>
    <row r="698840" spans="21:21" ht="15" customHeight="1">
      <c r="U698840" s="119"/>
    </row>
    <row r="698841" spans="21:21" ht="15" customHeight="1">
      <c r="U698841" s="119"/>
    </row>
    <row r="698842" spans="21:21" ht="15" customHeight="1">
      <c r="U698842" s="119"/>
    </row>
    <row r="698843" spans="21:21" ht="15" customHeight="1">
      <c r="U698843" s="119"/>
    </row>
    <row r="698844" spans="21:21" ht="15" customHeight="1">
      <c r="U698844" s="119"/>
    </row>
    <row r="698845" spans="21:21" ht="15" customHeight="1">
      <c r="U698845" s="119"/>
    </row>
    <row r="698846" spans="21:21" ht="15" customHeight="1">
      <c r="U698846" s="119"/>
    </row>
    <row r="698847" spans="21:21" ht="15" customHeight="1">
      <c r="U698847" s="119"/>
    </row>
    <row r="698848" spans="21:21" ht="15" customHeight="1">
      <c r="U698848" s="119"/>
    </row>
    <row r="698849" spans="21:21" ht="15" customHeight="1">
      <c r="U698849" s="119"/>
    </row>
    <row r="698850" spans="21:21" ht="15" customHeight="1">
      <c r="U698850" s="119"/>
    </row>
    <row r="698851" spans="21:21" ht="15" customHeight="1">
      <c r="U698851" s="119"/>
    </row>
    <row r="698852" spans="21:21" ht="15" customHeight="1">
      <c r="U698852" s="119"/>
    </row>
    <row r="698853" spans="21:21" ht="15" customHeight="1">
      <c r="U698853" s="119"/>
    </row>
    <row r="698854" spans="21:21" ht="15" customHeight="1">
      <c r="U698854" s="119"/>
    </row>
    <row r="698855" spans="21:21" ht="15" customHeight="1">
      <c r="U698855" s="119"/>
    </row>
    <row r="698856" spans="21:21" ht="15" customHeight="1">
      <c r="U698856" s="119"/>
    </row>
    <row r="698857" spans="21:21" ht="15" customHeight="1">
      <c r="U698857" s="119"/>
    </row>
    <row r="698858" spans="21:21" ht="15" customHeight="1">
      <c r="U698858" s="119"/>
    </row>
    <row r="698859" spans="21:21" ht="15" customHeight="1">
      <c r="U698859" s="119"/>
    </row>
    <row r="698860" spans="21:21" ht="15" customHeight="1">
      <c r="U698860" s="119"/>
    </row>
    <row r="698861" spans="21:21" ht="15" customHeight="1">
      <c r="U698861" s="119"/>
    </row>
    <row r="698862" spans="21:21" ht="15" customHeight="1">
      <c r="U698862" s="119"/>
    </row>
    <row r="698863" spans="21:21" ht="15" customHeight="1">
      <c r="U698863" s="119"/>
    </row>
    <row r="698864" spans="21:21" ht="15" customHeight="1">
      <c r="U698864" s="119"/>
    </row>
    <row r="698865" spans="21:21" ht="15" customHeight="1">
      <c r="U698865" s="119"/>
    </row>
    <row r="698866" spans="21:21" ht="15" customHeight="1">
      <c r="U698866" s="119"/>
    </row>
    <row r="698867" spans="21:21" ht="15" customHeight="1">
      <c r="U698867" s="119"/>
    </row>
    <row r="698868" spans="21:21" ht="15" customHeight="1">
      <c r="U698868" s="119"/>
    </row>
    <row r="698869" spans="21:21" ht="15" customHeight="1">
      <c r="U698869" s="119"/>
    </row>
    <row r="698870" spans="21:21" ht="15" customHeight="1">
      <c r="U698870" s="119"/>
    </row>
    <row r="698871" spans="21:21" ht="15" customHeight="1">
      <c r="U698871" s="119"/>
    </row>
    <row r="698872" spans="21:21" ht="15" customHeight="1">
      <c r="U698872" s="119"/>
    </row>
    <row r="698873" spans="21:21" ht="15" customHeight="1">
      <c r="U698873" s="119"/>
    </row>
    <row r="698874" spans="21:21" ht="15" customHeight="1">
      <c r="U698874" s="119"/>
    </row>
    <row r="698875" spans="21:21" ht="15" customHeight="1">
      <c r="U698875" s="119"/>
    </row>
    <row r="698876" spans="21:21" ht="15" customHeight="1">
      <c r="U698876" s="119"/>
    </row>
    <row r="698877" spans="21:21" ht="15" customHeight="1">
      <c r="U698877" s="119"/>
    </row>
    <row r="698878" spans="21:21" ht="15" customHeight="1">
      <c r="U698878" s="119"/>
    </row>
    <row r="698879" spans="21:21" ht="15" customHeight="1">
      <c r="U698879" s="119"/>
    </row>
    <row r="698880" spans="21:21" ht="15" customHeight="1">
      <c r="U698880" s="119"/>
    </row>
    <row r="698881" spans="21:21" ht="15" customHeight="1">
      <c r="U698881" s="119"/>
    </row>
    <row r="698882" spans="21:21" ht="15" customHeight="1">
      <c r="U698882" s="119"/>
    </row>
    <row r="698883" spans="21:21" ht="15" customHeight="1">
      <c r="U698883" s="119"/>
    </row>
    <row r="698884" spans="21:21" ht="15" customHeight="1">
      <c r="U698884" s="119"/>
    </row>
    <row r="698885" spans="21:21" ht="15" customHeight="1">
      <c r="U698885" s="119"/>
    </row>
    <row r="698886" spans="21:21" ht="15" customHeight="1">
      <c r="U698886" s="119"/>
    </row>
    <row r="698887" spans="21:21" ht="15" customHeight="1">
      <c r="U698887" s="119"/>
    </row>
    <row r="698888" spans="21:21" ht="15" customHeight="1">
      <c r="U698888" s="119"/>
    </row>
    <row r="698889" spans="21:21" ht="15" customHeight="1">
      <c r="U698889" s="119"/>
    </row>
    <row r="698890" spans="21:21" ht="15" customHeight="1">
      <c r="U698890" s="119"/>
    </row>
    <row r="698891" spans="21:21" ht="15" customHeight="1">
      <c r="U698891" s="119"/>
    </row>
    <row r="698892" spans="21:21" ht="15" customHeight="1">
      <c r="U698892" s="119"/>
    </row>
    <row r="698893" spans="21:21" ht="15" customHeight="1">
      <c r="U698893" s="119"/>
    </row>
    <row r="698894" spans="21:21" ht="15" customHeight="1">
      <c r="U698894" s="119"/>
    </row>
    <row r="698895" spans="21:21" ht="15" customHeight="1">
      <c r="U698895" s="119"/>
    </row>
    <row r="698896" spans="21:21" ht="15" customHeight="1">
      <c r="U698896" s="119"/>
    </row>
    <row r="698897" spans="21:21" ht="15" customHeight="1">
      <c r="U698897" s="119"/>
    </row>
    <row r="698898" spans="21:21" ht="15" customHeight="1">
      <c r="U698898" s="119"/>
    </row>
    <row r="698899" spans="21:21" ht="15" customHeight="1">
      <c r="U698899" s="119"/>
    </row>
    <row r="698900" spans="21:21" ht="15" customHeight="1">
      <c r="U698900" s="119"/>
    </row>
    <row r="698901" spans="21:21" ht="15" customHeight="1">
      <c r="U698901" s="119"/>
    </row>
    <row r="698902" spans="21:21" ht="15" customHeight="1">
      <c r="U698902" s="119"/>
    </row>
    <row r="698903" spans="21:21" ht="15" customHeight="1">
      <c r="U698903" s="119"/>
    </row>
    <row r="698904" spans="21:21" ht="15" customHeight="1">
      <c r="U698904" s="119"/>
    </row>
    <row r="698905" spans="21:21" ht="15" customHeight="1">
      <c r="U698905" s="119"/>
    </row>
    <row r="698906" spans="21:21" ht="15" customHeight="1">
      <c r="U698906" s="119"/>
    </row>
    <row r="698907" spans="21:21" ht="15" customHeight="1">
      <c r="U698907" s="119"/>
    </row>
    <row r="698908" spans="21:21" ht="15" customHeight="1">
      <c r="U698908" s="119"/>
    </row>
    <row r="698909" spans="21:21" ht="15" customHeight="1">
      <c r="U698909" s="119"/>
    </row>
    <row r="698910" spans="21:21" ht="15" customHeight="1">
      <c r="U698910" s="119"/>
    </row>
    <row r="698911" spans="21:21" ht="15" customHeight="1">
      <c r="U698911" s="119"/>
    </row>
    <row r="698912" spans="21:21" ht="15" customHeight="1">
      <c r="U698912" s="119"/>
    </row>
    <row r="698913" spans="21:21" ht="15" customHeight="1">
      <c r="U698913" s="119"/>
    </row>
    <row r="698914" spans="21:21" ht="15" customHeight="1">
      <c r="U698914" s="119"/>
    </row>
    <row r="698915" spans="21:21" ht="15" customHeight="1">
      <c r="U698915" s="119"/>
    </row>
    <row r="698916" spans="21:21" ht="15" customHeight="1">
      <c r="U698916" s="119"/>
    </row>
    <row r="698917" spans="21:21" ht="15" customHeight="1">
      <c r="U698917" s="119"/>
    </row>
    <row r="698918" spans="21:21" ht="15" customHeight="1">
      <c r="U698918" s="119"/>
    </row>
    <row r="698919" spans="21:21" ht="15" customHeight="1">
      <c r="U698919" s="119"/>
    </row>
    <row r="698920" spans="21:21" ht="15" customHeight="1">
      <c r="U698920" s="119"/>
    </row>
    <row r="698921" spans="21:21" ht="15" customHeight="1">
      <c r="U698921" s="119"/>
    </row>
    <row r="698922" spans="21:21" ht="15" customHeight="1">
      <c r="U698922" s="119"/>
    </row>
    <row r="698923" spans="21:21" ht="15" customHeight="1">
      <c r="U698923" s="119"/>
    </row>
    <row r="698924" spans="21:21" ht="15" customHeight="1">
      <c r="U698924" s="119"/>
    </row>
    <row r="698925" spans="21:21" ht="15" customHeight="1">
      <c r="U698925" s="119"/>
    </row>
    <row r="698926" spans="21:21" ht="15" customHeight="1">
      <c r="U698926" s="119"/>
    </row>
    <row r="698927" spans="21:21" ht="15" customHeight="1">
      <c r="U698927" s="119"/>
    </row>
    <row r="698928" spans="21:21" ht="15" customHeight="1">
      <c r="U698928" s="119"/>
    </row>
    <row r="698929" spans="21:21" ht="15" customHeight="1">
      <c r="U698929" s="119"/>
    </row>
    <row r="698930" spans="21:21" ht="15" customHeight="1">
      <c r="U698930" s="119"/>
    </row>
    <row r="698931" spans="21:21" ht="15" customHeight="1">
      <c r="U698931" s="119"/>
    </row>
    <row r="698932" spans="21:21" ht="15" customHeight="1">
      <c r="U698932" s="119"/>
    </row>
    <row r="698933" spans="21:21" ht="15" customHeight="1">
      <c r="U698933" s="119"/>
    </row>
    <row r="698934" spans="21:21" ht="15" customHeight="1">
      <c r="U698934" s="119"/>
    </row>
    <row r="698935" spans="21:21" ht="15" customHeight="1">
      <c r="U698935" s="119"/>
    </row>
    <row r="698936" spans="21:21" ht="15" customHeight="1">
      <c r="U698936" s="119"/>
    </row>
    <row r="698937" spans="21:21" ht="15" customHeight="1">
      <c r="U698937" s="119"/>
    </row>
    <row r="698938" spans="21:21" ht="15" customHeight="1">
      <c r="U698938" s="119"/>
    </row>
    <row r="698939" spans="21:21" ht="15" customHeight="1">
      <c r="U698939" s="119"/>
    </row>
    <row r="698940" spans="21:21" ht="15" customHeight="1">
      <c r="U698940" s="119"/>
    </row>
    <row r="698941" spans="21:21" ht="15" customHeight="1">
      <c r="U698941" s="119"/>
    </row>
    <row r="698942" spans="21:21" ht="15" customHeight="1">
      <c r="U698942" s="119"/>
    </row>
    <row r="698943" spans="21:21" ht="15" customHeight="1">
      <c r="U698943" s="119"/>
    </row>
    <row r="698944" spans="21:21" ht="15" customHeight="1">
      <c r="U698944" s="119"/>
    </row>
    <row r="698945" spans="21:21" ht="15" customHeight="1">
      <c r="U698945" s="119"/>
    </row>
    <row r="698946" spans="21:21" ht="15" customHeight="1">
      <c r="U698946" s="119"/>
    </row>
    <row r="698947" spans="21:21" ht="15" customHeight="1">
      <c r="U698947" s="119"/>
    </row>
    <row r="698948" spans="21:21" ht="15" customHeight="1">
      <c r="U698948" s="119"/>
    </row>
    <row r="698949" spans="21:21" ht="15" customHeight="1">
      <c r="U698949" s="119"/>
    </row>
    <row r="698950" spans="21:21" ht="15" customHeight="1">
      <c r="U698950" s="119"/>
    </row>
    <row r="698951" spans="21:21" ht="15" customHeight="1">
      <c r="U698951" s="119"/>
    </row>
    <row r="698952" spans="21:21" ht="15" customHeight="1">
      <c r="U698952" s="119"/>
    </row>
    <row r="698953" spans="21:21" ht="15" customHeight="1">
      <c r="U698953" s="119"/>
    </row>
    <row r="698954" spans="21:21" ht="15" customHeight="1">
      <c r="U698954" s="119"/>
    </row>
    <row r="698955" spans="21:21" ht="15" customHeight="1">
      <c r="U698955" s="119"/>
    </row>
    <row r="698956" spans="21:21" ht="15" customHeight="1">
      <c r="U698956" s="119"/>
    </row>
    <row r="698957" spans="21:21" ht="15" customHeight="1">
      <c r="U698957" s="119"/>
    </row>
    <row r="698958" spans="21:21" ht="15" customHeight="1">
      <c r="U698958" s="119"/>
    </row>
    <row r="698959" spans="21:21" ht="15" customHeight="1">
      <c r="U698959" s="119"/>
    </row>
    <row r="698960" spans="21:21" ht="15" customHeight="1">
      <c r="U698960" s="119"/>
    </row>
    <row r="698961" spans="21:21" ht="15" customHeight="1">
      <c r="U698961" s="119"/>
    </row>
    <row r="698962" spans="21:21" ht="15" customHeight="1">
      <c r="U698962" s="119"/>
    </row>
    <row r="698963" spans="21:21" ht="15" customHeight="1">
      <c r="U698963" s="119"/>
    </row>
    <row r="698964" spans="21:21" ht="15" customHeight="1">
      <c r="U698964" s="119"/>
    </row>
    <row r="698965" spans="21:21" ht="15" customHeight="1">
      <c r="U698965" s="119"/>
    </row>
    <row r="698966" spans="21:21" ht="15" customHeight="1">
      <c r="U698966" s="119"/>
    </row>
    <row r="698967" spans="21:21" ht="15" customHeight="1">
      <c r="U698967" s="119"/>
    </row>
    <row r="698968" spans="21:21" ht="15" customHeight="1">
      <c r="U698968" s="119"/>
    </row>
    <row r="698969" spans="21:21" ht="15" customHeight="1">
      <c r="U698969" s="119"/>
    </row>
    <row r="698970" spans="21:21" ht="15" customHeight="1">
      <c r="U698970" s="119"/>
    </row>
    <row r="698971" spans="21:21" ht="15" customHeight="1">
      <c r="U698971" s="119"/>
    </row>
    <row r="698972" spans="21:21" ht="15" customHeight="1">
      <c r="U698972" s="119"/>
    </row>
    <row r="698973" spans="21:21" ht="15" customHeight="1">
      <c r="U698973" s="119"/>
    </row>
    <row r="698974" spans="21:21" ht="15" customHeight="1">
      <c r="U698974" s="119"/>
    </row>
    <row r="698975" spans="21:21" ht="15" customHeight="1">
      <c r="U698975" s="119"/>
    </row>
    <row r="698976" spans="21:21" ht="15" customHeight="1">
      <c r="U698976" s="119"/>
    </row>
    <row r="698977" spans="21:21" ht="15" customHeight="1">
      <c r="U698977" s="119"/>
    </row>
    <row r="698978" spans="21:21" ht="15" customHeight="1">
      <c r="U698978" s="119"/>
    </row>
    <row r="698979" spans="21:21" ht="15" customHeight="1">
      <c r="U698979" s="119"/>
    </row>
    <row r="698980" spans="21:21" ht="15" customHeight="1">
      <c r="U698980" s="119"/>
    </row>
    <row r="698981" spans="21:21" ht="15" customHeight="1">
      <c r="U698981" s="119"/>
    </row>
    <row r="698982" spans="21:21" ht="15" customHeight="1">
      <c r="U698982" s="119"/>
    </row>
    <row r="698983" spans="21:21" ht="15" customHeight="1">
      <c r="U698983" s="119"/>
    </row>
    <row r="698984" spans="21:21" ht="15" customHeight="1">
      <c r="U698984" s="119"/>
    </row>
    <row r="698985" spans="21:21" ht="15" customHeight="1">
      <c r="U698985" s="119"/>
    </row>
    <row r="698986" spans="21:21" ht="15" customHeight="1">
      <c r="U698986" s="119"/>
    </row>
    <row r="698987" spans="21:21" ht="15" customHeight="1">
      <c r="U698987" s="119"/>
    </row>
    <row r="698988" spans="21:21" ht="15" customHeight="1">
      <c r="U698988" s="119"/>
    </row>
    <row r="698989" spans="21:21" ht="15" customHeight="1">
      <c r="U698989" s="119"/>
    </row>
    <row r="698990" spans="21:21" ht="15" customHeight="1">
      <c r="U698990" s="119"/>
    </row>
    <row r="698991" spans="21:21" ht="15" customHeight="1">
      <c r="U698991" s="119"/>
    </row>
    <row r="698992" spans="21:21" ht="15" customHeight="1">
      <c r="U698992" s="119"/>
    </row>
    <row r="698993" spans="21:21" ht="15" customHeight="1">
      <c r="U698993" s="119"/>
    </row>
    <row r="698994" spans="21:21" ht="15" customHeight="1">
      <c r="U698994" s="119"/>
    </row>
    <row r="698995" spans="21:21" ht="15" customHeight="1">
      <c r="U698995" s="119"/>
    </row>
    <row r="698996" spans="21:21" ht="15" customHeight="1">
      <c r="U698996" s="119"/>
    </row>
    <row r="698997" spans="21:21" ht="15" customHeight="1">
      <c r="U698997" s="119"/>
    </row>
    <row r="698998" spans="21:21" ht="15" customHeight="1">
      <c r="U698998" s="119"/>
    </row>
    <row r="698999" spans="21:21" ht="15" customHeight="1">
      <c r="U698999" s="119"/>
    </row>
    <row r="699000" spans="21:21" ht="15" customHeight="1">
      <c r="U699000" s="119"/>
    </row>
    <row r="699001" spans="21:21" ht="15" customHeight="1">
      <c r="U699001" s="119"/>
    </row>
    <row r="699002" spans="21:21" ht="15" customHeight="1">
      <c r="U699002" s="119"/>
    </row>
    <row r="699003" spans="21:21" ht="15" customHeight="1">
      <c r="U699003" s="119"/>
    </row>
    <row r="699004" spans="21:21" ht="15" customHeight="1">
      <c r="U699004" s="119"/>
    </row>
    <row r="699005" spans="21:21" ht="15" customHeight="1">
      <c r="U699005" s="119"/>
    </row>
    <row r="699006" spans="21:21" ht="15" customHeight="1">
      <c r="U699006" s="119"/>
    </row>
    <row r="699007" spans="21:21" ht="15" customHeight="1">
      <c r="U699007" s="119"/>
    </row>
    <row r="699008" spans="21:21" ht="15" customHeight="1">
      <c r="U699008" s="119"/>
    </row>
    <row r="699009" spans="21:21" ht="15" customHeight="1">
      <c r="U699009" s="119"/>
    </row>
    <row r="699010" spans="21:21" ht="15" customHeight="1">
      <c r="U699010" s="119"/>
    </row>
    <row r="699011" spans="21:21" ht="15" customHeight="1">
      <c r="U699011" s="119"/>
    </row>
    <row r="699012" spans="21:21" ht="15" customHeight="1">
      <c r="U699012" s="119"/>
    </row>
    <row r="699013" spans="21:21" ht="15" customHeight="1">
      <c r="U699013" s="119"/>
    </row>
    <row r="699014" spans="21:21" ht="15" customHeight="1">
      <c r="U699014" s="119"/>
    </row>
    <row r="699015" spans="21:21" ht="15" customHeight="1">
      <c r="U699015" s="119"/>
    </row>
    <row r="699016" spans="21:21" ht="15" customHeight="1">
      <c r="U699016" s="119"/>
    </row>
    <row r="699017" spans="21:21" ht="15" customHeight="1">
      <c r="U699017" s="119"/>
    </row>
    <row r="699018" spans="21:21" ht="15" customHeight="1">
      <c r="U699018" s="119"/>
    </row>
    <row r="699019" spans="21:21" ht="15" customHeight="1">
      <c r="U699019" s="119"/>
    </row>
    <row r="699020" spans="21:21" ht="15" customHeight="1">
      <c r="U699020" s="119"/>
    </row>
    <row r="699021" spans="21:21" ht="15" customHeight="1">
      <c r="U699021" s="119"/>
    </row>
    <row r="699022" spans="21:21" ht="15" customHeight="1">
      <c r="U699022" s="119"/>
    </row>
    <row r="699023" spans="21:21" ht="15" customHeight="1">
      <c r="U699023" s="119"/>
    </row>
    <row r="699024" spans="21:21" ht="15" customHeight="1">
      <c r="U699024" s="119"/>
    </row>
    <row r="699025" spans="21:21" ht="15" customHeight="1">
      <c r="U699025" s="119"/>
    </row>
    <row r="699026" spans="21:21" ht="15" customHeight="1">
      <c r="U699026" s="119"/>
    </row>
    <row r="699027" spans="21:21" ht="15" customHeight="1">
      <c r="U699027" s="119"/>
    </row>
    <row r="699028" spans="21:21" ht="15" customHeight="1">
      <c r="U699028" s="119"/>
    </row>
    <row r="699029" spans="21:21" ht="15" customHeight="1">
      <c r="U699029" s="119"/>
    </row>
    <row r="699030" spans="21:21" ht="15" customHeight="1">
      <c r="U699030" s="119"/>
    </row>
    <row r="699031" spans="21:21" ht="15" customHeight="1">
      <c r="U699031" s="119"/>
    </row>
    <row r="699032" spans="21:21" ht="15" customHeight="1">
      <c r="U699032" s="119"/>
    </row>
    <row r="699033" spans="21:21" ht="15" customHeight="1">
      <c r="U699033" s="119"/>
    </row>
    <row r="699034" spans="21:21" ht="15" customHeight="1">
      <c r="U699034" s="119"/>
    </row>
    <row r="699035" spans="21:21" ht="15" customHeight="1">
      <c r="U699035" s="119"/>
    </row>
    <row r="699036" spans="21:21" ht="15" customHeight="1">
      <c r="U699036" s="119"/>
    </row>
    <row r="699037" spans="21:21" ht="15" customHeight="1">
      <c r="U699037" s="119"/>
    </row>
    <row r="699038" spans="21:21" ht="15" customHeight="1">
      <c r="U699038" s="119"/>
    </row>
    <row r="699039" spans="21:21" ht="15" customHeight="1">
      <c r="U699039" s="119"/>
    </row>
    <row r="699040" spans="21:21" ht="15" customHeight="1">
      <c r="U699040" s="119"/>
    </row>
    <row r="699041" spans="21:21" ht="15" customHeight="1">
      <c r="U699041" s="119"/>
    </row>
    <row r="699042" spans="21:21" ht="15" customHeight="1">
      <c r="U699042" s="119"/>
    </row>
    <row r="699043" spans="21:21" ht="15" customHeight="1">
      <c r="U699043" s="119"/>
    </row>
    <row r="699044" spans="21:21" ht="15" customHeight="1">
      <c r="U699044" s="119"/>
    </row>
    <row r="699045" spans="21:21" ht="15" customHeight="1">
      <c r="U699045" s="119"/>
    </row>
    <row r="699046" spans="21:21" ht="15" customHeight="1">
      <c r="U699046" s="119"/>
    </row>
    <row r="699047" spans="21:21" ht="15" customHeight="1">
      <c r="U699047" s="119"/>
    </row>
    <row r="699048" spans="21:21" ht="15" customHeight="1">
      <c r="U699048" s="119"/>
    </row>
    <row r="699049" spans="21:21" ht="15" customHeight="1">
      <c r="U699049" s="119"/>
    </row>
    <row r="699050" spans="21:21" ht="15" customHeight="1">
      <c r="U699050" s="119"/>
    </row>
    <row r="699051" spans="21:21" ht="15" customHeight="1">
      <c r="U699051" s="119"/>
    </row>
    <row r="699052" spans="21:21" ht="15" customHeight="1">
      <c r="U699052" s="119"/>
    </row>
    <row r="699053" spans="21:21" ht="15" customHeight="1">
      <c r="U699053" s="119"/>
    </row>
    <row r="699054" spans="21:21" ht="15" customHeight="1">
      <c r="U699054" s="119"/>
    </row>
    <row r="699055" spans="21:21" ht="15" customHeight="1">
      <c r="U699055" s="119"/>
    </row>
    <row r="699056" spans="21:21" ht="15" customHeight="1">
      <c r="U699056" s="119"/>
    </row>
    <row r="699057" spans="21:21" ht="15" customHeight="1">
      <c r="U699057" s="119"/>
    </row>
    <row r="699058" spans="21:21" ht="15" customHeight="1">
      <c r="U699058" s="119"/>
    </row>
    <row r="699059" spans="21:21" ht="15" customHeight="1">
      <c r="U699059" s="119"/>
    </row>
    <row r="699060" spans="21:21" ht="15" customHeight="1">
      <c r="U699060" s="119"/>
    </row>
    <row r="699061" spans="21:21" ht="15" customHeight="1">
      <c r="U699061" s="119"/>
    </row>
    <row r="699062" spans="21:21" ht="15" customHeight="1">
      <c r="U699062" s="119"/>
    </row>
    <row r="699063" spans="21:21" ht="15" customHeight="1">
      <c r="U699063" s="119"/>
    </row>
    <row r="699064" spans="21:21" ht="15" customHeight="1">
      <c r="U699064" s="119"/>
    </row>
    <row r="699065" spans="21:21" ht="15" customHeight="1">
      <c r="U699065" s="119"/>
    </row>
    <row r="699066" spans="21:21" ht="15" customHeight="1">
      <c r="U699066" s="119"/>
    </row>
    <row r="699067" spans="21:21" ht="15" customHeight="1">
      <c r="U699067" s="119"/>
    </row>
    <row r="699068" spans="21:21" ht="15" customHeight="1">
      <c r="U699068" s="119"/>
    </row>
    <row r="699069" spans="21:21" ht="15" customHeight="1">
      <c r="U699069" s="119"/>
    </row>
    <row r="699070" spans="21:21" ht="15" customHeight="1">
      <c r="U699070" s="119"/>
    </row>
    <row r="699071" spans="21:21" ht="15" customHeight="1">
      <c r="U699071" s="119"/>
    </row>
    <row r="699072" spans="21:21" ht="15" customHeight="1">
      <c r="U699072" s="119"/>
    </row>
    <row r="699073" spans="21:21" ht="15" customHeight="1">
      <c r="U699073" s="119"/>
    </row>
    <row r="699074" spans="21:21" ht="15" customHeight="1">
      <c r="U699074" s="119"/>
    </row>
    <row r="699075" spans="21:21" ht="15" customHeight="1">
      <c r="U699075" s="119"/>
    </row>
    <row r="699076" spans="21:21" ht="15" customHeight="1">
      <c r="U699076" s="119"/>
    </row>
    <row r="699077" spans="21:21" ht="15" customHeight="1">
      <c r="U699077" s="119"/>
    </row>
    <row r="699078" spans="21:21" ht="15" customHeight="1">
      <c r="U699078" s="119"/>
    </row>
    <row r="699079" spans="21:21" ht="15" customHeight="1">
      <c r="U699079" s="119"/>
    </row>
    <row r="699080" spans="21:21" ht="15" customHeight="1">
      <c r="U699080" s="119"/>
    </row>
    <row r="699081" spans="21:21" ht="15" customHeight="1">
      <c r="U699081" s="119"/>
    </row>
    <row r="699082" spans="21:21" ht="15" customHeight="1">
      <c r="U699082" s="119"/>
    </row>
    <row r="699083" spans="21:21" ht="15" customHeight="1">
      <c r="U699083" s="119"/>
    </row>
    <row r="699084" spans="21:21" ht="15" customHeight="1">
      <c r="U699084" s="119"/>
    </row>
    <row r="699085" spans="21:21" ht="15" customHeight="1">
      <c r="U699085" s="119"/>
    </row>
    <row r="699086" spans="21:21" ht="15" customHeight="1">
      <c r="U699086" s="119"/>
    </row>
    <row r="699087" spans="21:21" ht="15" customHeight="1">
      <c r="U699087" s="119"/>
    </row>
    <row r="699088" spans="21:21" ht="15" customHeight="1">
      <c r="U699088" s="119"/>
    </row>
    <row r="699089" spans="21:21" ht="15" customHeight="1">
      <c r="U699089" s="119"/>
    </row>
    <row r="699090" spans="21:21" ht="15" customHeight="1">
      <c r="U699090" s="119"/>
    </row>
    <row r="699091" spans="21:21" ht="15" customHeight="1">
      <c r="U699091" s="119"/>
    </row>
    <row r="699092" spans="21:21" ht="15" customHeight="1">
      <c r="U699092" s="119"/>
    </row>
    <row r="699093" spans="21:21" ht="15" customHeight="1">
      <c r="U699093" s="119"/>
    </row>
    <row r="699094" spans="21:21" ht="15" customHeight="1">
      <c r="U699094" s="119"/>
    </row>
    <row r="699095" spans="21:21" ht="15" customHeight="1">
      <c r="U699095" s="119"/>
    </row>
    <row r="699096" spans="21:21" ht="15" customHeight="1">
      <c r="U699096" s="119"/>
    </row>
    <row r="699097" spans="21:21" ht="15" customHeight="1">
      <c r="U699097" s="119"/>
    </row>
    <row r="699098" spans="21:21" ht="15" customHeight="1">
      <c r="U699098" s="119"/>
    </row>
    <row r="699099" spans="21:21" ht="15" customHeight="1">
      <c r="U699099" s="119"/>
    </row>
    <row r="699100" spans="21:21" ht="15" customHeight="1">
      <c r="U699100" s="119"/>
    </row>
    <row r="699101" spans="21:21" ht="15" customHeight="1">
      <c r="U699101" s="119"/>
    </row>
    <row r="699102" spans="21:21" ht="15" customHeight="1">
      <c r="U699102" s="119"/>
    </row>
    <row r="699103" spans="21:21" ht="15" customHeight="1">
      <c r="U699103" s="119"/>
    </row>
    <row r="699104" spans="21:21" ht="15" customHeight="1">
      <c r="U699104" s="119"/>
    </row>
    <row r="699105" spans="21:21" ht="15" customHeight="1">
      <c r="U699105" s="119"/>
    </row>
    <row r="699106" spans="21:21" ht="15" customHeight="1">
      <c r="U699106" s="119"/>
    </row>
    <row r="699107" spans="21:21" ht="15" customHeight="1">
      <c r="U699107" s="119"/>
    </row>
    <row r="699108" spans="21:21" ht="15" customHeight="1">
      <c r="U699108" s="119"/>
    </row>
    <row r="699109" spans="21:21" ht="15" customHeight="1">
      <c r="U699109" s="119"/>
    </row>
    <row r="699110" spans="21:21" ht="15" customHeight="1">
      <c r="U699110" s="119"/>
    </row>
    <row r="699111" spans="21:21" ht="15" customHeight="1">
      <c r="U699111" s="119"/>
    </row>
    <row r="699112" spans="21:21" ht="15" customHeight="1">
      <c r="U699112" s="119"/>
    </row>
    <row r="699113" spans="21:21" ht="15" customHeight="1">
      <c r="U699113" s="119"/>
    </row>
    <row r="699114" spans="21:21" ht="15" customHeight="1">
      <c r="U699114" s="119"/>
    </row>
    <row r="699115" spans="21:21" ht="15" customHeight="1">
      <c r="U699115" s="119"/>
    </row>
    <row r="699116" spans="21:21" ht="15" customHeight="1">
      <c r="U699116" s="119"/>
    </row>
    <row r="699117" spans="21:21" ht="15" customHeight="1">
      <c r="U699117" s="119"/>
    </row>
    <row r="699118" spans="21:21" ht="15" customHeight="1">
      <c r="U699118" s="119"/>
    </row>
    <row r="699119" spans="21:21" ht="15" customHeight="1">
      <c r="U699119" s="119"/>
    </row>
    <row r="699120" spans="21:21" ht="15" customHeight="1">
      <c r="U699120" s="119"/>
    </row>
    <row r="699121" spans="21:21" ht="15" customHeight="1">
      <c r="U699121" s="119"/>
    </row>
    <row r="699122" spans="21:21" ht="15" customHeight="1">
      <c r="U699122" s="119"/>
    </row>
    <row r="699123" spans="21:21" ht="15" customHeight="1">
      <c r="U699123" s="119"/>
    </row>
    <row r="699124" spans="21:21" ht="15" customHeight="1">
      <c r="U699124" s="119"/>
    </row>
    <row r="699125" spans="21:21" ht="15" customHeight="1">
      <c r="U699125" s="119"/>
    </row>
    <row r="699126" spans="21:21" ht="15" customHeight="1">
      <c r="U699126" s="119"/>
    </row>
    <row r="699127" spans="21:21" ht="15" customHeight="1">
      <c r="U699127" s="119"/>
    </row>
    <row r="699128" spans="21:21" ht="15" customHeight="1">
      <c r="U699128" s="119"/>
    </row>
    <row r="699129" spans="21:21" ht="15" customHeight="1">
      <c r="U699129" s="119"/>
    </row>
    <row r="699130" spans="21:21" ht="15" customHeight="1">
      <c r="U699130" s="119"/>
    </row>
    <row r="699131" spans="21:21" ht="15" customHeight="1">
      <c r="U699131" s="119"/>
    </row>
    <row r="699132" spans="21:21" ht="15" customHeight="1">
      <c r="U699132" s="119"/>
    </row>
    <row r="699133" spans="21:21" ht="15" customHeight="1">
      <c r="U699133" s="119"/>
    </row>
    <row r="699134" spans="21:21" ht="15" customHeight="1">
      <c r="U699134" s="119"/>
    </row>
    <row r="699135" spans="21:21" ht="15" customHeight="1">
      <c r="U699135" s="119"/>
    </row>
    <row r="699136" spans="21:21" ht="15" customHeight="1">
      <c r="U699136" s="119"/>
    </row>
    <row r="699137" spans="21:21" ht="15" customHeight="1">
      <c r="U699137" s="119"/>
    </row>
    <row r="699138" spans="21:21" ht="15" customHeight="1">
      <c r="U699138" s="119"/>
    </row>
    <row r="699139" spans="21:21" ht="15" customHeight="1">
      <c r="U699139" s="119"/>
    </row>
    <row r="699140" spans="21:21" ht="15" customHeight="1">
      <c r="U699140" s="119"/>
    </row>
    <row r="699141" spans="21:21" ht="15" customHeight="1">
      <c r="U699141" s="119"/>
    </row>
    <row r="699142" spans="21:21" ht="15" customHeight="1">
      <c r="U699142" s="119"/>
    </row>
    <row r="699143" spans="21:21" ht="15" customHeight="1">
      <c r="U699143" s="119"/>
    </row>
    <row r="699144" spans="21:21" ht="15" customHeight="1">
      <c r="U699144" s="119"/>
    </row>
    <row r="699145" spans="21:21" ht="15" customHeight="1">
      <c r="U699145" s="119"/>
    </row>
    <row r="699146" spans="21:21" ht="15" customHeight="1">
      <c r="U699146" s="119"/>
    </row>
    <row r="699147" spans="21:21" ht="15" customHeight="1">
      <c r="U699147" s="119"/>
    </row>
    <row r="699148" spans="21:21" ht="15" customHeight="1">
      <c r="U699148" s="119"/>
    </row>
    <row r="699149" spans="21:21" ht="15" customHeight="1">
      <c r="U699149" s="119"/>
    </row>
    <row r="699150" spans="21:21" ht="15" customHeight="1">
      <c r="U699150" s="119"/>
    </row>
    <row r="699151" spans="21:21" ht="15" customHeight="1">
      <c r="U699151" s="119"/>
    </row>
    <row r="699152" spans="21:21" ht="15" customHeight="1">
      <c r="U699152" s="119"/>
    </row>
    <row r="699153" spans="21:21" ht="15" customHeight="1">
      <c r="U699153" s="119"/>
    </row>
    <row r="699154" spans="21:21" ht="15" customHeight="1">
      <c r="U699154" s="119"/>
    </row>
    <row r="699155" spans="21:21" ht="15" customHeight="1">
      <c r="U699155" s="119"/>
    </row>
    <row r="699156" spans="21:21" ht="15" customHeight="1">
      <c r="U699156" s="119"/>
    </row>
    <row r="699157" spans="21:21" ht="15" customHeight="1">
      <c r="U699157" s="119"/>
    </row>
    <row r="699158" spans="21:21" ht="15" customHeight="1">
      <c r="U699158" s="119"/>
    </row>
    <row r="699159" spans="21:21" ht="15" customHeight="1">
      <c r="U699159" s="119"/>
    </row>
    <row r="699160" spans="21:21" ht="15" customHeight="1">
      <c r="U699160" s="119"/>
    </row>
    <row r="699161" spans="21:21" ht="15" customHeight="1">
      <c r="U699161" s="119"/>
    </row>
    <row r="699162" spans="21:21" ht="15" customHeight="1">
      <c r="U699162" s="119"/>
    </row>
    <row r="699163" spans="21:21" ht="15" customHeight="1">
      <c r="U699163" s="119"/>
    </row>
    <row r="699164" spans="21:21" ht="15" customHeight="1">
      <c r="U699164" s="119"/>
    </row>
    <row r="699165" spans="21:21" ht="15" customHeight="1">
      <c r="U699165" s="119"/>
    </row>
    <row r="699166" spans="21:21" ht="15" customHeight="1">
      <c r="U699166" s="119"/>
    </row>
    <row r="699167" spans="21:21" ht="15" customHeight="1">
      <c r="U699167" s="119"/>
    </row>
    <row r="699168" spans="21:21" ht="15" customHeight="1">
      <c r="U699168" s="119"/>
    </row>
    <row r="699169" spans="21:21" ht="15" customHeight="1">
      <c r="U699169" s="119"/>
    </row>
    <row r="699170" spans="21:21" ht="15" customHeight="1">
      <c r="U699170" s="119"/>
    </row>
    <row r="699171" spans="21:21" ht="15" customHeight="1">
      <c r="U699171" s="119"/>
    </row>
    <row r="699172" spans="21:21" ht="15" customHeight="1">
      <c r="U699172" s="119"/>
    </row>
    <row r="699173" spans="21:21" ht="15" customHeight="1">
      <c r="U699173" s="119"/>
    </row>
    <row r="699174" spans="21:21" ht="15" customHeight="1">
      <c r="U699174" s="119"/>
    </row>
    <row r="699175" spans="21:21" ht="15" customHeight="1">
      <c r="U699175" s="119"/>
    </row>
    <row r="699176" spans="21:21" ht="15" customHeight="1">
      <c r="U699176" s="119"/>
    </row>
    <row r="699177" spans="21:21" ht="15" customHeight="1">
      <c r="U699177" s="119"/>
    </row>
    <row r="699178" spans="21:21" ht="15" customHeight="1">
      <c r="U699178" s="119"/>
    </row>
    <row r="699179" spans="21:21" ht="15" customHeight="1">
      <c r="U699179" s="119"/>
    </row>
    <row r="699180" spans="21:21" ht="15" customHeight="1">
      <c r="U699180" s="119"/>
    </row>
    <row r="699181" spans="21:21" ht="15" customHeight="1">
      <c r="U699181" s="119"/>
    </row>
    <row r="699182" spans="21:21" ht="15" customHeight="1">
      <c r="U699182" s="119"/>
    </row>
    <row r="699183" spans="21:21" ht="15" customHeight="1">
      <c r="U699183" s="119"/>
    </row>
    <row r="699184" spans="21:21" ht="15" customHeight="1">
      <c r="U699184" s="119"/>
    </row>
    <row r="699185" spans="21:21" ht="15" customHeight="1">
      <c r="U699185" s="119"/>
    </row>
    <row r="699186" spans="21:21" ht="15" customHeight="1">
      <c r="U699186" s="119"/>
    </row>
    <row r="699187" spans="21:21" ht="15" customHeight="1">
      <c r="U699187" s="119"/>
    </row>
    <row r="699188" spans="21:21" ht="15" customHeight="1">
      <c r="U699188" s="119"/>
    </row>
    <row r="699189" spans="21:21" ht="15" customHeight="1">
      <c r="U699189" s="119"/>
    </row>
    <row r="699190" spans="21:21" ht="15" customHeight="1">
      <c r="U699190" s="119"/>
    </row>
    <row r="699191" spans="21:21" ht="15" customHeight="1">
      <c r="U699191" s="119"/>
    </row>
    <row r="699192" spans="21:21" ht="15" customHeight="1">
      <c r="U699192" s="119"/>
    </row>
    <row r="699193" spans="21:21" ht="15" customHeight="1">
      <c r="U699193" s="119"/>
    </row>
    <row r="699194" spans="21:21" ht="15" customHeight="1">
      <c r="U699194" s="119"/>
    </row>
    <row r="699195" spans="21:21" ht="15" customHeight="1">
      <c r="U699195" s="119"/>
    </row>
    <row r="699196" spans="21:21" ht="15" customHeight="1">
      <c r="U699196" s="119"/>
    </row>
    <row r="699197" spans="21:21" ht="15" customHeight="1">
      <c r="U699197" s="119"/>
    </row>
    <row r="699198" spans="21:21" ht="15" customHeight="1">
      <c r="U699198" s="119"/>
    </row>
    <row r="699199" spans="21:21" ht="15" customHeight="1">
      <c r="U699199" s="119"/>
    </row>
    <row r="699200" spans="21:21" ht="15" customHeight="1">
      <c r="U699200" s="119"/>
    </row>
    <row r="699201" spans="21:21" ht="15" customHeight="1">
      <c r="U699201" s="119"/>
    </row>
    <row r="699202" spans="21:21" ht="15" customHeight="1">
      <c r="U699202" s="119"/>
    </row>
    <row r="699203" spans="21:21" ht="15" customHeight="1">
      <c r="U699203" s="119"/>
    </row>
    <row r="699204" spans="21:21" ht="15" customHeight="1">
      <c r="U699204" s="119"/>
    </row>
    <row r="699205" spans="21:21" ht="15" customHeight="1">
      <c r="U699205" s="119"/>
    </row>
    <row r="699206" spans="21:21" ht="15" customHeight="1">
      <c r="U699206" s="119"/>
    </row>
    <row r="699207" spans="21:21" ht="15" customHeight="1">
      <c r="U699207" s="119"/>
    </row>
    <row r="699208" spans="21:21" ht="15" customHeight="1">
      <c r="U699208" s="119"/>
    </row>
    <row r="699209" spans="21:21" ht="15" customHeight="1">
      <c r="U699209" s="119"/>
    </row>
    <row r="699210" spans="21:21" ht="15" customHeight="1">
      <c r="U699210" s="119"/>
    </row>
    <row r="699211" spans="21:21" ht="15" customHeight="1">
      <c r="U699211" s="119"/>
    </row>
    <row r="699212" spans="21:21" ht="15" customHeight="1">
      <c r="U699212" s="119"/>
    </row>
    <row r="699213" spans="21:21" ht="15" customHeight="1">
      <c r="U699213" s="119"/>
    </row>
    <row r="699214" spans="21:21" ht="15" customHeight="1">
      <c r="U699214" s="119"/>
    </row>
    <row r="699215" spans="21:21" ht="15" customHeight="1">
      <c r="U699215" s="119"/>
    </row>
    <row r="699216" spans="21:21" ht="15" customHeight="1">
      <c r="U699216" s="119"/>
    </row>
    <row r="699217" spans="21:21" ht="15" customHeight="1">
      <c r="U699217" s="119"/>
    </row>
    <row r="699218" spans="21:21" ht="15" customHeight="1">
      <c r="U699218" s="119"/>
    </row>
    <row r="699219" spans="21:21" ht="15" customHeight="1">
      <c r="U699219" s="119"/>
    </row>
    <row r="699220" spans="21:21" ht="15" customHeight="1">
      <c r="U699220" s="119"/>
    </row>
    <row r="699221" spans="21:21" ht="15" customHeight="1">
      <c r="U699221" s="119"/>
    </row>
    <row r="699222" spans="21:21" ht="15" customHeight="1">
      <c r="U699222" s="119"/>
    </row>
    <row r="699223" spans="21:21" ht="15" customHeight="1">
      <c r="U699223" s="119"/>
    </row>
    <row r="699224" spans="21:21" ht="15" customHeight="1">
      <c r="U699224" s="119"/>
    </row>
    <row r="699225" spans="21:21" ht="15" customHeight="1">
      <c r="U699225" s="119"/>
    </row>
    <row r="699226" spans="21:21" ht="15" customHeight="1">
      <c r="U699226" s="119"/>
    </row>
    <row r="699227" spans="21:21" ht="15" customHeight="1">
      <c r="U699227" s="119"/>
    </row>
    <row r="699228" spans="21:21" ht="15" customHeight="1">
      <c r="U699228" s="119"/>
    </row>
    <row r="699229" spans="21:21" ht="15" customHeight="1">
      <c r="U699229" s="119"/>
    </row>
    <row r="699230" spans="21:21" ht="15" customHeight="1">
      <c r="U699230" s="119"/>
    </row>
    <row r="699231" spans="21:21" ht="15" customHeight="1">
      <c r="U699231" s="119"/>
    </row>
    <row r="699232" spans="21:21" ht="15" customHeight="1">
      <c r="U699232" s="119"/>
    </row>
    <row r="699233" spans="21:21" ht="15" customHeight="1">
      <c r="U699233" s="119"/>
    </row>
    <row r="699234" spans="21:21" ht="15" customHeight="1">
      <c r="U699234" s="119"/>
    </row>
    <row r="699235" spans="21:21" ht="15" customHeight="1">
      <c r="U699235" s="119"/>
    </row>
    <row r="699236" spans="21:21" ht="15" customHeight="1">
      <c r="U699236" s="119"/>
    </row>
    <row r="699237" spans="21:21" ht="15" customHeight="1">
      <c r="U699237" s="119"/>
    </row>
    <row r="699238" spans="21:21" ht="15" customHeight="1">
      <c r="U699238" s="119"/>
    </row>
    <row r="699239" spans="21:21" ht="15" customHeight="1">
      <c r="U699239" s="119"/>
    </row>
    <row r="699240" spans="21:21" ht="15" customHeight="1">
      <c r="U699240" s="119"/>
    </row>
    <row r="699241" spans="21:21" ht="15" customHeight="1">
      <c r="U699241" s="119"/>
    </row>
    <row r="699242" spans="21:21" ht="15" customHeight="1">
      <c r="U699242" s="119"/>
    </row>
    <row r="699243" spans="21:21" ht="15" customHeight="1">
      <c r="U699243" s="119"/>
    </row>
    <row r="699244" spans="21:21" ht="15" customHeight="1">
      <c r="U699244" s="119"/>
    </row>
    <row r="699245" spans="21:21" ht="15" customHeight="1">
      <c r="U699245" s="119"/>
    </row>
    <row r="699246" spans="21:21" ht="15" customHeight="1">
      <c r="U699246" s="119"/>
    </row>
    <row r="699247" spans="21:21" ht="15" customHeight="1">
      <c r="U699247" s="119"/>
    </row>
    <row r="699248" spans="21:21" ht="15" customHeight="1">
      <c r="U699248" s="119"/>
    </row>
    <row r="699249" spans="21:21" ht="15" customHeight="1">
      <c r="U699249" s="119"/>
    </row>
    <row r="699250" spans="21:21" ht="15" customHeight="1">
      <c r="U699250" s="119"/>
    </row>
    <row r="699251" spans="21:21" ht="15" customHeight="1">
      <c r="U699251" s="119"/>
    </row>
    <row r="699252" spans="21:21" ht="15" customHeight="1">
      <c r="U699252" s="119"/>
    </row>
    <row r="699253" spans="21:21" ht="15" customHeight="1">
      <c r="U699253" s="119"/>
    </row>
    <row r="699254" spans="21:21" ht="15" customHeight="1">
      <c r="U699254" s="119"/>
    </row>
    <row r="699255" spans="21:21" ht="15" customHeight="1">
      <c r="U699255" s="119"/>
    </row>
    <row r="699256" spans="21:21" ht="15" customHeight="1">
      <c r="U699256" s="119"/>
    </row>
    <row r="699257" spans="21:21" ht="15" customHeight="1">
      <c r="U699257" s="119"/>
    </row>
    <row r="699258" spans="21:21" ht="15" customHeight="1">
      <c r="U699258" s="119"/>
    </row>
    <row r="699259" spans="21:21" ht="15" customHeight="1">
      <c r="U699259" s="119"/>
    </row>
    <row r="699260" spans="21:21" ht="15" customHeight="1">
      <c r="U699260" s="119"/>
    </row>
    <row r="699261" spans="21:21" ht="15" customHeight="1">
      <c r="U699261" s="119"/>
    </row>
    <row r="699262" spans="21:21" ht="15" customHeight="1">
      <c r="U699262" s="119"/>
    </row>
    <row r="699263" spans="21:21" ht="15" customHeight="1">
      <c r="U699263" s="119"/>
    </row>
    <row r="699264" spans="21:21" ht="15" customHeight="1">
      <c r="U699264" s="119"/>
    </row>
    <row r="699265" spans="21:21" ht="15" customHeight="1">
      <c r="U699265" s="119"/>
    </row>
    <row r="699266" spans="21:21" ht="15" customHeight="1">
      <c r="U699266" s="119"/>
    </row>
    <row r="699267" spans="21:21" ht="15" customHeight="1">
      <c r="U699267" s="119"/>
    </row>
    <row r="699268" spans="21:21" ht="15" customHeight="1">
      <c r="U699268" s="119"/>
    </row>
    <row r="699269" spans="21:21" ht="15" customHeight="1">
      <c r="U699269" s="119"/>
    </row>
    <row r="699270" spans="21:21" ht="15" customHeight="1">
      <c r="U699270" s="119"/>
    </row>
    <row r="699271" spans="21:21" ht="15" customHeight="1">
      <c r="U699271" s="119"/>
    </row>
    <row r="699272" spans="21:21" ht="15" customHeight="1">
      <c r="U699272" s="119"/>
    </row>
    <row r="699273" spans="21:21" ht="15" customHeight="1">
      <c r="U699273" s="119"/>
    </row>
    <row r="699274" spans="21:21" ht="15" customHeight="1">
      <c r="U699274" s="119"/>
    </row>
    <row r="699275" spans="21:21" ht="15" customHeight="1">
      <c r="U699275" s="119"/>
    </row>
    <row r="699276" spans="21:21" ht="15" customHeight="1">
      <c r="U699276" s="119"/>
    </row>
    <row r="699277" spans="21:21" ht="15" customHeight="1">
      <c r="U699277" s="119"/>
    </row>
    <row r="699278" spans="21:21" ht="15" customHeight="1">
      <c r="U699278" s="119"/>
    </row>
    <row r="699279" spans="21:21" ht="15" customHeight="1">
      <c r="U699279" s="119"/>
    </row>
    <row r="699280" spans="21:21" ht="15" customHeight="1">
      <c r="U699280" s="119"/>
    </row>
    <row r="699281" spans="21:21" ht="15" customHeight="1">
      <c r="U699281" s="119"/>
    </row>
    <row r="699282" spans="21:21" ht="15" customHeight="1">
      <c r="U699282" s="119"/>
    </row>
    <row r="699283" spans="21:21" ht="15" customHeight="1">
      <c r="U699283" s="119"/>
    </row>
    <row r="699284" spans="21:21" ht="15" customHeight="1">
      <c r="U699284" s="119"/>
    </row>
    <row r="699285" spans="21:21" ht="15" customHeight="1">
      <c r="U699285" s="119"/>
    </row>
    <row r="699286" spans="21:21" ht="15" customHeight="1">
      <c r="U699286" s="119"/>
    </row>
    <row r="699287" spans="21:21" ht="15" customHeight="1">
      <c r="U699287" s="119"/>
    </row>
    <row r="699288" spans="21:21" ht="15" customHeight="1">
      <c r="U699288" s="119"/>
    </row>
    <row r="699289" spans="21:21" ht="15" customHeight="1">
      <c r="U699289" s="119"/>
    </row>
    <row r="699290" spans="21:21" ht="15" customHeight="1">
      <c r="U699290" s="119"/>
    </row>
    <row r="699291" spans="21:21" ht="15" customHeight="1">
      <c r="U699291" s="119"/>
    </row>
    <row r="699292" spans="21:21" ht="15" customHeight="1">
      <c r="U699292" s="119"/>
    </row>
    <row r="699293" spans="21:21" ht="15" customHeight="1">
      <c r="U699293" s="119"/>
    </row>
    <row r="699294" spans="21:21" ht="15" customHeight="1">
      <c r="U699294" s="119"/>
    </row>
    <row r="699295" spans="21:21" ht="15" customHeight="1">
      <c r="U699295" s="119"/>
    </row>
    <row r="699296" spans="21:21" ht="15" customHeight="1">
      <c r="U699296" s="119"/>
    </row>
    <row r="699297" spans="21:21" ht="15" customHeight="1">
      <c r="U699297" s="119"/>
    </row>
    <row r="699298" spans="21:21" ht="15" customHeight="1">
      <c r="U699298" s="119"/>
    </row>
    <row r="699299" spans="21:21" ht="15" customHeight="1">
      <c r="U699299" s="119"/>
    </row>
    <row r="699300" spans="21:21" ht="15" customHeight="1">
      <c r="U699300" s="119"/>
    </row>
    <row r="699301" spans="21:21" ht="15" customHeight="1">
      <c r="U699301" s="119"/>
    </row>
    <row r="699302" spans="21:21" ht="15" customHeight="1">
      <c r="U699302" s="119"/>
    </row>
    <row r="699303" spans="21:21" ht="15" customHeight="1">
      <c r="U699303" s="119"/>
    </row>
    <row r="699304" spans="21:21" ht="15" customHeight="1">
      <c r="U699304" s="119"/>
    </row>
    <row r="699305" spans="21:21" ht="15" customHeight="1">
      <c r="U699305" s="119"/>
    </row>
    <row r="699306" spans="21:21" ht="15" customHeight="1">
      <c r="U699306" s="119"/>
    </row>
    <row r="699307" spans="21:21" ht="15" customHeight="1">
      <c r="U699307" s="119"/>
    </row>
    <row r="699308" spans="21:21" ht="15" customHeight="1">
      <c r="U699308" s="119"/>
    </row>
    <row r="699309" spans="21:21" ht="15" customHeight="1">
      <c r="U699309" s="119"/>
    </row>
    <row r="699310" spans="21:21" ht="15" customHeight="1">
      <c r="U699310" s="119"/>
    </row>
    <row r="699311" spans="21:21" ht="15" customHeight="1">
      <c r="U699311" s="119"/>
    </row>
    <row r="699312" spans="21:21" ht="15" customHeight="1">
      <c r="U699312" s="119"/>
    </row>
    <row r="699313" spans="21:21" ht="15" customHeight="1">
      <c r="U699313" s="119"/>
    </row>
    <row r="699314" spans="21:21" ht="15" customHeight="1">
      <c r="U699314" s="119"/>
    </row>
    <row r="699315" spans="21:21" ht="15" customHeight="1">
      <c r="U699315" s="119"/>
    </row>
    <row r="699316" spans="21:21" ht="15" customHeight="1">
      <c r="U699316" s="119"/>
    </row>
    <row r="699317" spans="21:21" ht="15" customHeight="1">
      <c r="U699317" s="119"/>
    </row>
    <row r="699318" spans="21:21" ht="15" customHeight="1">
      <c r="U699318" s="119"/>
    </row>
    <row r="699319" spans="21:21" ht="15" customHeight="1">
      <c r="U699319" s="119"/>
    </row>
    <row r="699320" spans="21:21" ht="15" customHeight="1">
      <c r="U699320" s="119"/>
    </row>
    <row r="699321" spans="21:21" ht="15" customHeight="1">
      <c r="U699321" s="119"/>
    </row>
    <row r="699322" spans="21:21" ht="15" customHeight="1">
      <c r="U699322" s="119"/>
    </row>
    <row r="699323" spans="21:21" ht="15" customHeight="1">
      <c r="U699323" s="119"/>
    </row>
    <row r="699324" spans="21:21" ht="15" customHeight="1">
      <c r="U699324" s="119"/>
    </row>
    <row r="699325" spans="21:21" ht="15" customHeight="1">
      <c r="U699325" s="119"/>
    </row>
    <row r="699326" spans="21:21" ht="15" customHeight="1">
      <c r="U699326" s="119"/>
    </row>
    <row r="699327" spans="21:21" ht="15" customHeight="1">
      <c r="U699327" s="119"/>
    </row>
    <row r="699328" spans="21:21" ht="15" customHeight="1">
      <c r="U699328" s="119"/>
    </row>
    <row r="699329" spans="21:21" ht="15" customHeight="1">
      <c r="U699329" s="119"/>
    </row>
    <row r="699330" spans="21:21" ht="15" customHeight="1">
      <c r="U699330" s="119"/>
    </row>
    <row r="699331" spans="21:21" ht="15" customHeight="1">
      <c r="U699331" s="119"/>
    </row>
    <row r="699332" spans="21:21" ht="15" customHeight="1">
      <c r="U699332" s="119"/>
    </row>
    <row r="699333" spans="21:21" ht="15" customHeight="1">
      <c r="U699333" s="119"/>
    </row>
    <row r="699334" spans="21:21" ht="15" customHeight="1">
      <c r="U699334" s="119"/>
    </row>
    <row r="699335" spans="21:21" ht="15" customHeight="1">
      <c r="U699335" s="119"/>
    </row>
    <row r="699336" spans="21:21" ht="15" customHeight="1">
      <c r="U699336" s="119"/>
    </row>
    <row r="699337" spans="21:21" ht="15" customHeight="1">
      <c r="U699337" s="119"/>
    </row>
    <row r="699338" spans="21:21" ht="15" customHeight="1">
      <c r="U699338" s="119"/>
    </row>
    <row r="699339" spans="21:21" ht="15" customHeight="1">
      <c r="U699339" s="119"/>
    </row>
    <row r="699340" spans="21:21" ht="15" customHeight="1">
      <c r="U699340" s="119"/>
    </row>
    <row r="699341" spans="21:21" ht="15" customHeight="1">
      <c r="U699341" s="119"/>
    </row>
    <row r="699342" spans="21:21" ht="15" customHeight="1">
      <c r="U699342" s="119"/>
    </row>
    <row r="699343" spans="21:21" ht="15" customHeight="1">
      <c r="U699343" s="119"/>
    </row>
    <row r="699344" spans="21:21" ht="15" customHeight="1">
      <c r="U699344" s="119"/>
    </row>
    <row r="699345" spans="21:21" ht="15" customHeight="1">
      <c r="U699345" s="119"/>
    </row>
    <row r="699346" spans="21:21" ht="15" customHeight="1">
      <c r="U699346" s="119"/>
    </row>
    <row r="699347" spans="21:21" ht="15" customHeight="1">
      <c r="U699347" s="119"/>
    </row>
    <row r="699348" spans="21:21" ht="15" customHeight="1">
      <c r="U699348" s="119"/>
    </row>
    <row r="699349" spans="21:21" ht="15" customHeight="1">
      <c r="U699349" s="119"/>
    </row>
    <row r="699350" spans="21:21" ht="15" customHeight="1">
      <c r="U699350" s="119"/>
    </row>
    <row r="699351" spans="21:21" ht="15" customHeight="1">
      <c r="U699351" s="119"/>
    </row>
    <row r="699352" spans="21:21" ht="15" customHeight="1">
      <c r="U699352" s="119"/>
    </row>
    <row r="699353" spans="21:21" ht="15" customHeight="1">
      <c r="U699353" s="119"/>
    </row>
    <row r="699354" spans="21:21" ht="15" customHeight="1">
      <c r="U699354" s="119"/>
    </row>
    <row r="699355" spans="21:21" ht="15" customHeight="1">
      <c r="U699355" s="119"/>
    </row>
    <row r="699356" spans="21:21" ht="15" customHeight="1">
      <c r="U699356" s="119"/>
    </row>
    <row r="699357" spans="21:21" ht="15" customHeight="1">
      <c r="U699357" s="119"/>
    </row>
    <row r="699358" spans="21:21" ht="15" customHeight="1">
      <c r="U699358" s="119"/>
    </row>
    <row r="699359" spans="21:21" ht="15" customHeight="1">
      <c r="U699359" s="119"/>
    </row>
    <row r="699360" spans="21:21" ht="15" customHeight="1">
      <c r="U699360" s="119"/>
    </row>
    <row r="699361" spans="21:21" ht="15" customHeight="1">
      <c r="U699361" s="119"/>
    </row>
    <row r="699362" spans="21:21" ht="15" customHeight="1">
      <c r="U699362" s="119"/>
    </row>
    <row r="699363" spans="21:21" ht="15" customHeight="1">
      <c r="U699363" s="119"/>
    </row>
    <row r="699364" spans="21:21" ht="15" customHeight="1">
      <c r="U699364" s="119"/>
    </row>
    <row r="699365" spans="21:21" ht="15" customHeight="1">
      <c r="U699365" s="119"/>
    </row>
    <row r="699366" spans="21:21" ht="15" customHeight="1">
      <c r="U699366" s="119"/>
    </row>
    <row r="699367" spans="21:21" ht="15" customHeight="1">
      <c r="U699367" s="119"/>
    </row>
    <row r="699368" spans="21:21" ht="15" customHeight="1">
      <c r="U699368" s="119"/>
    </row>
    <row r="699369" spans="21:21" ht="15" customHeight="1">
      <c r="U699369" s="119"/>
    </row>
    <row r="699370" spans="21:21" ht="15" customHeight="1">
      <c r="U699370" s="119"/>
    </row>
    <row r="699371" spans="21:21" ht="15" customHeight="1">
      <c r="U699371" s="119"/>
    </row>
    <row r="699372" spans="21:21" ht="15" customHeight="1">
      <c r="U699372" s="119"/>
    </row>
    <row r="699373" spans="21:21" ht="15" customHeight="1">
      <c r="U699373" s="119"/>
    </row>
    <row r="699374" spans="21:21" ht="15" customHeight="1">
      <c r="U699374" s="119"/>
    </row>
    <row r="699375" spans="21:21" ht="15" customHeight="1">
      <c r="U699375" s="119"/>
    </row>
    <row r="699376" spans="21:21" ht="15" customHeight="1">
      <c r="U699376" s="119"/>
    </row>
    <row r="699377" spans="21:21" ht="15" customHeight="1">
      <c r="U699377" s="119"/>
    </row>
    <row r="699378" spans="21:21" ht="15" customHeight="1">
      <c r="U699378" s="119"/>
    </row>
    <row r="699379" spans="21:21" ht="15" customHeight="1">
      <c r="U699379" s="119"/>
    </row>
    <row r="699380" spans="21:21" ht="15" customHeight="1">
      <c r="U699380" s="119"/>
    </row>
    <row r="699381" spans="21:21" ht="15" customHeight="1">
      <c r="U699381" s="119"/>
    </row>
    <row r="699382" spans="21:21" ht="15" customHeight="1">
      <c r="U699382" s="119"/>
    </row>
    <row r="699383" spans="21:21" ht="15" customHeight="1">
      <c r="U699383" s="119"/>
    </row>
    <row r="699384" spans="21:21" ht="15" customHeight="1">
      <c r="U699384" s="119"/>
    </row>
    <row r="699385" spans="21:21" ht="15" customHeight="1">
      <c r="U699385" s="119"/>
    </row>
    <row r="699386" spans="21:21" ht="15" customHeight="1">
      <c r="U699386" s="119"/>
    </row>
    <row r="699387" spans="21:21" ht="15" customHeight="1">
      <c r="U699387" s="119"/>
    </row>
    <row r="699388" spans="21:21" ht="15" customHeight="1">
      <c r="U699388" s="119"/>
    </row>
    <row r="699389" spans="21:21" ht="15" customHeight="1">
      <c r="U699389" s="119"/>
    </row>
    <row r="699390" spans="21:21" ht="15" customHeight="1">
      <c r="U699390" s="119"/>
    </row>
    <row r="699391" spans="21:21" ht="15" customHeight="1">
      <c r="U699391" s="119"/>
    </row>
    <row r="699392" spans="21:21" ht="15" customHeight="1">
      <c r="U699392" s="119"/>
    </row>
    <row r="699393" spans="21:21" ht="15" customHeight="1">
      <c r="U699393" s="119"/>
    </row>
    <row r="699394" spans="21:21" ht="15" customHeight="1">
      <c r="U699394" s="119"/>
    </row>
    <row r="699395" spans="21:21" ht="15" customHeight="1">
      <c r="U699395" s="119"/>
    </row>
    <row r="699396" spans="21:21" ht="15" customHeight="1">
      <c r="U699396" s="119"/>
    </row>
    <row r="699397" spans="21:21" ht="15" customHeight="1">
      <c r="U699397" s="119"/>
    </row>
    <row r="699398" spans="21:21" ht="15" customHeight="1">
      <c r="U699398" s="119"/>
    </row>
    <row r="699399" spans="21:21" ht="15" customHeight="1">
      <c r="U699399" s="119"/>
    </row>
    <row r="699400" spans="21:21" ht="15" customHeight="1">
      <c r="U699400" s="119"/>
    </row>
    <row r="699401" spans="21:21" ht="15" customHeight="1">
      <c r="U699401" s="119"/>
    </row>
    <row r="699402" spans="21:21" ht="15" customHeight="1">
      <c r="U699402" s="119"/>
    </row>
    <row r="699403" spans="21:21" ht="15" customHeight="1">
      <c r="U699403" s="119"/>
    </row>
    <row r="699404" spans="21:21" ht="15" customHeight="1">
      <c r="U699404" s="119"/>
    </row>
    <row r="699405" spans="21:21" ht="15" customHeight="1">
      <c r="U699405" s="119"/>
    </row>
    <row r="699406" spans="21:21" ht="15" customHeight="1">
      <c r="U699406" s="119"/>
    </row>
    <row r="699407" spans="21:21" ht="15" customHeight="1">
      <c r="U699407" s="119"/>
    </row>
    <row r="699408" spans="21:21" ht="15" customHeight="1">
      <c r="U699408" s="119"/>
    </row>
    <row r="699409" spans="21:21" ht="15" customHeight="1">
      <c r="U699409" s="119"/>
    </row>
    <row r="699410" spans="21:21" ht="15" customHeight="1">
      <c r="U699410" s="119"/>
    </row>
    <row r="699411" spans="21:21" ht="15" customHeight="1">
      <c r="U699411" s="119"/>
    </row>
    <row r="699412" spans="21:21" ht="15" customHeight="1">
      <c r="U699412" s="119"/>
    </row>
    <row r="699413" spans="21:21" ht="15" customHeight="1">
      <c r="U699413" s="119"/>
    </row>
    <row r="699414" spans="21:21" ht="15" customHeight="1">
      <c r="U699414" s="119"/>
    </row>
    <row r="699415" spans="21:21" ht="15" customHeight="1">
      <c r="U699415" s="119"/>
    </row>
    <row r="699416" spans="21:21" ht="15" customHeight="1">
      <c r="U699416" s="119"/>
    </row>
    <row r="699417" spans="21:21" ht="15" customHeight="1">
      <c r="U699417" s="119"/>
    </row>
    <row r="699418" spans="21:21" ht="15" customHeight="1">
      <c r="U699418" s="119"/>
    </row>
    <row r="699419" spans="21:21" ht="15" customHeight="1">
      <c r="U699419" s="119"/>
    </row>
    <row r="699420" spans="21:21" ht="15" customHeight="1">
      <c r="U699420" s="119"/>
    </row>
    <row r="699421" spans="21:21" ht="15" customHeight="1">
      <c r="U699421" s="119"/>
    </row>
    <row r="699422" spans="21:21" ht="15" customHeight="1">
      <c r="U699422" s="119"/>
    </row>
    <row r="699423" spans="21:21" ht="15" customHeight="1">
      <c r="U699423" s="119"/>
    </row>
    <row r="699424" spans="21:21" ht="15" customHeight="1">
      <c r="U699424" s="119"/>
    </row>
    <row r="699425" spans="21:21" ht="15" customHeight="1">
      <c r="U699425" s="119"/>
    </row>
    <row r="699426" spans="21:21" ht="15" customHeight="1">
      <c r="U699426" s="119"/>
    </row>
    <row r="699427" spans="21:21" ht="15" customHeight="1">
      <c r="U699427" s="119"/>
    </row>
    <row r="699428" spans="21:21" ht="15" customHeight="1">
      <c r="U699428" s="119"/>
    </row>
    <row r="699429" spans="21:21" ht="15" customHeight="1">
      <c r="U699429" s="119"/>
    </row>
    <row r="699430" spans="21:21" ht="15" customHeight="1">
      <c r="U699430" s="119"/>
    </row>
    <row r="699431" spans="21:21" ht="15" customHeight="1">
      <c r="U699431" s="119"/>
    </row>
    <row r="699432" spans="21:21" ht="15" customHeight="1">
      <c r="U699432" s="119"/>
    </row>
    <row r="699433" spans="21:21" ht="15" customHeight="1">
      <c r="U699433" s="119"/>
    </row>
    <row r="699434" spans="21:21" ht="15" customHeight="1">
      <c r="U699434" s="119"/>
    </row>
    <row r="699435" spans="21:21" ht="15" customHeight="1">
      <c r="U699435" s="119"/>
    </row>
    <row r="699436" spans="21:21" ht="15" customHeight="1">
      <c r="U699436" s="119"/>
    </row>
    <row r="699437" spans="21:21" ht="15" customHeight="1">
      <c r="U699437" s="119"/>
    </row>
    <row r="699438" spans="21:21" ht="15" customHeight="1">
      <c r="U699438" s="119"/>
    </row>
    <row r="699439" spans="21:21" ht="15" customHeight="1">
      <c r="U699439" s="119"/>
    </row>
    <row r="699440" spans="21:21" ht="15" customHeight="1">
      <c r="U699440" s="119"/>
    </row>
    <row r="699441" spans="21:21" ht="15" customHeight="1">
      <c r="U699441" s="119"/>
    </row>
    <row r="699442" spans="21:21" ht="15" customHeight="1">
      <c r="U699442" s="119"/>
    </row>
    <row r="699443" spans="21:21" ht="15" customHeight="1">
      <c r="U699443" s="119"/>
    </row>
    <row r="699444" spans="21:21" ht="15" customHeight="1">
      <c r="U699444" s="119"/>
    </row>
    <row r="699445" spans="21:21" ht="15" customHeight="1">
      <c r="U699445" s="119"/>
    </row>
    <row r="699446" spans="21:21" ht="15" customHeight="1">
      <c r="U699446" s="119"/>
    </row>
    <row r="699447" spans="21:21" ht="15" customHeight="1">
      <c r="U699447" s="119"/>
    </row>
    <row r="699448" spans="21:21" ht="15" customHeight="1">
      <c r="U699448" s="119"/>
    </row>
    <row r="699449" spans="21:21" ht="15" customHeight="1">
      <c r="U699449" s="119"/>
    </row>
    <row r="699450" spans="21:21" ht="15" customHeight="1">
      <c r="U699450" s="119"/>
    </row>
    <row r="699451" spans="21:21" ht="15" customHeight="1">
      <c r="U699451" s="119"/>
    </row>
    <row r="699452" spans="21:21" ht="15" customHeight="1">
      <c r="U699452" s="119"/>
    </row>
    <row r="699453" spans="21:21" ht="15" customHeight="1">
      <c r="U699453" s="119"/>
    </row>
    <row r="699454" spans="21:21" ht="15" customHeight="1">
      <c r="U699454" s="119"/>
    </row>
    <row r="699455" spans="21:21" ht="15" customHeight="1">
      <c r="U699455" s="119"/>
    </row>
    <row r="699456" spans="21:21" ht="15" customHeight="1">
      <c r="U699456" s="119"/>
    </row>
    <row r="699457" spans="21:21" ht="15" customHeight="1">
      <c r="U699457" s="119"/>
    </row>
    <row r="699458" spans="21:21" ht="15" customHeight="1">
      <c r="U699458" s="119"/>
    </row>
    <row r="699459" spans="21:21" ht="15" customHeight="1">
      <c r="U699459" s="119"/>
    </row>
    <row r="699460" spans="21:21" ht="15" customHeight="1">
      <c r="U699460" s="119"/>
    </row>
    <row r="699461" spans="21:21" ht="15" customHeight="1">
      <c r="U699461" s="119"/>
    </row>
    <row r="699462" spans="21:21" ht="15" customHeight="1">
      <c r="U699462" s="119"/>
    </row>
    <row r="699463" spans="21:21" ht="15" customHeight="1">
      <c r="U699463" s="119"/>
    </row>
    <row r="699464" spans="21:21" ht="15" customHeight="1">
      <c r="U699464" s="119"/>
    </row>
    <row r="699465" spans="21:21" ht="15" customHeight="1">
      <c r="U699465" s="119"/>
    </row>
    <row r="699466" spans="21:21" ht="15" customHeight="1">
      <c r="U699466" s="119"/>
    </row>
    <row r="699467" spans="21:21" ht="15" customHeight="1">
      <c r="U699467" s="119"/>
    </row>
    <row r="699468" spans="21:21" ht="15" customHeight="1">
      <c r="U699468" s="119"/>
    </row>
    <row r="699469" spans="21:21" ht="15" customHeight="1">
      <c r="U699469" s="119"/>
    </row>
    <row r="699470" spans="21:21" ht="15" customHeight="1">
      <c r="U699470" s="119"/>
    </row>
    <row r="699471" spans="21:21" ht="15" customHeight="1">
      <c r="U699471" s="119"/>
    </row>
    <row r="699472" spans="21:21" ht="15" customHeight="1">
      <c r="U699472" s="119"/>
    </row>
    <row r="699473" spans="21:21" ht="15" customHeight="1">
      <c r="U699473" s="119"/>
    </row>
    <row r="699474" spans="21:21" ht="15" customHeight="1">
      <c r="U699474" s="119"/>
    </row>
    <row r="699475" spans="21:21" ht="15" customHeight="1">
      <c r="U699475" s="119"/>
    </row>
    <row r="699476" spans="21:21" ht="15" customHeight="1">
      <c r="U699476" s="119"/>
    </row>
    <row r="699477" spans="21:21" ht="15" customHeight="1">
      <c r="U699477" s="119"/>
    </row>
    <row r="699478" spans="21:21" ht="15" customHeight="1">
      <c r="U699478" s="119"/>
    </row>
    <row r="699479" spans="21:21" ht="15" customHeight="1">
      <c r="U699479" s="119"/>
    </row>
    <row r="699480" spans="21:21" ht="15" customHeight="1">
      <c r="U699480" s="119"/>
    </row>
    <row r="699481" spans="21:21" ht="15" customHeight="1">
      <c r="U699481" s="119"/>
    </row>
    <row r="699482" spans="21:21" ht="15" customHeight="1">
      <c r="U699482" s="119"/>
    </row>
    <row r="699483" spans="21:21" ht="15" customHeight="1">
      <c r="U699483" s="119"/>
    </row>
    <row r="699484" spans="21:21" ht="15" customHeight="1">
      <c r="U699484" s="119"/>
    </row>
    <row r="699485" spans="21:21" ht="15" customHeight="1">
      <c r="U699485" s="119"/>
    </row>
    <row r="699486" spans="21:21" ht="15" customHeight="1">
      <c r="U699486" s="119"/>
    </row>
    <row r="699487" spans="21:21" ht="15" customHeight="1">
      <c r="U699487" s="119"/>
    </row>
    <row r="699488" spans="21:21" ht="15" customHeight="1">
      <c r="U699488" s="119"/>
    </row>
    <row r="699489" spans="21:21" ht="15" customHeight="1">
      <c r="U699489" s="119"/>
    </row>
    <row r="699490" spans="21:21" ht="15" customHeight="1">
      <c r="U699490" s="119"/>
    </row>
    <row r="699491" spans="21:21" ht="15" customHeight="1">
      <c r="U699491" s="119"/>
    </row>
    <row r="699492" spans="21:21" ht="15" customHeight="1">
      <c r="U699492" s="119"/>
    </row>
    <row r="699493" spans="21:21" ht="15" customHeight="1">
      <c r="U699493" s="119"/>
    </row>
    <row r="699494" spans="21:21" ht="15" customHeight="1">
      <c r="U699494" s="119"/>
    </row>
    <row r="699495" spans="21:21" ht="15" customHeight="1">
      <c r="U699495" s="119"/>
    </row>
    <row r="699496" spans="21:21" ht="15" customHeight="1">
      <c r="U699496" s="119"/>
    </row>
    <row r="699497" spans="21:21" ht="15" customHeight="1">
      <c r="U699497" s="119"/>
    </row>
    <row r="699498" spans="21:21" ht="15" customHeight="1">
      <c r="U699498" s="119"/>
    </row>
    <row r="699499" spans="21:21" ht="15" customHeight="1">
      <c r="U699499" s="119"/>
    </row>
    <row r="699500" spans="21:21" ht="15" customHeight="1">
      <c r="U699500" s="119"/>
    </row>
    <row r="699501" spans="21:21" ht="15" customHeight="1">
      <c r="U699501" s="119"/>
    </row>
    <row r="699502" spans="21:21" ht="15" customHeight="1">
      <c r="U699502" s="119"/>
    </row>
    <row r="699503" spans="21:21" ht="15" customHeight="1">
      <c r="U699503" s="119"/>
    </row>
    <row r="699504" spans="21:21" ht="15" customHeight="1">
      <c r="U699504" s="119"/>
    </row>
    <row r="699505" spans="21:21" ht="15" customHeight="1">
      <c r="U699505" s="119"/>
    </row>
    <row r="699506" spans="21:21" ht="15" customHeight="1">
      <c r="U699506" s="119"/>
    </row>
    <row r="699507" spans="21:21" ht="15" customHeight="1">
      <c r="U699507" s="119"/>
    </row>
    <row r="699508" spans="21:21" ht="15" customHeight="1">
      <c r="U699508" s="119"/>
    </row>
    <row r="699509" spans="21:21" ht="15" customHeight="1">
      <c r="U699509" s="119"/>
    </row>
    <row r="699510" spans="21:21" ht="15" customHeight="1">
      <c r="U699510" s="119"/>
    </row>
    <row r="699511" spans="21:21" ht="15" customHeight="1">
      <c r="U699511" s="119"/>
    </row>
    <row r="699512" spans="21:21" ht="15" customHeight="1">
      <c r="U699512" s="119"/>
    </row>
    <row r="699513" spans="21:21" ht="15" customHeight="1">
      <c r="U699513" s="119"/>
    </row>
    <row r="699514" spans="21:21" ht="15" customHeight="1">
      <c r="U699514" s="119"/>
    </row>
    <row r="699515" spans="21:21" ht="15" customHeight="1">
      <c r="U699515" s="119"/>
    </row>
    <row r="699516" spans="21:21" ht="15" customHeight="1">
      <c r="U699516" s="119"/>
    </row>
    <row r="699517" spans="21:21" ht="15" customHeight="1">
      <c r="U699517" s="119"/>
    </row>
    <row r="699518" spans="21:21" ht="15" customHeight="1">
      <c r="U699518" s="119"/>
    </row>
    <row r="699519" spans="21:21" ht="15" customHeight="1">
      <c r="U699519" s="119"/>
    </row>
    <row r="699520" spans="21:21" ht="15" customHeight="1">
      <c r="U699520" s="119"/>
    </row>
    <row r="699521" spans="21:21" ht="15" customHeight="1">
      <c r="U699521" s="119"/>
    </row>
    <row r="699522" spans="21:21" ht="15" customHeight="1">
      <c r="U699522" s="119"/>
    </row>
    <row r="699523" spans="21:21" ht="15" customHeight="1">
      <c r="U699523" s="119"/>
    </row>
    <row r="699524" spans="21:21" ht="15" customHeight="1">
      <c r="U699524" s="119"/>
    </row>
    <row r="699525" spans="21:21" ht="15" customHeight="1">
      <c r="U699525" s="119"/>
    </row>
    <row r="699526" spans="21:21" ht="15" customHeight="1">
      <c r="U699526" s="119"/>
    </row>
    <row r="699527" spans="21:21" ht="15" customHeight="1">
      <c r="U699527" s="119"/>
    </row>
    <row r="699528" spans="21:21" ht="15" customHeight="1">
      <c r="U699528" s="119"/>
    </row>
    <row r="699529" spans="21:21" ht="15" customHeight="1">
      <c r="U699529" s="119"/>
    </row>
    <row r="699530" spans="21:21" ht="15" customHeight="1">
      <c r="U699530" s="119"/>
    </row>
    <row r="699531" spans="21:21" ht="15" customHeight="1">
      <c r="U699531" s="119"/>
    </row>
    <row r="699532" spans="21:21" ht="15" customHeight="1">
      <c r="U699532" s="119"/>
    </row>
    <row r="699533" spans="21:21" ht="15" customHeight="1">
      <c r="U699533" s="119"/>
    </row>
    <row r="699534" spans="21:21" ht="15" customHeight="1">
      <c r="U699534" s="119"/>
    </row>
    <row r="699535" spans="21:21" ht="15" customHeight="1">
      <c r="U699535" s="119"/>
    </row>
    <row r="699536" spans="21:21" ht="15" customHeight="1">
      <c r="U699536" s="119"/>
    </row>
    <row r="699537" spans="21:21" ht="15" customHeight="1">
      <c r="U699537" s="119"/>
    </row>
    <row r="699538" spans="21:21" ht="15" customHeight="1">
      <c r="U699538" s="119"/>
    </row>
    <row r="699539" spans="21:21" ht="15" customHeight="1">
      <c r="U699539" s="119"/>
    </row>
    <row r="699540" spans="21:21" ht="15" customHeight="1">
      <c r="U699540" s="119"/>
    </row>
    <row r="699541" spans="21:21" ht="15" customHeight="1">
      <c r="U699541" s="119"/>
    </row>
    <row r="699542" spans="21:21" ht="15" customHeight="1">
      <c r="U699542" s="119"/>
    </row>
    <row r="699543" spans="21:21" ht="15" customHeight="1">
      <c r="U699543" s="119"/>
    </row>
    <row r="699544" spans="21:21" ht="15" customHeight="1">
      <c r="U699544" s="119"/>
    </row>
    <row r="699545" spans="21:21" ht="15" customHeight="1">
      <c r="U699545" s="119"/>
    </row>
    <row r="699546" spans="21:21" ht="15" customHeight="1">
      <c r="U699546" s="119"/>
    </row>
    <row r="699547" spans="21:21" ht="15" customHeight="1">
      <c r="U699547" s="119"/>
    </row>
    <row r="699548" spans="21:21" ht="15" customHeight="1">
      <c r="U699548" s="119"/>
    </row>
    <row r="699549" spans="21:21" ht="15" customHeight="1">
      <c r="U699549" s="119"/>
    </row>
    <row r="699550" spans="21:21" ht="15" customHeight="1">
      <c r="U699550" s="119"/>
    </row>
    <row r="699551" spans="21:21" ht="15" customHeight="1">
      <c r="U699551" s="119"/>
    </row>
    <row r="699552" spans="21:21" ht="15" customHeight="1">
      <c r="U699552" s="119"/>
    </row>
    <row r="699553" spans="21:21" ht="15" customHeight="1">
      <c r="U699553" s="119"/>
    </row>
    <row r="699554" spans="21:21" ht="15" customHeight="1">
      <c r="U699554" s="119"/>
    </row>
    <row r="699555" spans="21:21" ht="15" customHeight="1">
      <c r="U699555" s="119"/>
    </row>
    <row r="699556" spans="21:21" ht="15" customHeight="1">
      <c r="U699556" s="119"/>
    </row>
    <row r="699557" spans="21:21" ht="15" customHeight="1">
      <c r="U699557" s="119"/>
    </row>
    <row r="699558" spans="21:21" ht="15" customHeight="1">
      <c r="U699558" s="119"/>
    </row>
    <row r="699559" spans="21:21" ht="15" customHeight="1">
      <c r="U699559" s="119"/>
    </row>
    <row r="699560" spans="21:21" ht="15" customHeight="1">
      <c r="U699560" s="119"/>
    </row>
    <row r="699561" spans="21:21" ht="15" customHeight="1">
      <c r="U699561" s="119"/>
    </row>
    <row r="699562" spans="21:21" ht="15" customHeight="1">
      <c r="U699562" s="119"/>
    </row>
    <row r="699563" spans="21:21" ht="15" customHeight="1">
      <c r="U699563" s="119"/>
    </row>
    <row r="699564" spans="21:21" ht="15" customHeight="1">
      <c r="U699564" s="119"/>
    </row>
    <row r="699565" spans="21:21" ht="15" customHeight="1">
      <c r="U699565" s="119"/>
    </row>
    <row r="699566" spans="21:21" ht="15" customHeight="1">
      <c r="U699566" s="119"/>
    </row>
    <row r="699567" spans="21:21" ht="15" customHeight="1">
      <c r="U699567" s="119"/>
    </row>
    <row r="699568" spans="21:21" ht="15" customHeight="1">
      <c r="U699568" s="119"/>
    </row>
    <row r="699569" spans="21:21" ht="15" customHeight="1">
      <c r="U699569" s="119"/>
    </row>
    <row r="699570" spans="21:21" ht="15" customHeight="1">
      <c r="U699570" s="119"/>
    </row>
    <row r="699571" spans="21:21" ht="15" customHeight="1">
      <c r="U699571" s="119"/>
    </row>
    <row r="699572" spans="21:21" ht="15" customHeight="1">
      <c r="U699572" s="119"/>
    </row>
    <row r="699573" spans="21:21" ht="15" customHeight="1">
      <c r="U699573" s="119"/>
    </row>
    <row r="699574" spans="21:21" ht="15" customHeight="1">
      <c r="U699574" s="119"/>
    </row>
    <row r="699575" spans="21:21" ht="15" customHeight="1">
      <c r="U699575" s="119"/>
    </row>
    <row r="699576" spans="21:21" ht="15" customHeight="1">
      <c r="U699576" s="119"/>
    </row>
    <row r="699577" spans="21:21" ht="15" customHeight="1">
      <c r="U699577" s="119"/>
    </row>
    <row r="699578" spans="21:21" ht="15" customHeight="1">
      <c r="U699578" s="119"/>
    </row>
    <row r="699579" spans="21:21" ht="15" customHeight="1">
      <c r="U699579" s="119"/>
    </row>
    <row r="699580" spans="21:21" ht="15" customHeight="1">
      <c r="U699580" s="119"/>
    </row>
    <row r="699581" spans="21:21" ht="15" customHeight="1">
      <c r="U699581" s="119"/>
    </row>
    <row r="699582" spans="21:21" ht="15" customHeight="1">
      <c r="U699582" s="119"/>
    </row>
    <row r="699583" spans="21:21" ht="15" customHeight="1">
      <c r="U699583" s="119"/>
    </row>
    <row r="699584" spans="21:21" ht="15" customHeight="1">
      <c r="U699584" s="119"/>
    </row>
    <row r="699585" spans="21:21" ht="15" customHeight="1">
      <c r="U699585" s="119"/>
    </row>
    <row r="699586" spans="21:21" ht="15" customHeight="1">
      <c r="U699586" s="119"/>
    </row>
    <row r="699587" spans="21:21" ht="15" customHeight="1">
      <c r="U699587" s="119"/>
    </row>
    <row r="699588" spans="21:21" ht="15" customHeight="1">
      <c r="U699588" s="119"/>
    </row>
    <row r="699589" spans="21:21" ht="15" customHeight="1">
      <c r="U699589" s="119"/>
    </row>
    <row r="699590" spans="21:21" ht="15" customHeight="1">
      <c r="U699590" s="119"/>
    </row>
    <row r="699591" spans="21:21" ht="15" customHeight="1">
      <c r="U699591" s="119"/>
    </row>
    <row r="699592" spans="21:21" ht="15" customHeight="1">
      <c r="U699592" s="119"/>
    </row>
    <row r="699593" spans="21:21" ht="15" customHeight="1">
      <c r="U699593" s="119"/>
    </row>
    <row r="699594" spans="21:21" ht="15" customHeight="1">
      <c r="U699594" s="119"/>
    </row>
    <row r="699595" spans="21:21" ht="15" customHeight="1">
      <c r="U699595" s="119"/>
    </row>
    <row r="699596" spans="21:21" ht="15" customHeight="1">
      <c r="U699596" s="119"/>
    </row>
    <row r="699597" spans="21:21" ht="15" customHeight="1">
      <c r="U699597" s="119"/>
    </row>
    <row r="699598" spans="21:21" ht="15" customHeight="1">
      <c r="U699598" s="119"/>
    </row>
    <row r="699599" spans="21:21" ht="15" customHeight="1">
      <c r="U699599" s="119"/>
    </row>
    <row r="699600" spans="21:21" ht="15" customHeight="1">
      <c r="U699600" s="119"/>
    </row>
    <row r="699601" spans="21:21" ht="15" customHeight="1">
      <c r="U699601" s="119"/>
    </row>
    <row r="699602" spans="21:21" ht="15" customHeight="1">
      <c r="U699602" s="119"/>
    </row>
    <row r="699603" spans="21:21" ht="15" customHeight="1">
      <c r="U699603" s="119"/>
    </row>
    <row r="699604" spans="21:21" ht="15" customHeight="1">
      <c r="U699604" s="119"/>
    </row>
    <row r="699605" spans="21:21" ht="15" customHeight="1">
      <c r="U699605" s="119"/>
    </row>
    <row r="699606" spans="21:21" ht="15" customHeight="1">
      <c r="U699606" s="119"/>
    </row>
    <row r="699607" spans="21:21" ht="15" customHeight="1">
      <c r="U699607" s="119"/>
    </row>
    <row r="699608" spans="21:21" ht="15" customHeight="1">
      <c r="U699608" s="119"/>
    </row>
    <row r="699609" spans="21:21" ht="15" customHeight="1">
      <c r="U699609" s="119"/>
    </row>
    <row r="699610" spans="21:21" ht="15" customHeight="1">
      <c r="U699610" s="119"/>
    </row>
    <row r="699611" spans="21:21" ht="15" customHeight="1">
      <c r="U699611" s="119"/>
    </row>
    <row r="699612" spans="21:21" ht="15" customHeight="1">
      <c r="U699612" s="119"/>
    </row>
    <row r="699613" spans="21:21" ht="15" customHeight="1">
      <c r="U699613" s="119"/>
    </row>
    <row r="699614" spans="21:21" ht="15" customHeight="1">
      <c r="U699614" s="119"/>
    </row>
    <row r="699615" spans="21:21" ht="15" customHeight="1">
      <c r="U699615" s="119"/>
    </row>
    <row r="699616" spans="21:21" ht="15" customHeight="1">
      <c r="U699616" s="119"/>
    </row>
    <row r="699617" spans="21:21" ht="15" customHeight="1">
      <c r="U699617" s="119"/>
    </row>
    <row r="699618" spans="21:21" ht="15" customHeight="1">
      <c r="U699618" s="119"/>
    </row>
    <row r="699619" spans="21:21" ht="15" customHeight="1">
      <c r="U699619" s="119"/>
    </row>
    <row r="699620" spans="21:21" ht="15" customHeight="1">
      <c r="U699620" s="119"/>
    </row>
    <row r="699621" spans="21:21" ht="15" customHeight="1">
      <c r="U699621" s="119"/>
    </row>
    <row r="699622" spans="21:21" ht="15" customHeight="1">
      <c r="U699622" s="119"/>
    </row>
    <row r="699623" spans="21:21" ht="15" customHeight="1">
      <c r="U699623" s="119"/>
    </row>
    <row r="699624" spans="21:21" ht="15" customHeight="1">
      <c r="U699624" s="119"/>
    </row>
    <row r="699625" spans="21:21" ht="15" customHeight="1">
      <c r="U699625" s="119"/>
    </row>
    <row r="699626" spans="21:21" ht="15" customHeight="1">
      <c r="U699626" s="119"/>
    </row>
    <row r="699627" spans="21:21" ht="15" customHeight="1">
      <c r="U699627" s="119"/>
    </row>
    <row r="699628" spans="21:21" ht="15" customHeight="1">
      <c r="U699628" s="119"/>
    </row>
    <row r="699629" spans="21:21" ht="15" customHeight="1">
      <c r="U699629" s="119"/>
    </row>
    <row r="699630" spans="21:21" ht="15" customHeight="1">
      <c r="U699630" s="119"/>
    </row>
    <row r="699631" spans="21:21" ht="15" customHeight="1">
      <c r="U699631" s="119"/>
    </row>
    <row r="699632" spans="21:21" ht="15" customHeight="1">
      <c r="U699632" s="119"/>
    </row>
    <row r="699633" spans="21:21" ht="15" customHeight="1">
      <c r="U699633" s="119"/>
    </row>
    <row r="699634" spans="21:21" ht="15" customHeight="1">
      <c r="U699634" s="119"/>
    </row>
    <row r="699635" spans="21:21" ht="15" customHeight="1">
      <c r="U699635" s="119"/>
    </row>
    <row r="699636" spans="21:21" ht="15" customHeight="1">
      <c r="U699636" s="119"/>
    </row>
    <row r="699637" spans="21:21" ht="15" customHeight="1">
      <c r="U699637" s="119"/>
    </row>
    <row r="699638" spans="21:21" ht="15" customHeight="1">
      <c r="U699638" s="119"/>
    </row>
    <row r="699639" spans="21:21" ht="15" customHeight="1">
      <c r="U699639" s="119"/>
    </row>
    <row r="699640" spans="21:21" ht="15" customHeight="1">
      <c r="U699640" s="119"/>
    </row>
    <row r="699641" spans="21:21" ht="15" customHeight="1">
      <c r="U699641" s="119"/>
    </row>
    <row r="699642" spans="21:21" ht="15" customHeight="1">
      <c r="U699642" s="119"/>
    </row>
    <row r="699643" spans="21:21" ht="15" customHeight="1">
      <c r="U699643" s="119"/>
    </row>
    <row r="699644" spans="21:21" ht="15" customHeight="1">
      <c r="U699644" s="119"/>
    </row>
    <row r="699645" spans="21:21" ht="15" customHeight="1">
      <c r="U699645" s="119"/>
    </row>
    <row r="699646" spans="21:21" ht="15" customHeight="1">
      <c r="U699646" s="119"/>
    </row>
    <row r="699647" spans="21:21" ht="15" customHeight="1">
      <c r="U699647" s="119"/>
    </row>
    <row r="699648" spans="21:21" ht="15" customHeight="1">
      <c r="U699648" s="119"/>
    </row>
    <row r="699649" spans="21:21" ht="15" customHeight="1">
      <c r="U699649" s="119"/>
    </row>
    <row r="699650" spans="21:21" ht="15" customHeight="1">
      <c r="U699650" s="119"/>
    </row>
    <row r="699651" spans="21:21" ht="15" customHeight="1">
      <c r="U699651" s="119"/>
    </row>
    <row r="699652" spans="21:21" ht="15" customHeight="1">
      <c r="U699652" s="119"/>
    </row>
    <row r="699653" spans="21:21" ht="15" customHeight="1">
      <c r="U699653" s="119"/>
    </row>
    <row r="699654" spans="21:21" ht="15" customHeight="1">
      <c r="U699654" s="119"/>
    </row>
    <row r="699655" spans="21:21" ht="15" customHeight="1">
      <c r="U699655" s="119"/>
    </row>
    <row r="699656" spans="21:21" ht="15" customHeight="1">
      <c r="U699656" s="119"/>
    </row>
    <row r="699657" spans="21:21" ht="15" customHeight="1">
      <c r="U699657" s="119"/>
    </row>
    <row r="699658" spans="21:21" ht="15" customHeight="1">
      <c r="U699658" s="119"/>
    </row>
    <row r="699659" spans="21:21" ht="15" customHeight="1">
      <c r="U699659" s="119"/>
    </row>
    <row r="699660" spans="21:21" ht="15" customHeight="1">
      <c r="U699660" s="119"/>
    </row>
    <row r="699661" spans="21:21" ht="15" customHeight="1">
      <c r="U699661" s="119"/>
    </row>
    <row r="699662" spans="21:21" ht="15" customHeight="1">
      <c r="U699662" s="119"/>
    </row>
    <row r="699663" spans="21:21" ht="15" customHeight="1">
      <c r="U699663" s="119"/>
    </row>
    <row r="699664" spans="21:21" ht="15" customHeight="1">
      <c r="U699664" s="119"/>
    </row>
    <row r="699665" spans="21:21" ht="15" customHeight="1">
      <c r="U699665" s="119"/>
    </row>
    <row r="699666" spans="21:21" ht="15" customHeight="1">
      <c r="U699666" s="119"/>
    </row>
    <row r="699667" spans="21:21" ht="15" customHeight="1">
      <c r="U699667" s="119"/>
    </row>
    <row r="699668" spans="21:21" ht="15" customHeight="1">
      <c r="U699668" s="119"/>
    </row>
    <row r="699669" spans="21:21" ht="15" customHeight="1">
      <c r="U699669" s="119"/>
    </row>
    <row r="699670" spans="21:21" ht="15" customHeight="1">
      <c r="U699670" s="119"/>
    </row>
    <row r="699671" spans="21:21" ht="15" customHeight="1">
      <c r="U699671" s="119"/>
    </row>
    <row r="699672" spans="21:21" ht="15" customHeight="1">
      <c r="U699672" s="119"/>
    </row>
    <row r="699673" spans="21:21" ht="15" customHeight="1">
      <c r="U699673" s="119"/>
    </row>
    <row r="699674" spans="21:21" ht="15" customHeight="1">
      <c r="U699674" s="119"/>
    </row>
    <row r="699675" spans="21:21" ht="15" customHeight="1">
      <c r="U699675" s="119"/>
    </row>
    <row r="699676" spans="21:21" ht="15" customHeight="1">
      <c r="U699676" s="119"/>
    </row>
    <row r="699677" spans="21:21" ht="15" customHeight="1">
      <c r="U699677" s="119"/>
    </row>
    <row r="699678" spans="21:21" ht="15" customHeight="1">
      <c r="U699678" s="119"/>
    </row>
    <row r="699679" spans="21:21" ht="15" customHeight="1">
      <c r="U699679" s="119"/>
    </row>
    <row r="699680" spans="21:21" ht="15" customHeight="1">
      <c r="U699680" s="119"/>
    </row>
    <row r="699681" spans="21:21" ht="15" customHeight="1">
      <c r="U699681" s="119"/>
    </row>
    <row r="699682" spans="21:21" ht="15" customHeight="1">
      <c r="U699682" s="119"/>
    </row>
    <row r="699683" spans="21:21" ht="15" customHeight="1">
      <c r="U699683" s="119"/>
    </row>
    <row r="699684" spans="21:21" ht="15" customHeight="1">
      <c r="U699684" s="119"/>
    </row>
    <row r="699685" spans="21:21" ht="15" customHeight="1">
      <c r="U699685" s="119"/>
    </row>
    <row r="699686" spans="21:21" ht="15" customHeight="1">
      <c r="U699686" s="119"/>
    </row>
    <row r="699687" spans="21:21" ht="15" customHeight="1">
      <c r="U699687" s="119"/>
    </row>
    <row r="699688" spans="21:21" ht="15" customHeight="1">
      <c r="U699688" s="119"/>
    </row>
    <row r="699689" spans="21:21" ht="15" customHeight="1">
      <c r="U699689" s="119"/>
    </row>
    <row r="699690" spans="21:21" ht="15" customHeight="1">
      <c r="U699690" s="119"/>
    </row>
    <row r="699691" spans="21:21" ht="15" customHeight="1">
      <c r="U699691" s="119"/>
    </row>
    <row r="699692" spans="21:21" ht="15" customHeight="1">
      <c r="U699692" s="119"/>
    </row>
    <row r="699693" spans="21:21" ht="15" customHeight="1">
      <c r="U699693" s="119"/>
    </row>
    <row r="699694" spans="21:21" ht="15" customHeight="1">
      <c r="U699694" s="119"/>
    </row>
    <row r="699695" spans="21:21" ht="15" customHeight="1">
      <c r="U699695" s="119"/>
    </row>
    <row r="699696" spans="21:21" ht="15" customHeight="1">
      <c r="U699696" s="119"/>
    </row>
    <row r="699697" spans="21:21" ht="15" customHeight="1">
      <c r="U699697" s="119"/>
    </row>
    <row r="699698" spans="21:21" ht="15" customHeight="1">
      <c r="U699698" s="119"/>
    </row>
    <row r="699699" spans="21:21" ht="15" customHeight="1">
      <c r="U699699" s="119"/>
    </row>
    <row r="699700" spans="21:21" ht="15" customHeight="1">
      <c r="U699700" s="119"/>
    </row>
    <row r="699701" spans="21:21" ht="15" customHeight="1">
      <c r="U699701" s="119"/>
    </row>
    <row r="699702" spans="21:21" ht="15" customHeight="1">
      <c r="U699702" s="119"/>
    </row>
    <row r="699703" spans="21:21" ht="15" customHeight="1">
      <c r="U699703" s="119"/>
    </row>
    <row r="699704" spans="21:21" ht="15" customHeight="1">
      <c r="U699704" s="119"/>
    </row>
    <row r="699705" spans="21:21" ht="15" customHeight="1">
      <c r="U699705" s="119"/>
    </row>
    <row r="699706" spans="21:21" ht="15" customHeight="1">
      <c r="U699706" s="119"/>
    </row>
    <row r="699707" spans="21:21" ht="15" customHeight="1">
      <c r="U699707" s="119"/>
    </row>
    <row r="699708" spans="21:21" ht="15" customHeight="1">
      <c r="U699708" s="119"/>
    </row>
    <row r="699709" spans="21:21" ht="15" customHeight="1">
      <c r="U699709" s="119"/>
    </row>
    <row r="699710" spans="21:21" ht="15" customHeight="1">
      <c r="U699710" s="119"/>
    </row>
    <row r="699711" spans="21:21" ht="15" customHeight="1">
      <c r="U699711" s="119"/>
    </row>
    <row r="699712" spans="21:21" ht="15" customHeight="1">
      <c r="U699712" s="119"/>
    </row>
    <row r="699713" spans="21:21" ht="15" customHeight="1">
      <c r="U699713" s="119"/>
    </row>
    <row r="699714" spans="21:21" ht="15" customHeight="1">
      <c r="U699714" s="119"/>
    </row>
    <row r="699715" spans="21:21" ht="15" customHeight="1">
      <c r="U699715" s="119"/>
    </row>
    <row r="699716" spans="21:21" ht="15" customHeight="1">
      <c r="U699716" s="119"/>
    </row>
    <row r="699717" spans="21:21" ht="15" customHeight="1">
      <c r="U699717" s="119"/>
    </row>
    <row r="699718" spans="21:21" ht="15" customHeight="1">
      <c r="U699718" s="119"/>
    </row>
    <row r="699719" spans="21:21" ht="15" customHeight="1">
      <c r="U699719" s="119"/>
    </row>
    <row r="699720" spans="21:21" ht="15" customHeight="1">
      <c r="U699720" s="119"/>
    </row>
    <row r="699721" spans="21:21" ht="15" customHeight="1">
      <c r="U699721" s="119"/>
    </row>
    <row r="699722" spans="21:21" ht="15" customHeight="1">
      <c r="U699722" s="119"/>
    </row>
    <row r="699723" spans="21:21" ht="15" customHeight="1">
      <c r="U699723" s="119"/>
    </row>
    <row r="699724" spans="21:21" ht="15" customHeight="1">
      <c r="U699724" s="119"/>
    </row>
    <row r="699725" spans="21:21" ht="15" customHeight="1">
      <c r="U699725" s="119"/>
    </row>
    <row r="699726" spans="21:21" ht="15" customHeight="1">
      <c r="U699726" s="119"/>
    </row>
    <row r="699727" spans="21:21" ht="15" customHeight="1">
      <c r="U699727" s="119"/>
    </row>
    <row r="699728" spans="21:21" ht="15" customHeight="1">
      <c r="U699728" s="119"/>
    </row>
    <row r="699729" spans="21:21" ht="15" customHeight="1">
      <c r="U699729" s="119"/>
    </row>
    <row r="699730" spans="21:21" ht="15" customHeight="1">
      <c r="U699730" s="119"/>
    </row>
    <row r="699731" spans="21:21" ht="15" customHeight="1">
      <c r="U699731" s="119"/>
    </row>
    <row r="699732" spans="21:21" ht="15" customHeight="1">
      <c r="U699732" s="119"/>
    </row>
    <row r="699733" spans="21:21" ht="15" customHeight="1">
      <c r="U699733" s="119"/>
    </row>
    <row r="699734" spans="21:21" ht="15" customHeight="1">
      <c r="U699734" s="119"/>
    </row>
    <row r="699735" spans="21:21" ht="15" customHeight="1">
      <c r="U699735" s="119"/>
    </row>
    <row r="699736" spans="21:21" ht="15" customHeight="1">
      <c r="U699736" s="119"/>
    </row>
    <row r="699737" spans="21:21" ht="15" customHeight="1">
      <c r="U699737" s="119"/>
    </row>
    <row r="699738" spans="21:21" ht="15" customHeight="1">
      <c r="U699738" s="119"/>
    </row>
    <row r="699739" spans="21:21" ht="15" customHeight="1">
      <c r="U699739" s="119"/>
    </row>
    <row r="699740" spans="21:21" ht="15" customHeight="1">
      <c r="U699740" s="119"/>
    </row>
    <row r="699741" spans="21:21" ht="15" customHeight="1">
      <c r="U699741" s="119"/>
    </row>
    <row r="699742" spans="21:21" ht="15" customHeight="1">
      <c r="U699742" s="119"/>
    </row>
    <row r="699743" spans="21:21" ht="15" customHeight="1">
      <c r="U699743" s="119"/>
    </row>
    <row r="699744" spans="21:21" ht="15" customHeight="1">
      <c r="U699744" s="119"/>
    </row>
    <row r="699745" spans="21:21" ht="15" customHeight="1">
      <c r="U699745" s="119"/>
    </row>
    <row r="699746" spans="21:21" ht="15" customHeight="1">
      <c r="U699746" s="119"/>
    </row>
    <row r="699747" spans="21:21" ht="15" customHeight="1">
      <c r="U699747" s="119"/>
    </row>
    <row r="699748" spans="21:21" ht="15" customHeight="1">
      <c r="U699748" s="119"/>
    </row>
    <row r="699749" spans="21:21" ht="15" customHeight="1">
      <c r="U699749" s="119"/>
    </row>
    <row r="699750" spans="21:21" ht="15" customHeight="1">
      <c r="U699750" s="119"/>
    </row>
    <row r="699751" spans="21:21" ht="15" customHeight="1">
      <c r="U699751" s="119"/>
    </row>
    <row r="699752" spans="21:21" ht="15" customHeight="1">
      <c r="U699752" s="119"/>
    </row>
    <row r="699753" spans="21:21" ht="15" customHeight="1">
      <c r="U699753" s="119"/>
    </row>
    <row r="699754" spans="21:21" ht="15" customHeight="1">
      <c r="U699754" s="119"/>
    </row>
    <row r="699755" spans="21:21" ht="15" customHeight="1">
      <c r="U699755" s="119"/>
    </row>
    <row r="699756" spans="21:21" ht="15" customHeight="1">
      <c r="U699756" s="119"/>
    </row>
    <row r="699757" spans="21:21" ht="15" customHeight="1">
      <c r="U699757" s="119"/>
    </row>
    <row r="699758" spans="21:21" ht="15" customHeight="1">
      <c r="U699758" s="119"/>
    </row>
    <row r="699759" spans="21:21" ht="15" customHeight="1">
      <c r="U699759" s="119"/>
    </row>
    <row r="699760" spans="21:21" ht="15" customHeight="1">
      <c r="U699760" s="119"/>
    </row>
    <row r="699761" spans="21:21" ht="15" customHeight="1">
      <c r="U699761" s="119"/>
    </row>
    <row r="699762" spans="21:21" ht="15" customHeight="1">
      <c r="U699762" s="119"/>
    </row>
    <row r="699763" spans="21:21" ht="15" customHeight="1">
      <c r="U699763" s="119"/>
    </row>
    <row r="699764" spans="21:21" ht="15" customHeight="1">
      <c r="U699764" s="119"/>
    </row>
    <row r="699765" spans="21:21" ht="15" customHeight="1">
      <c r="U699765" s="119"/>
    </row>
    <row r="699766" spans="21:21" ht="15" customHeight="1">
      <c r="U699766" s="119"/>
    </row>
    <row r="699767" spans="21:21" ht="15" customHeight="1">
      <c r="U699767" s="119"/>
    </row>
    <row r="699768" spans="21:21" ht="15" customHeight="1">
      <c r="U699768" s="119"/>
    </row>
    <row r="699769" spans="21:21" ht="15" customHeight="1">
      <c r="U699769" s="119"/>
    </row>
    <row r="699770" spans="21:21" ht="15" customHeight="1">
      <c r="U699770" s="119"/>
    </row>
    <row r="699771" spans="21:21" ht="15" customHeight="1">
      <c r="U699771" s="119"/>
    </row>
    <row r="699772" spans="21:21" ht="15" customHeight="1">
      <c r="U699772" s="119"/>
    </row>
    <row r="699773" spans="21:21" ht="15" customHeight="1">
      <c r="U699773" s="119"/>
    </row>
    <row r="699774" spans="21:21" ht="15" customHeight="1">
      <c r="U699774" s="119"/>
    </row>
    <row r="699775" spans="21:21" ht="15" customHeight="1">
      <c r="U699775" s="119"/>
    </row>
    <row r="699776" spans="21:21" ht="15" customHeight="1">
      <c r="U699776" s="119"/>
    </row>
    <row r="699777" spans="21:21" ht="15" customHeight="1">
      <c r="U699777" s="119"/>
    </row>
    <row r="699778" spans="21:21" ht="15" customHeight="1">
      <c r="U699778" s="119"/>
    </row>
    <row r="699779" spans="21:21" ht="15" customHeight="1">
      <c r="U699779" s="119"/>
    </row>
    <row r="699780" spans="21:21" ht="15" customHeight="1">
      <c r="U699780" s="119"/>
    </row>
    <row r="699781" spans="21:21" ht="15" customHeight="1">
      <c r="U699781" s="119"/>
    </row>
    <row r="699782" spans="21:21" ht="15" customHeight="1">
      <c r="U699782" s="119"/>
    </row>
    <row r="699783" spans="21:21" ht="15" customHeight="1">
      <c r="U699783" s="119"/>
    </row>
    <row r="699784" spans="21:21" ht="15" customHeight="1">
      <c r="U699784" s="119"/>
    </row>
    <row r="699785" spans="21:21" ht="15" customHeight="1">
      <c r="U699785" s="119"/>
    </row>
    <row r="699786" spans="21:21" ht="15" customHeight="1">
      <c r="U699786" s="119"/>
    </row>
    <row r="699787" spans="21:21" ht="15" customHeight="1">
      <c r="U699787" s="119"/>
    </row>
    <row r="699788" spans="21:21" ht="15" customHeight="1">
      <c r="U699788" s="119"/>
    </row>
    <row r="699789" spans="21:21" ht="15" customHeight="1">
      <c r="U699789" s="119"/>
    </row>
    <row r="699790" spans="21:21" ht="15" customHeight="1">
      <c r="U699790" s="119"/>
    </row>
    <row r="699791" spans="21:21" ht="15" customHeight="1">
      <c r="U699791" s="119"/>
    </row>
    <row r="699792" spans="21:21" ht="15" customHeight="1">
      <c r="U699792" s="119"/>
    </row>
    <row r="699793" spans="21:21" ht="15" customHeight="1">
      <c r="U699793" s="119"/>
    </row>
    <row r="699794" spans="21:21" ht="15" customHeight="1">
      <c r="U699794" s="119"/>
    </row>
    <row r="699795" spans="21:21" ht="15" customHeight="1">
      <c r="U699795" s="119"/>
    </row>
    <row r="699796" spans="21:21" ht="15" customHeight="1">
      <c r="U699796" s="119"/>
    </row>
    <row r="699797" spans="21:21" ht="15" customHeight="1">
      <c r="U699797" s="119"/>
    </row>
    <row r="699798" spans="21:21" ht="15" customHeight="1">
      <c r="U699798" s="119"/>
    </row>
    <row r="699799" spans="21:21" ht="15" customHeight="1">
      <c r="U699799" s="119"/>
    </row>
    <row r="699800" spans="21:21" ht="15" customHeight="1">
      <c r="U699800" s="119"/>
    </row>
    <row r="699801" spans="21:21" ht="15" customHeight="1">
      <c r="U699801" s="119"/>
    </row>
    <row r="699802" spans="21:21" ht="15" customHeight="1">
      <c r="U699802" s="119"/>
    </row>
    <row r="699803" spans="21:21" ht="15" customHeight="1">
      <c r="U699803" s="119"/>
    </row>
    <row r="699804" spans="21:21" ht="15" customHeight="1">
      <c r="U699804" s="119"/>
    </row>
    <row r="699805" spans="21:21" ht="15" customHeight="1">
      <c r="U699805" s="119"/>
    </row>
    <row r="699806" spans="21:21" ht="15" customHeight="1">
      <c r="U699806" s="119"/>
    </row>
    <row r="699807" spans="21:21" ht="15" customHeight="1">
      <c r="U699807" s="119"/>
    </row>
    <row r="699808" spans="21:21" ht="15" customHeight="1">
      <c r="U699808" s="119"/>
    </row>
    <row r="699809" spans="21:21" ht="15" customHeight="1">
      <c r="U699809" s="119"/>
    </row>
    <row r="699810" spans="21:21" ht="15" customHeight="1">
      <c r="U699810" s="119"/>
    </row>
    <row r="699811" spans="21:21" ht="15" customHeight="1">
      <c r="U699811" s="119"/>
    </row>
    <row r="699812" spans="21:21" ht="15" customHeight="1">
      <c r="U699812" s="119"/>
    </row>
    <row r="699813" spans="21:21" ht="15" customHeight="1">
      <c r="U699813" s="119"/>
    </row>
    <row r="699814" spans="21:21" ht="15" customHeight="1">
      <c r="U699814" s="119"/>
    </row>
    <row r="699815" spans="21:21" ht="15" customHeight="1">
      <c r="U699815" s="119"/>
    </row>
    <row r="699816" spans="21:21" ht="15" customHeight="1">
      <c r="U699816" s="119"/>
    </row>
    <row r="699817" spans="21:21" ht="15" customHeight="1">
      <c r="U699817" s="119"/>
    </row>
    <row r="699818" spans="21:21" ht="15" customHeight="1">
      <c r="U699818" s="119"/>
    </row>
    <row r="699819" spans="21:21" ht="15" customHeight="1">
      <c r="U699819" s="119"/>
    </row>
    <row r="699820" spans="21:21" ht="15" customHeight="1">
      <c r="U699820" s="119"/>
    </row>
    <row r="699821" spans="21:21" ht="15" customHeight="1">
      <c r="U699821" s="119"/>
    </row>
    <row r="699822" spans="21:21" ht="15" customHeight="1">
      <c r="U699822" s="119"/>
    </row>
    <row r="699823" spans="21:21" ht="15" customHeight="1">
      <c r="U699823" s="119"/>
    </row>
    <row r="699824" spans="21:21" ht="15" customHeight="1">
      <c r="U699824" s="119"/>
    </row>
    <row r="699825" spans="21:21" ht="15" customHeight="1">
      <c r="U699825" s="119"/>
    </row>
    <row r="699826" spans="21:21" ht="15" customHeight="1">
      <c r="U699826" s="119"/>
    </row>
    <row r="699827" spans="21:21" ht="15" customHeight="1">
      <c r="U699827" s="119"/>
    </row>
    <row r="699828" spans="21:21" ht="15" customHeight="1">
      <c r="U699828" s="119"/>
    </row>
    <row r="699829" spans="21:21" ht="15" customHeight="1">
      <c r="U699829" s="119"/>
    </row>
    <row r="699830" spans="21:21" ht="15" customHeight="1">
      <c r="U699830" s="119"/>
    </row>
    <row r="699831" spans="21:21" ht="15" customHeight="1">
      <c r="U699831" s="119"/>
    </row>
    <row r="699832" spans="21:21" ht="15" customHeight="1">
      <c r="U699832" s="119"/>
    </row>
    <row r="699833" spans="21:21" ht="15" customHeight="1">
      <c r="U699833" s="119"/>
    </row>
    <row r="699834" spans="21:21" ht="15" customHeight="1">
      <c r="U699834" s="119"/>
    </row>
    <row r="699835" spans="21:21" ht="15" customHeight="1">
      <c r="U699835" s="119"/>
    </row>
    <row r="699836" spans="21:21" ht="15" customHeight="1">
      <c r="U699836" s="119"/>
    </row>
    <row r="699837" spans="21:21" ht="15" customHeight="1">
      <c r="U699837" s="119"/>
    </row>
    <row r="699838" spans="21:21" ht="15" customHeight="1">
      <c r="U699838" s="119"/>
    </row>
    <row r="699839" spans="21:21" ht="15" customHeight="1">
      <c r="U699839" s="119"/>
    </row>
    <row r="699840" spans="21:21" ht="15" customHeight="1">
      <c r="U699840" s="119"/>
    </row>
    <row r="699841" spans="21:21" ht="15" customHeight="1">
      <c r="U699841" s="119"/>
    </row>
    <row r="699842" spans="21:21" ht="15" customHeight="1">
      <c r="U699842" s="119"/>
    </row>
    <row r="699843" spans="21:21" ht="15" customHeight="1">
      <c r="U699843" s="119"/>
    </row>
    <row r="699844" spans="21:21" ht="15" customHeight="1">
      <c r="U699844" s="119"/>
    </row>
    <row r="699845" spans="21:21" ht="15" customHeight="1">
      <c r="U699845" s="119"/>
    </row>
    <row r="699846" spans="21:21" ht="15" customHeight="1">
      <c r="U699846" s="119"/>
    </row>
    <row r="699847" spans="21:21" ht="15" customHeight="1">
      <c r="U699847" s="119"/>
    </row>
    <row r="699848" spans="21:21" ht="15" customHeight="1">
      <c r="U699848" s="119"/>
    </row>
    <row r="699849" spans="21:21" ht="15" customHeight="1">
      <c r="U699849" s="119"/>
    </row>
    <row r="699850" spans="21:21" ht="15" customHeight="1">
      <c r="U699850" s="119"/>
    </row>
    <row r="699851" spans="21:21" ht="15" customHeight="1">
      <c r="U699851" s="119"/>
    </row>
    <row r="699852" spans="21:21" ht="15" customHeight="1">
      <c r="U699852" s="119"/>
    </row>
    <row r="699853" spans="21:21" ht="15" customHeight="1">
      <c r="U699853" s="119"/>
    </row>
    <row r="699854" spans="21:21" ht="15" customHeight="1">
      <c r="U699854" s="119"/>
    </row>
    <row r="699855" spans="21:21" ht="15" customHeight="1">
      <c r="U699855" s="119"/>
    </row>
    <row r="699856" spans="21:21" ht="15" customHeight="1">
      <c r="U699856" s="119"/>
    </row>
    <row r="699857" spans="21:21" ht="15" customHeight="1">
      <c r="U699857" s="119"/>
    </row>
    <row r="699858" spans="21:21" ht="15" customHeight="1">
      <c r="U699858" s="119"/>
    </row>
    <row r="699859" spans="21:21" ht="15" customHeight="1">
      <c r="U699859" s="119"/>
    </row>
    <row r="699860" spans="21:21" ht="15" customHeight="1">
      <c r="U699860" s="119"/>
    </row>
    <row r="699861" spans="21:21" ht="15" customHeight="1">
      <c r="U699861" s="119"/>
    </row>
    <row r="699862" spans="21:21" ht="15" customHeight="1">
      <c r="U699862" s="119"/>
    </row>
    <row r="699863" spans="21:21" ht="15" customHeight="1">
      <c r="U699863" s="119"/>
    </row>
    <row r="699864" spans="21:21" ht="15" customHeight="1">
      <c r="U699864" s="119"/>
    </row>
    <row r="699865" spans="21:21" ht="15" customHeight="1">
      <c r="U699865" s="119"/>
    </row>
    <row r="699866" spans="21:21" ht="15" customHeight="1">
      <c r="U699866" s="119"/>
    </row>
    <row r="699867" spans="21:21" ht="15" customHeight="1">
      <c r="U699867" s="119"/>
    </row>
    <row r="699868" spans="21:21" ht="15" customHeight="1">
      <c r="U699868" s="119"/>
    </row>
    <row r="699869" spans="21:21" ht="15" customHeight="1">
      <c r="U699869" s="119"/>
    </row>
    <row r="699870" spans="21:21" ht="15" customHeight="1">
      <c r="U699870" s="119"/>
    </row>
    <row r="699871" spans="21:21" ht="15" customHeight="1">
      <c r="U699871" s="119"/>
    </row>
    <row r="699872" spans="21:21" ht="15" customHeight="1">
      <c r="U699872" s="119"/>
    </row>
    <row r="699873" spans="21:21" ht="15" customHeight="1">
      <c r="U699873" s="119"/>
    </row>
    <row r="699874" spans="21:21" ht="15" customHeight="1">
      <c r="U699874" s="119"/>
    </row>
    <row r="699875" spans="21:21" ht="15" customHeight="1">
      <c r="U699875" s="119"/>
    </row>
    <row r="699876" spans="21:21" ht="15" customHeight="1">
      <c r="U699876" s="119"/>
    </row>
    <row r="699877" spans="21:21" ht="15" customHeight="1">
      <c r="U699877" s="119"/>
    </row>
    <row r="699878" spans="21:21" ht="15" customHeight="1">
      <c r="U699878" s="119"/>
    </row>
    <row r="699879" spans="21:21" ht="15" customHeight="1">
      <c r="U699879" s="119"/>
    </row>
    <row r="699880" spans="21:21" ht="15" customHeight="1">
      <c r="U699880" s="119"/>
    </row>
    <row r="699881" spans="21:21" ht="15" customHeight="1">
      <c r="U699881" s="119"/>
    </row>
    <row r="699882" spans="21:21" ht="15" customHeight="1">
      <c r="U699882" s="119"/>
    </row>
    <row r="699883" spans="21:21" ht="15" customHeight="1">
      <c r="U699883" s="119"/>
    </row>
    <row r="699884" spans="21:21" ht="15" customHeight="1">
      <c r="U699884" s="119"/>
    </row>
    <row r="699885" spans="21:21" ht="15" customHeight="1">
      <c r="U699885" s="119"/>
    </row>
    <row r="699886" spans="21:21" ht="15" customHeight="1">
      <c r="U699886" s="119"/>
    </row>
    <row r="699887" spans="21:21" ht="15" customHeight="1">
      <c r="U699887" s="119"/>
    </row>
    <row r="699888" spans="21:21" ht="15" customHeight="1">
      <c r="U699888" s="119"/>
    </row>
    <row r="699889" spans="21:21" ht="15" customHeight="1">
      <c r="U699889" s="119"/>
    </row>
    <row r="699890" spans="21:21" ht="15" customHeight="1">
      <c r="U699890" s="119"/>
    </row>
    <row r="699891" spans="21:21" ht="15" customHeight="1">
      <c r="U699891" s="119"/>
    </row>
    <row r="699892" spans="21:21" ht="15" customHeight="1">
      <c r="U699892" s="119"/>
    </row>
    <row r="699893" spans="21:21" ht="15" customHeight="1">
      <c r="U699893" s="119"/>
    </row>
    <row r="699894" spans="21:21" ht="15" customHeight="1">
      <c r="U699894" s="119"/>
    </row>
    <row r="699895" spans="21:21" ht="15" customHeight="1">
      <c r="U699895" s="119"/>
    </row>
    <row r="699896" spans="21:21" ht="15" customHeight="1">
      <c r="U699896" s="119"/>
    </row>
    <row r="699897" spans="21:21" ht="15" customHeight="1">
      <c r="U699897" s="119"/>
    </row>
    <row r="699898" spans="21:21" ht="15" customHeight="1">
      <c r="U699898" s="119"/>
    </row>
    <row r="699899" spans="21:21" ht="15" customHeight="1">
      <c r="U699899" s="119"/>
    </row>
    <row r="699900" spans="21:21" ht="15" customHeight="1">
      <c r="U699900" s="119"/>
    </row>
    <row r="699901" spans="21:21" ht="15" customHeight="1">
      <c r="U699901" s="119"/>
    </row>
    <row r="699902" spans="21:21" ht="15" customHeight="1">
      <c r="U699902" s="119"/>
    </row>
    <row r="699903" spans="21:21" ht="15" customHeight="1">
      <c r="U699903" s="119"/>
    </row>
    <row r="699904" spans="21:21" ht="15" customHeight="1">
      <c r="U699904" s="119"/>
    </row>
    <row r="699905" spans="21:21" ht="15" customHeight="1">
      <c r="U699905" s="119"/>
    </row>
    <row r="699906" spans="21:21" ht="15" customHeight="1">
      <c r="U699906" s="119"/>
    </row>
    <row r="699907" spans="21:21" ht="15" customHeight="1">
      <c r="U699907" s="119"/>
    </row>
    <row r="699908" spans="21:21" ht="15" customHeight="1">
      <c r="U699908" s="119"/>
    </row>
    <row r="699909" spans="21:21" ht="15" customHeight="1">
      <c r="U699909" s="119"/>
    </row>
    <row r="699910" spans="21:21" ht="15" customHeight="1">
      <c r="U699910" s="119"/>
    </row>
    <row r="699911" spans="21:21" ht="15" customHeight="1">
      <c r="U699911" s="119"/>
    </row>
    <row r="699912" spans="21:21" ht="15" customHeight="1">
      <c r="U699912" s="119"/>
    </row>
    <row r="699913" spans="21:21" ht="15" customHeight="1">
      <c r="U699913" s="119"/>
    </row>
    <row r="699914" spans="21:21" ht="15" customHeight="1">
      <c r="U699914" s="119"/>
    </row>
    <row r="699915" spans="21:21" ht="15" customHeight="1">
      <c r="U699915" s="119"/>
    </row>
    <row r="699916" spans="21:21" ht="15" customHeight="1">
      <c r="U699916" s="119"/>
    </row>
    <row r="699917" spans="21:21" ht="15" customHeight="1">
      <c r="U699917" s="119"/>
    </row>
    <row r="699918" spans="21:21" ht="15" customHeight="1">
      <c r="U699918" s="119"/>
    </row>
    <row r="699919" spans="21:21" ht="15" customHeight="1">
      <c r="U699919" s="119"/>
    </row>
    <row r="699920" spans="21:21" ht="15" customHeight="1">
      <c r="U699920" s="119"/>
    </row>
    <row r="699921" spans="21:21" ht="15" customHeight="1">
      <c r="U699921" s="119"/>
    </row>
    <row r="699922" spans="21:21" ht="15" customHeight="1">
      <c r="U699922" s="119"/>
    </row>
    <row r="699923" spans="21:21" ht="15" customHeight="1">
      <c r="U699923" s="119"/>
    </row>
    <row r="699924" spans="21:21" ht="15" customHeight="1">
      <c r="U699924" s="119"/>
    </row>
    <row r="699925" spans="21:21" ht="15" customHeight="1">
      <c r="U699925" s="119"/>
    </row>
    <row r="699926" spans="21:21" ht="15" customHeight="1">
      <c r="U699926" s="119"/>
    </row>
    <row r="699927" spans="21:21" ht="15" customHeight="1">
      <c r="U699927" s="119"/>
    </row>
    <row r="699928" spans="21:21" ht="15" customHeight="1">
      <c r="U699928" s="119"/>
    </row>
    <row r="699929" spans="21:21" ht="15" customHeight="1">
      <c r="U699929" s="119"/>
    </row>
    <row r="699930" spans="21:21" ht="15" customHeight="1">
      <c r="U699930" s="119"/>
    </row>
    <row r="699931" spans="21:21" ht="15" customHeight="1">
      <c r="U699931" s="119"/>
    </row>
    <row r="699932" spans="21:21" ht="15" customHeight="1">
      <c r="U699932" s="119"/>
    </row>
    <row r="699933" spans="21:21" ht="15" customHeight="1">
      <c r="U699933" s="119"/>
    </row>
    <row r="699934" spans="21:21" ht="15" customHeight="1">
      <c r="U699934" s="119"/>
    </row>
    <row r="699935" spans="21:21" ht="15" customHeight="1">
      <c r="U699935" s="119"/>
    </row>
    <row r="699936" spans="21:21" ht="15" customHeight="1">
      <c r="U699936" s="119"/>
    </row>
    <row r="699937" spans="21:21" ht="15" customHeight="1">
      <c r="U699937" s="119"/>
    </row>
    <row r="699938" spans="21:21" ht="15" customHeight="1">
      <c r="U699938" s="119"/>
    </row>
    <row r="699939" spans="21:21" ht="15" customHeight="1">
      <c r="U699939" s="119"/>
    </row>
    <row r="699940" spans="21:21" ht="15" customHeight="1">
      <c r="U699940" s="119"/>
    </row>
    <row r="699941" spans="21:21" ht="15" customHeight="1">
      <c r="U699941" s="119"/>
    </row>
    <row r="699942" spans="21:21" ht="15" customHeight="1">
      <c r="U699942" s="119"/>
    </row>
    <row r="699943" spans="21:21" ht="15" customHeight="1">
      <c r="U699943" s="119"/>
    </row>
    <row r="699944" spans="21:21" ht="15" customHeight="1">
      <c r="U699944" s="119"/>
    </row>
    <row r="699945" spans="21:21" ht="15" customHeight="1">
      <c r="U699945" s="119"/>
    </row>
    <row r="699946" spans="21:21" ht="15" customHeight="1">
      <c r="U699946" s="119"/>
    </row>
    <row r="699947" spans="21:21" ht="15" customHeight="1">
      <c r="U699947" s="119"/>
    </row>
    <row r="699948" spans="21:21" ht="15" customHeight="1">
      <c r="U699948" s="119"/>
    </row>
    <row r="699949" spans="21:21" ht="15" customHeight="1">
      <c r="U699949" s="119"/>
    </row>
    <row r="699950" spans="21:21" ht="15" customHeight="1">
      <c r="U699950" s="119"/>
    </row>
    <row r="699951" spans="21:21" ht="15" customHeight="1">
      <c r="U699951" s="119"/>
    </row>
    <row r="699952" spans="21:21" ht="15" customHeight="1">
      <c r="U699952" s="119"/>
    </row>
    <row r="699953" spans="21:21" ht="15" customHeight="1">
      <c r="U699953" s="119"/>
    </row>
    <row r="699954" spans="21:21" ht="15" customHeight="1">
      <c r="U699954" s="119"/>
    </row>
    <row r="699955" spans="21:21" ht="15" customHeight="1">
      <c r="U699955" s="119"/>
    </row>
    <row r="699956" spans="21:21" ht="15" customHeight="1">
      <c r="U699956" s="119"/>
    </row>
    <row r="699957" spans="21:21" ht="15" customHeight="1">
      <c r="U699957" s="119"/>
    </row>
    <row r="699958" spans="21:21" ht="15" customHeight="1">
      <c r="U699958" s="119"/>
    </row>
    <row r="699959" spans="21:21" ht="15" customHeight="1">
      <c r="U699959" s="119"/>
    </row>
    <row r="699960" spans="21:21" ht="15" customHeight="1">
      <c r="U699960" s="119"/>
    </row>
    <row r="699961" spans="21:21" ht="15" customHeight="1">
      <c r="U699961" s="119"/>
    </row>
    <row r="699962" spans="21:21" ht="15" customHeight="1">
      <c r="U699962" s="119"/>
    </row>
    <row r="699963" spans="21:21" ht="15" customHeight="1">
      <c r="U699963" s="119"/>
    </row>
    <row r="699964" spans="21:21" ht="15" customHeight="1">
      <c r="U699964" s="119"/>
    </row>
    <row r="699965" spans="21:21" ht="15" customHeight="1">
      <c r="U699965" s="119"/>
    </row>
    <row r="699966" spans="21:21" ht="15" customHeight="1">
      <c r="U699966" s="119"/>
    </row>
    <row r="699967" spans="21:21" ht="15" customHeight="1">
      <c r="U699967" s="119"/>
    </row>
    <row r="699968" spans="21:21" ht="15" customHeight="1">
      <c r="U699968" s="119"/>
    </row>
    <row r="699969" spans="21:21" ht="15" customHeight="1">
      <c r="U699969" s="119"/>
    </row>
    <row r="699970" spans="21:21" ht="15" customHeight="1">
      <c r="U699970" s="119"/>
    </row>
    <row r="699971" spans="21:21" ht="15" customHeight="1">
      <c r="U699971" s="119"/>
    </row>
    <row r="699972" spans="21:21" ht="15" customHeight="1">
      <c r="U699972" s="119"/>
    </row>
    <row r="699973" spans="21:21" ht="15" customHeight="1">
      <c r="U699973" s="119"/>
    </row>
    <row r="699974" spans="21:21" ht="15" customHeight="1">
      <c r="U699974" s="119"/>
    </row>
    <row r="699975" spans="21:21" ht="15" customHeight="1">
      <c r="U699975" s="119"/>
    </row>
    <row r="699976" spans="21:21" ht="15" customHeight="1">
      <c r="U699976" s="119"/>
    </row>
    <row r="699977" spans="21:21" ht="15" customHeight="1">
      <c r="U699977" s="119"/>
    </row>
    <row r="699978" spans="21:21" ht="15" customHeight="1">
      <c r="U699978" s="119"/>
    </row>
    <row r="699979" spans="21:21" ht="15" customHeight="1">
      <c r="U699979" s="119"/>
    </row>
    <row r="699980" spans="21:21" ht="15" customHeight="1">
      <c r="U699980" s="119"/>
    </row>
    <row r="699981" spans="21:21" ht="15" customHeight="1">
      <c r="U699981" s="119"/>
    </row>
    <row r="699982" spans="21:21" ht="15" customHeight="1">
      <c r="U699982" s="119"/>
    </row>
    <row r="699983" spans="21:21" ht="15" customHeight="1">
      <c r="U699983" s="119"/>
    </row>
    <row r="699984" spans="21:21" ht="15" customHeight="1">
      <c r="U699984" s="119"/>
    </row>
    <row r="699985" spans="21:21" ht="15" customHeight="1">
      <c r="U699985" s="119"/>
    </row>
    <row r="699986" spans="21:21" ht="15" customHeight="1">
      <c r="U699986" s="119"/>
    </row>
    <row r="699987" spans="21:21" ht="15" customHeight="1">
      <c r="U699987" s="119"/>
    </row>
    <row r="699988" spans="21:21" ht="15" customHeight="1">
      <c r="U699988" s="119"/>
    </row>
    <row r="699989" spans="21:21" ht="15" customHeight="1">
      <c r="U699989" s="119"/>
    </row>
    <row r="699990" spans="21:21" ht="15" customHeight="1">
      <c r="U699990" s="119"/>
    </row>
    <row r="699991" spans="21:21" ht="15" customHeight="1">
      <c r="U699991" s="119"/>
    </row>
    <row r="699992" spans="21:21" ht="15" customHeight="1">
      <c r="U699992" s="119"/>
    </row>
    <row r="699993" spans="21:21" ht="15" customHeight="1">
      <c r="U699993" s="119"/>
    </row>
    <row r="699994" spans="21:21" ht="15" customHeight="1">
      <c r="U699994" s="119"/>
    </row>
    <row r="699995" spans="21:21" ht="15" customHeight="1">
      <c r="U699995" s="119"/>
    </row>
    <row r="699996" spans="21:21" ht="15" customHeight="1">
      <c r="U699996" s="119"/>
    </row>
    <row r="699997" spans="21:21" ht="15" customHeight="1">
      <c r="U699997" s="119"/>
    </row>
    <row r="699998" spans="21:21" ht="15" customHeight="1">
      <c r="U699998" s="119"/>
    </row>
    <row r="699999" spans="21:21" ht="15" customHeight="1">
      <c r="U699999" s="119"/>
    </row>
    <row r="700000" spans="21:21" ht="15" customHeight="1">
      <c r="U700000" s="119"/>
    </row>
    <row r="700001" spans="21:21" ht="15" customHeight="1">
      <c r="U700001" s="119"/>
    </row>
    <row r="700002" spans="21:21" ht="15" customHeight="1">
      <c r="U700002" s="119"/>
    </row>
    <row r="700003" spans="21:21" ht="15" customHeight="1">
      <c r="U700003" s="119"/>
    </row>
    <row r="700004" spans="21:21" ht="15" customHeight="1">
      <c r="U700004" s="119"/>
    </row>
    <row r="700005" spans="21:21" ht="15" customHeight="1">
      <c r="U700005" s="119"/>
    </row>
    <row r="700006" spans="21:21" ht="15" customHeight="1">
      <c r="U700006" s="119"/>
    </row>
    <row r="700007" spans="21:21" ht="15" customHeight="1">
      <c r="U700007" s="119"/>
    </row>
    <row r="700008" spans="21:21" ht="15" customHeight="1">
      <c r="U700008" s="119"/>
    </row>
    <row r="700009" spans="21:21" ht="15" customHeight="1">
      <c r="U700009" s="119"/>
    </row>
    <row r="700010" spans="21:21" ht="15" customHeight="1">
      <c r="U700010" s="119"/>
    </row>
    <row r="700011" spans="21:21" ht="15" customHeight="1">
      <c r="U700011" s="119"/>
    </row>
    <row r="700012" spans="21:21" ht="15" customHeight="1">
      <c r="U700012" s="119"/>
    </row>
    <row r="700013" spans="21:21" ht="15" customHeight="1">
      <c r="U700013" s="119"/>
    </row>
    <row r="700014" spans="21:21" ht="15" customHeight="1">
      <c r="U700014" s="119"/>
    </row>
    <row r="700015" spans="21:21" ht="15" customHeight="1">
      <c r="U700015" s="119"/>
    </row>
    <row r="700016" spans="21:21" ht="15" customHeight="1">
      <c r="U700016" s="119"/>
    </row>
    <row r="700017" spans="21:21" ht="15" customHeight="1">
      <c r="U700017" s="119"/>
    </row>
    <row r="700018" spans="21:21" ht="15" customHeight="1">
      <c r="U700018" s="119"/>
    </row>
    <row r="700019" spans="21:21" ht="15" customHeight="1">
      <c r="U700019" s="119"/>
    </row>
    <row r="700020" spans="21:21" ht="15" customHeight="1">
      <c r="U700020" s="119"/>
    </row>
    <row r="700021" spans="21:21" ht="15" customHeight="1">
      <c r="U700021" s="119"/>
    </row>
    <row r="700022" spans="21:21" ht="15" customHeight="1">
      <c r="U700022" s="119"/>
    </row>
    <row r="700023" spans="21:21" ht="15" customHeight="1">
      <c r="U700023" s="119"/>
    </row>
    <row r="700024" spans="21:21" ht="15" customHeight="1">
      <c r="U700024" s="119"/>
    </row>
    <row r="700025" spans="21:21" ht="15" customHeight="1">
      <c r="U700025" s="119"/>
    </row>
    <row r="700026" spans="21:21" ht="15" customHeight="1">
      <c r="U700026" s="119"/>
    </row>
    <row r="700027" spans="21:21" ht="15" customHeight="1">
      <c r="U700027" s="119"/>
    </row>
    <row r="700028" spans="21:21" ht="15" customHeight="1">
      <c r="U700028" s="119"/>
    </row>
    <row r="700029" spans="21:21" ht="15" customHeight="1">
      <c r="U700029" s="119"/>
    </row>
    <row r="700030" spans="21:21" ht="15" customHeight="1">
      <c r="U700030" s="119"/>
    </row>
    <row r="700031" spans="21:21" ht="15" customHeight="1">
      <c r="U700031" s="119"/>
    </row>
    <row r="700032" spans="21:21" ht="15" customHeight="1">
      <c r="U700032" s="119"/>
    </row>
    <row r="700033" spans="21:21" ht="15" customHeight="1">
      <c r="U700033" s="119"/>
    </row>
    <row r="700034" spans="21:21" ht="15" customHeight="1">
      <c r="U700034" s="119"/>
    </row>
    <row r="700035" spans="21:21" ht="15" customHeight="1">
      <c r="U700035" s="119"/>
    </row>
    <row r="700036" spans="21:21" ht="15" customHeight="1">
      <c r="U700036" s="119"/>
    </row>
    <row r="700037" spans="21:21" ht="15" customHeight="1">
      <c r="U700037" s="119"/>
    </row>
    <row r="700038" spans="21:21" ht="15" customHeight="1">
      <c r="U700038" s="119"/>
    </row>
    <row r="700039" spans="21:21" ht="15" customHeight="1">
      <c r="U700039" s="119"/>
    </row>
    <row r="700040" spans="21:21" ht="15" customHeight="1">
      <c r="U700040" s="119"/>
    </row>
    <row r="700041" spans="21:21" ht="15" customHeight="1">
      <c r="U700041" s="119"/>
    </row>
    <row r="700042" spans="21:21" ht="15" customHeight="1">
      <c r="U700042" s="119"/>
    </row>
    <row r="700043" spans="21:21" ht="15" customHeight="1">
      <c r="U700043" s="119"/>
    </row>
    <row r="700044" spans="21:21" ht="15" customHeight="1">
      <c r="U700044" s="119"/>
    </row>
    <row r="700045" spans="21:21" ht="15" customHeight="1">
      <c r="U700045" s="119"/>
    </row>
    <row r="700046" spans="21:21" ht="15" customHeight="1">
      <c r="U700046" s="119"/>
    </row>
    <row r="700047" spans="21:21" ht="15" customHeight="1">
      <c r="U700047" s="119"/>
    </row>
    <row r="700048" spans="21:21" ht="15" customHeight="1">
      <c r="U700048" s="119"/>
    </row>
    <row r="700049" spans="21:21" ht="15" customHeight="1">
      <c r="U700049" s="119"/>
    </row>
    <row r="700050" spans="21:21" ht="15" customHeight="1">
      <c r="U700050" s="119"/>
    </row>
    <row r="700051" spans="21:21" ht="15" customHeight="1">
      <c r="U700051" s="119"/>
    </row>
    <row r="700052" spans="21:21" ht="15" customHeight="1">
      <c r="U700052" s="119"/>
    </row>
    <row r="700053" spans="21:21" ht="15" customHeight="1">
      <c r="U700053" s="119"/>
    </row>
    <row r="700054" spans="21:21" ht="15" customHeight="1">
      <c r="U700054" s="119"/>
    </row>
    <row r="700055" spans="21:21" ht="15" customHeight="1">
      <c r="U700055" s="119"/>
    </row>
    <row r="700056" spans="21:21" ht="15" customHeight="1">
      <c r="U700056" s="119"/>
    </row>
    <row r="700057" spans="21:21" ht="15" customHeight="1">
      <c r="U700057" s="119"/>
    </row>
    <row r="700058" spans="21:21" ht="15" customHeight="1">
      <c r="U700058" s="119"/>
    </row>
    <row r="700059" spans="21:21" ht="15" customHeight="1">
      <c r="U700059" s="119"/>
    </row>
    <row r="700060" spans="21:21" ht="15" customHeight="1">
      <c r="U700060" s="119"/>
    </row>
    <row r="700061" spans="21:21" ht="15" customHeight="1">
      <c r="U700061" s="119"/>
    </row>
    <row r="700062" spans="21:21" ht="15" customHeight="1">
      <c r="U700062" s="119"/>
    </row>
    <row r="700063" spans="21:21" ht="15" customHeight="1">
      <c r="U700063" s="119"/>
    </row>
    <row r="700064" spans="21:21" ht="15" customHeight="1">
      <c r="U700064" s="119"/>
    </row>
    <row r="700065" spans="21:21" ht="15" customHeight="1">
      <c r="U700065" s="119"/>
    </row>
    <row r="700066" spans="21:21" ht="15" customHeight="1">
      <c r="U700066" s="119"/>
    </row>
    <row r="700067" spans="21:21" ht="15" customHeight="1">
      <c r="U700067" s="119"/>
    </row>
    <row r="700068" spans="21:21" ht="15" customHeight="1">
      <c r="U700068" s="119"/>
    </row>
    <row r="700069" spans="21:21" ht="15" customHeight="1">
      <c r="U700069" s="119"/>
    </row>
    <row r="700070" spans="21:21" ht="15" customHeight="1">
      <c r="U700070" s="119"/>
    </row>
    <row r="700071" spans="21:21" ht="15" customHeight="1">
      <c r="U700071" s="119"/>
    </row>
    <row r="700072" spans="21:21" ht="15" customHeight="1">
      <c r="U700072" s="119"/>
    </row>
    <row r="700073" spans="21:21" ht="15" customHeight="1">
      <c r="U700073" s="119"/>
    </row>
    <row r="700074" spans="21:21" ht="15" customHeight="1">
      <c r="U700074" s="119"/>
    </row>
    <row r="700075" spans="21:21" ht="15" customHeight="1">
      <c r="U700075" s="119"/>
    </row>
    <row r="700076" spans="21:21" ht="15" customHeight="1">
      <c r="U700076" s="119"/>
    </row>
    <row r="700077" spans="21:21" ht="15" customHeight="1">
      <c r="U700077" s="119"/>
    </row>
    <row r="700078" spans="21:21" ht="15" customHeight="1">
      <c r="U700078" s="119"/>
    </row>
    <row r="700079" spans="21:21" ht="15" customHeight="1">
      <c r="U700079" s="119"/>
    </row>
    <row r="700080" spans="21:21" ht="15" customHeight="1">
      <c r="U700080" s="119"/>
    </row>
    <row r="700081" spans="21:21" ht="15" customHeight="1">
      <c r="U700081" s="119"/>
    </row>
    <row r="700082" spans="21:21" ht="15" customHeight="1">
      <c r="U700082" s="119"/>
    </row>
    <row r="700083" spans="21:21" ht="15" customHeight="1">
      <c r="U700083" s="119"/>
    </row>
    <row r="700084" spans="21:21" ht="15" customHeight="1">
      <c r="U700084" s="119"/>
    </row>
    <row r="700085" spans="21:21" ht="15" customHeight="1">
      <c r="U700085" s="119"/>
    </row>
    <row r="700086" spans="21:21" ht="15" customHeight="1">
      <c r="U700086" s="119"/>
    </row>
    <row r="700087" spans="21:21" ht="15" customHeight="1">
      <c r="U700087" s="119"/>
    </row>
    <row r="700088" spans="21:21" ht="15" customHeight="1">
      <c r="U700088" s="119"/>
    </row>
    <row r="700089" spans="21:21" ht="15" customHeight="1">
      <c r="U700089" s="119"/>
    </row>
    <row r="700090" spans="21:21" ht="15" customHeight="1">
      <c r="U700090" s="119"/>
    </row>
    <row r="700091" spans="21:21" ht="15" customHeight="1">
      <c r="U700091" s="119"/>
    </row>
    <row r="700092" spans="21:21" ht="15" customHeight="1">
      <c r="U700092" s="119"/>
    </row>
    <row r="700093" spans="21:21" ht="15" customHeight="1">
      <c r="U700093" s="119"/>
    </row>
    <row r="700094" spans="21:21" ht="15" customHeight="1">
      <c r="U700094" s="119"/>
    </row>
    <row r="700095" spans="21:21" ht="15" customHeight="1">
      <c r="U700095" s="119"/>
    </row>
    <row r="700096" spans="21:21" ht="15" customHeight="1">
      <c r="U700096" s="119"/>
    </row>
    <row r="700097" spans="21:21" ht="15" customHeight="1">
      <c r="U700097" s="119"/>
    </row>
    <row r="700098" spans="21:21" ht="15" customHeight="1">
      <c r="U700098" s="119"/>
    </row>
    <row r="700099" spans="21:21" ht="15" customHeight="1">
      <c r="U700099" s="119"/>
    </row>
    <row r="700100" spans="21:21" ht="15" customHeight="1">
      <c r="U700100" s="119"/>
    </row>
    <row r="700101" spans="21:21" ht="15" customHeight="1">
      <c r="U700101" s="119"/>
    </row>
    <row r="700102" spans="21:21" ht="15" customHeight="1">
      <c r="U700102" s="119"/>
    </row>
    <row r="700103" spans="21:21" ht="15" customHeight="1">
      <c r="U700103" s="119"/>
    </row>
    <row r="700104" spans="21:21" ht="15" customHeight="1">
      <c r="U700104" s="119"/>
    </row>
    <row r="700105" spans="21:21" ht="15" customHeight="1">
      <c r="U700105" s="119"/>
    </row>
    <row r="700106" spans="21:21" ht="15" customHeight="1">
      <c r="U700106" s="119"/>
    </row>
    <row r="700107" spans="21:21" ht="15" customHeight="1">
      <c r="U700107" s="119"/>
    </row>
    <row r="700108" spans="21:21" ht="15" customHeight="1">
      <c r="U700108" s="119"/>
    </row>
    <row r="700109" spans="21:21" ht="15" customHeight="1">
      <c r="U700109" s="119"/>
    </row>
    <row r="700110" spans="21:21" ht="15" customHeight="1">
      <c r="U700110" s="119"/>
    </row>
    <row r="700111" spans="21:21" ht="15" customHeight="1">
      <c r="U700111" s="119"/>
    </row>
    <row r="700112" spans="21:21" ht="15" customHeight="1">
      <c r="U700112" s="119"/>
    </row>
    <row r="700113" spans="21:21" ht="15" customHeight="1">
      <c r="U700113" s="119"/>
    </row>
    <row r="700114" spans="21:21" ht="15" customHeight="1">
      <c r="U700114" s="119"/>
    </row>
    <row r="700115" spans="21:21" ht="15" customHeight="1">
      <c r="U700115" s="119"/>
    </row>
    <row r="700116" spans="21:21" ht="15" customHeight="1">
      <c r="U700116" s="119"/>
    </row>
    <row r="700117" spans="21:21" ht="15" customHeight="1">
      <c r="U700117" s="119"/>
    </row>
    <row r="700118" spans="21:21" ht="15" customHeight="1">
      <c r="U700118" s="119"/>
    </row>
    <row r="700119" spans="21:21" ht="15" customHeight="1">
      <c r="U700119" s="119"/>
    </row>
    <row r="700120" spans="21:21" ht="15" customHeight="1">
      <c r="U700120" s="119"/>
    </row>
    <row r="700121" spans="21:21" ht="15" customHeight="1">
      <c r="U700121" s="119"/>
    </row>
    <row r="700122" spans="21:21" ht="15" customHeight="1">
      <c r="U700122" s="119"/>
    </row>
    <row r="700123" spans="21:21" ht="15" customHeight="1">
      <c r="U700123" s="119"/>
    </row>
    <row r="700124" spans="21:21" ht="15" customHeight="1">
      <c r="U700124" s="119"/>
    </row>
    <row r="700125" spans="21:21" ht="15" customHeight="1">
      <c r="U700125" s="119"/>
    </row>
    <row r="700126" spans="21:21" ht="15" customHeight="1">
      <c r="U700126" s="119"/>
    </row>
    <row r="700127" spans="21:21" ht="15" customHeight="1">
      <c r="U700127" s="119"/>
    </row>
    <row r="700128" spans="21:21" ht="15" customHeight="1">
      <c r="U700128" s="119"/>
    </row>
    <row r="700129" spans="21:21" ht="15" customHeight="1">
      <c r="U700129" s="119"/>
    </row>
    <row r="700130" spans="21:21" ht="15" customHeight="1">
      <c r="U700130" s="119"/>
    </row>
    <row r="700131" spans="21:21" ht="15" customHeight="1">
      <c r="U700131" s="119"/>
    </row>
    <row r="700132" spans="21:21" ht="15" customHeight="1">
      <c r="U700132" s="119"/>
    </row>
    <row r="700133" spans="21:21" ht="15" customHeight="1">
      <c r="U700133" s="119"/>
    </row>
    <row r="700134" spans="21:21" ht="15" customHeight="1">
      <c r="U700134" s="119"/>
    </row>
    <row r="700135" spans="21:21" ht="15" customHeight="1">
      <c r="U700135" s="119"/>
    </row>
    <row r="700136" spans="21:21" ht="15" customHeight="1">
      <c r="U700136" s="119"/>
    </row>
    <row r="700137" spans="21:21" ht="15" customHeight="1">
      <c r="U700137" s="119"/>
    </row>
    <row r="700138" spans="21:21" ht="15" customHeight="1">
      <c r="U700138" s="119"/>
    </row>
    <row r="700139" spans="21:21" ht="15" customHeight="1">
      <c r="U700139" s="119"/>
    </row>
    <row r="700140" spans="21:21" ht="15" customHeight="1">
      <c r="U700140" s="119"/>
    </row>
    <row r="700141" spans="21:21" ht="15" customHeight="1">
      <c r="U700141" s="119"/>
    </row>
    <row r="700142" spans="21:21" ht="15" customHeight="1">
      <c r="U700142" s="119"/>
    </row>
    <row r="700143" spans="21:21" ht="15" customHeight="1">
      <c r="U700143" s="119"/>
    </row>
    <row r="700144" spans="21:21" ht="15" customHeight="1">
      <c r="U700144" s="119"/>
    </row>
    <row r="700145" spans="21:21" ht="15" customHeight="1">
      <c r="U700145" s="119"/>
    </row>
    <row r="700146" spans="21:21" ht="15" customHeight="1">
      <c r="U700146" s="119"/>
    </row>
    <row r="700147" spans="21:21" ht="15" customHeight="1">
      <c r="U700147" s="119"/>
    </row>
    <row r="700148" spans="21:21" ht="15" customHeight="1">
      <c r="U700148" s="119"/>
    </row>
    <row r="700149" spans="21:21" ht="15" customHeight="1">
      <c r="U700149" s="119"/>
    </row>
    <row r="700150" spans="21:21" ht="15" customHeight="1">
      <c r="U700150" s="119"/>
    </row>
    <row r="700151" spans="21:21" ht="15" customHeight="1">
      <c r="U700151" s="119"/>
    </row>
    <row r="700152" spans="21:21" ht="15" customHeight="1">
      <c r="U700152" s="119"/>
    </row>
    <row r="700153" spans="21:21" ht="15" customHeight="1">
      <c r="U700153" s="119"/>
    </row>
    <row r="700154" spans="21:21" ht="15" customHeight="1">
      <c r="U700154" s="119"/>
    </row>
    <row r="700155" spans="21:21" ht="15" customHeight="1">
      <c r="U700155" s="119"/>
    </row>
    <row r="700156" spans="21:21" ht="15" customHeight="1">
      <c r="U700156" s="119"/>
    </row>
    <row r="700157" spans="21:21" ht="15" customHeight="1">
      <c r="U700157" s="119"/>
    </row>
    <row r="700158" spans="21:21" ht="15" customHeight="1">
      <c r="U700158" s="119"/>
    </row>
    <row r="700159" spans="21:21" ht="15" customHeight="1">
      <c r="U700159" s="119"/>
    </row>
    <row r="700160" spans="21:21" ht="15" customHeight="1">
      <c r="U700160" s="119"/>
    </row>
    <row r="700161" spans="21:21" ht="15" customHeight="1">
      <c r="U700161" s="119"/>
    </row>
    <row r="700162" spans="21:21" ht="15" customHeight="1">
      <c r="U700162" s="119"/>
    </row>
    <row r="700163" spans="21:21" ht="15" customHeight="1">
      <c r="U700163" s="119"/>
    </row>
    <row r="700164" spans="21:21" ht="15" customHeight="1">
      <c r="U700164" s="119"/>
    </row>
    <row r="700165" spans="21:21" ht="15" customHeight="1">
      <c r="U700165" s="119"/>
    </row>
    <row r="700166" spans="21:21" ht="15" customHeight="1">
      <c r="U700166" s="119"/>
    </row>
    <row r="700167" spans="21:21" ht="15" customHeight="1">
      <c r="U700167" s="119"/>
    </row>
    <row r="700168" spans="21:21" ht="15" customHeight="1">
      <c r="U700168" s="119"/>
    </row>
    <row r="700169" spans="21:21" ht="15" customHeight="1">
      <c r="U700169" s="119"/>
    </row>
    <row r="700170" spans="21:21" ht="15" customHeight="1">
      <c r="U700170" s="119"/>
    </row>
    <row r="700171" spans="21:21" ht="15" customHeight="1">
      <c r="U700171" s="119"/>
    </row>
    <row r="700172" spans="21:21" ht="15" customHeight="1">
      <c r="U700172" s="119"/>
    </row>
    <row r="700173" spans="21:21" ht="15" customHeight="1">
      <c r="U700173" s="119"/>
    </row>
    <row r="700174" spans="21:21" ht="15" customHeight="1">
      <c r="U700174" s="119"/>
    </row>
    <row r="700175" spans="21:21" ht="15" customHeight="1">
      <c r="U700175" s="119"/>
    </row>
    <row r="700176" spans="21:21" ht="15" customHeight="1">
      <c r="U700176" s="119"/>
    </row>
    <row r="700177" spans="21:21" ht="15" customHeight="1">
      <c r="U700177" s="119"/>
    </row>
    <row r="700178" spans="21:21" ht="15" customHeight="1">
      <c r="U700178" s="119"/>
    </row>
    <row r="700179" spans="21:21" ht="15" customHeight="1">
      <c r="U700179" s="119"/>
    </row>
    <row r="700180" spans="21:21" ht="15" customHeight="1">
      <c r="U700180" s="119"/>
    </row>
    <row r="700181" spans="21:21" ht="15" customHeight="1">
      <c r="U700181" s="119"/>
    </row>
    <row r="700182" spans="21:21" ht="15" customHeight="1">
      <c r="U700182" s="119"/>
    </row>
    <row r="700183" spans="21:21" ht="15" customHeight="1">
      <c r="U700183" s="119"/>
    </row>
    <row r="700184" spans="21:21" ht="15" customHeight="1">
      <c r="U700184" s="119"/>
    </row>
    <row r="700185" spans="21:21" ht="15" customHeight="1">
      <c r="U700185" s="119"/>
    </row>
    <row r="700186" spans="21:21" ht="15" customHeight="1">
      <c r="U700186" s="119"/>
    </row>
    <row r="700187" spans="21:21" ht="15" customHeight="1">
      <c r="U700187" s="119"/>
    </row>
    <row r="700188" spans="21:21" ht="15" customHeight="1">
      <c r="U700188" s="119"/>
    </row>
    <row r="700189" spans="21:21" ht="15" customHeight="1">
      <c r="U700189" s="119"/>
    </row>
    <row r="700190" spans="21:21" ht="15" customHeight="1">
      <c r="U700190" s="119"/>
    </row>
    <row r="700191" spans="21:21" ht="15" customHeight="1">
      <c r="U700191" s="119"/>
    </row>
    <row r="700192" spans="21:21" ht="15" customHeight="1">
      <c r="U700192" s="119"/>
    </row>
    <row r="700193" spans="21:21" ht="15" customHeight="1">
      <c r="U700193" s="119"/>
    </row>
    <row r="700194" spans="21:21" ht="15" customHeight="1">
      <c r="U700194" s="119"/>
    </row>
    <row r="700195" spans="21:21" ht="15" customHeight="1">
      <c r="U700195" s="119"/>
    </row>
    <row r="700196" spans="21:21" ht="15" customHeight="1">
      <c r="U700196" s="119"/>
    </row>
    <row r="700197" spans="21:21" ht="15" customHeight="1">
      <c r="U700197" s="119"/>
    </row>
    <row r="700198" spans="21:21" ht="15" customHeight="1">
      <c r="U700198" s="119"/>
    </row>
    <row r="700199" spans="21:21" ht="15" customHeight="1">
      <c r="U700199" s="119"/>
    </row>
    <row r="700200" spans="21:21" ht="15" customHeight="1">
      <c r="U700200" s="119"/>
    </row>
    <row r="700201" spans="21:21" ht="15" customHeight="1">
      <c r="U700201" s="119"/>
    </row>
    <row r="700202" spans="21:21" ht="15" customHeight="1">
      <c r="U700202" s="119"/>
    </row>
    <row r="700203" spans="21:21" ht="15" customHeight="1">
      <c r="U700203" s="119"/>
    </row>
    <row r="700204" spans="21:21" ht="15" customHeight="1">
      <c r="U700204" s="119"/>
    </row>
    <row r="700205" spans="21:21" ht="15" customHeight="1">
      <c r="U700205" s="119"/>
    </row>
    <row r="700206" spans="21:21" ht="15" customHeight="1">
      <c r="U700206" s="119"/>
    </row>
    <row r="700207" spans="21:21" ht="15" customHeight="1">
      <c r="U700207" s="119"/>
    </row>
    <row r="700208" spans="21:21" ht="15" customHeight="1">
      <c r="U700208" s="119"/>
    </row>
    <row r="700209" spans="21:21" ht="15" customHeight="1">
      <c r="U700209" s="119"/>
    </row>
    <row r="700210" spans="21:21" ht="15" customHeight="1">
      <c r="U700210" s="119"/>
    </row>
    <row r="700211" spans="21:21" ht="15" customHeight="1">
      <c r="U700211" s="119"/>
    </row>
    <row r="700212" spans="21:21" ht="15" customHeight="1">
      <c r="U700212" s="119"/>
    </row>
    <row r="700213" spans="21:21" ht="15" customHeight="1">
      <c r="U700213" s="119"/>
    </row>
    <row r="700214" spans="21:21" ht="15" customHeight="1">
      <c r="U700214" s="119"/>
    </row>
    <row r="700215" spans="21:21" ht="15" customHeight="1">
      <c r="U700215" s="119"/>
    </row>
    <row r="700216" spans="21:21" ht="15" customHeight="1">
      <c r="U700216" s="119"/>
    </row>
    <row r="700217" spans="21:21" ht="15" customHeight="1">
      <c r="U700217" s="119"/>
    </row>
    <row r="700218" spans="21:21" ht="15" customHeight="1">
      <c r="U700218" s="119"/>
    </row>
    <row r="700219" spans="21:21" ht="15" customHeight="1">
      <c r="U700219" s="119"/>
    </row>
    <row r="700220" spans="21:21" ht="15" customHeight="1">
      <c r="U700220" s="119"/>
    </row>
    <row r="700221" spans="21:21" ht="15" customHeight="1">
      <c r="U700221" s="119"/>
    </row>
    <row r="700222" spans="21:21" ht="15" customHeight="1">
      <c r="U700222" s="119"/>
    </row>
    <row r="700223" spans="21:21" ht="15" customHeight="1">
      <c r="U700223" s="119"/>
    </row>
    <row r="700224" spans="21:21" ht="15" customHeight="1">
      <c r="U700224" s="119"/>
    </row>
    <row r="700225" spans="21:21" ht="15" customHeight="1">
      <c r="U700225" s="119"/>
    </row>
    <row r="700226" spans="21:21" ht="15" customHeight="1">
      <c r="U700226" s="119"/>
    </row>
    <row r="700227" spans="21:21" ht="15" customHeight="1">
      <c r="U700227" s="119"/>
    </row>
    <row r="700228" spans="21:21" ht="15" customHeight="1">
      <c r="U700228" s="119"/>
    </row>
    <row r="700229" spans="21:21" ht="15" customHeight="1">
      <c r="U700229" s="119"/>
    </row>
    <row r="700230" spans="21:21" ht="15" customHeight="1">
      <c r="U700230" s="119"/>
    </row>
    <row r="700231" spans="21:21" ht="15" customHeight="1">
      <c r="U700231" s="119"/>
    </row>
    <row r="700232" spans="21:21" ht="15" customHeight="1">
      <c r="U700232" s="119"/>
    </row>
    <row r="700233" spans="21:21" ht="15" customHeight="1">
      <c r="U700233" s="119"/>
    </row>
    <row r="700234" spans="21:21" ht="15" customHeight="1">
      <c r="U700234" s="119"/>
    </row>
    <row r="700235" spans="21:21" ht="15" customHeight="1">
      <c r="U700235" s="119"/>
    </row>
    <row r="700236" spans="21:21" ht="15" customHeight="1">
      <c r="U700236" s="119"/>
    </row>
    <row r="700237" spans="21:21" ht="15" customHeight="1">
      <c r="U700237" s="119"/>
    </row>
    <row r="700238" spans="21:21" ht="15" customHeight="1">
      <c r="U700238" s="119"/>
    </row>
    <row r="700239" spans="21:21" ht="15" customHeight="1">
      <c r="U700239" s="119"/>
    </row>
    <row r="700240" spans="21:21" ht="15" customHeight="1">
      <c r="U700240" s="119"/>
    </row>
    <row r="700241" spans="21:21" ht="15" customHeight="1">
      <c r="U700241" s="119"/>
    </row>
    <row r="700242" spans="21:21" ht="15" customHeight="1">
      <c r="U700242" s="119"/>
    </row>
    <row r="700243" spans="21:21" ht="15" customHeight="1">
      <c r="U700243" s="119"/>
    </row>
    <row r="700244" spans="21:21" ht="15" customHeight="1">
      <c r="U700244" s="119"/>
    </row>
    <row r="700245" spans="21:21" ht="15" customHeight="1">
      <c r="U700245" s="119"/>
    </row>
    <row r="700246" spans="21:21" ht="15" customHeight="1">
      <c r="U700246" s="119"/>
    </row>
    <row r="700247" spans="21:21" ht="15" customHeight="1">
      <c r="U700247" s="119"/>
    </row>
    <row r="700248" spans="21:21" ht="15" customHeight="1">
      <c r="U700248" s="119"/>
    </row>
    <row r="700249" spans="21:21" ht="15" customHeight="1">
      <c r="U700249" s="119"/>
    </row>
    <row r="700250" spans="21:21" ht="15" customHeight="1">
      <c r="U700250" s="119"/>
    </row>
    <row r="700251" spans="21:21" ht="15" customHeight="1">
      <c r="U700251" s="119"/>
    </row>
    <row r="700252" spans="21:21" ht="15" customHeight="1">
      <c r="U700252" s="119"/>
    </row>
    <row r="700253" spans="21:21" ht="15" customHeight="1">
      <c r="U700253" s="119"/>
    </row>
    <row r="700254" spans="21:21" ht="15" customHeight="1">
      <c r="U700254" s="119"/>
    </row>
    <row r="700255" spans="21:21" ht="15" customHeight="1">
      <c r="U700255" s="119"/>
    </row>
    <row r="700256" spans="21:21" ht="15" customHeight="1">
      <c r="U700256" s="119"/>
    </row>
    <row r="700257" spans="21:21" ht="15" customHeight="1">
      <c r="U700257" s="119"/>
    </row>
    <row r="700258" spans="21:21" ht="15" customHeight="1">
      <c r="U700258" s="119"/>
    </row>
    <row r="700259" spans="21:21" ht="15" customHeight="1">
      <c r="U700259" s="119"/>
    </row>
    <row r="700260" spans="21:21" ht="15" customHeight="1">
      <c r="U700260" s="119"/>
    </row>
    <row r="700261" spans="21:21" ht="15" customHeight="1">
      <c r="U700261" s="119"/>
    </row>
    <row r="700262" spans="21:21" ht="15" customHeight="1">
      <c r="U700262" s="119"/>
    </row>
    <row r="700263" spans="21:21" ht="15" customHeight="1">
      <c r="U700263" s="119"/>
    </row>
    <row r="700264" spans="21:21" ht="15" customHeight="1">
      <c r="U700264" s="119"/>
    </row>
    <row r="700265" spans="21:21" ht="15" customHeight="1">
      <c r="U700265" s="119"/>
    </row>
    <row r="700266" spans="21:21" ht="15" customHeight="1">
      <c r="U700266" s="119"/>
    </row>
    <row r="700267" spans="21:21" ht="15" customHeight="1">
      <c r="U700267" s="119"/>
    </row>
    <row r="700268" spans="21:21" ht="15" customHeight="1">
      <c r="U700268" s="119"/>
    </row>
    <row r="700269" spans="21:21" ht="15" customHeight="1">
      <c r="U700269" s="119"/>
    </row>
    <row r="700270" spans="21:21" ht="15" customHeight="1">
      <c r="U700270" s="119"/>
    </row>
    <row r="700271" spans="21:21" ht="15" customHeight="1">
      <c r="U700271" s="119"/>
    </row>
    <row r="700272" spans="21:21" ht="15" customHeight="1">
      <c r="U700272" s="119"/>
    </row>
    <row r="700273" spans="21:21" ht="15" customHeight="1">
      <c r="U700273" s="119"/>
    </row>
    <row r="700274" spans="21:21" ht="15" customHeight="1">
      <c r="U700274" s="119"/>
    </row>
    <row r="700275" spans="21:21" ht="15" customHeight="1">
      <c r="U700275" s="119"/>
    </row>
    <row r="700276" spans="21:21" ht="15" customHeight="1">
      <c r="U700276" s="119"/>
    </row>
    <row r="700277" spans="21:21" ht="15" customHeight="1">
      <c r="U700277" s="119"/>
    </row>
    <row r="700278" spans="21:21" ht="15" customHeight="1">
      <c r="U700278" s="119"/>
    </row>
    <row r="700279" spans="21:21" ht="15" customHeight="1">
      <c r="U700279" s="119"/>
    </row>
    <row r="700280" spans="21:21" ht="15" customHeight="1">
      <c r="U700280" s="119"/>
    </row>
    <row r="700281" spans="21:21" ht="15" customHeight="1">
      <c r="U700281" s="119"/>
    </row>
    <row r="700282" spans="21:21" ht="15" customHeight="1">
      <c r="U700282" s="119"/>
    </row>
    <row r="700283" spans="21:21" ht="15" customHeight="1">
      <c r="U700283" s="119"/>
    </row>
    <row r="700284" spans="21:21" ht="15" customHeight="1">
      <c r="U700284" s="119"/>
    </row>
    <row r="700285" spans="21:21" ht="15" customHeight="1">
      <c r="U700285" s="119"/>
    </row>
    <row r="700286" spans="21:21" ht="15" customHeight="1">
      <c r="U700286" s="119"/>
    </row>
    <row r="700287" spans="21:21" ht="15" customHeight="1">
      <c r="U700287" s="119"/>
    </row>
    <row r="700288" spans="21:21" ht="15" customHeight="1">
      <c r="U700288" s="119"/>
    </row>
    <row r="700289" spans="21:21" ht="15" customHeight="1">
      <c r="U700289" s="119"/>
    </row>
    <row r="700290" spans="21:21" ht="15" customHeight="1">
      <c r="U700290" s="119"/>
    </row>
    <row r="700291" spans="21:21" ht="15" customHeight="1">
      <c r="U700291" s="119"/>
    </row>
    <row r="700292" spans="21:21" ht="15" customHeight="1">
      <c r="U700292" s="119"/>
    </row>
    <row r="700293" spans="21:21" ht="15" customHeight="1">
      <c r="U700293" s="119"/>
    </row>
    <row r="700294" spans="21:21" ht="15" customHeight="1">
      <c r="U700294" s="119"/>
    </row>
    <row r="700295" spans="21:21" ht="15" customHeight="1">
      <c r="U700295" s="119"/>
    </row>
    <row r="700296" spans="21:21" ht="15" customHeight="1">
      <c r="U700296" s="119"/>
    </row>
    <row r="700297" spans="21:21" ht="15" customHeight="1">
      <c r="U700297" s="119"/>
    </row>
    <row r="700298" spans="21:21" ht="15" customHeight="1">
      <c r="U700298" s="119"/>
    </row>
    <row r="700299" spans="21:21" ht="15" customHeight="1">
      <c r="U700299" s="119"/>
    </row>
    <row r="700300" spans="21:21" ht="15" customHeight="1">
      <c r="U700300" s="119"/>
    </row>
    <row r="700301" spans="21:21" ht="15" customHeight="1">
      <c r="U700301" s="119"/>
    </row>
    <row r="700302" spans="21:21" ht="15" customHeight="1">
      <c r="U700302" s="119"/>
    </row>
    <row r="700303" spans="21:21" ht="15" customHeight="1">
      <c r="U700303" s="119"/>
    </row>
    <row r="700304" spans="21:21" ht="15" customHeight="1">
      <c r="U700304" s="119"/>
    </row>
    <row r="700305" spans="21:21" ht="15" customHeight="1">
      <c r="U700305" s="119"/>
    </row>
    <row r="700306" spans="21:21" ht="15" customHeight="1">
      <c r="U700306" s="119"/>
    </row>
    <row r="700307" spans="21:21" ht="15" customHeight="1">
      <c r="U700307" s="119"/>
    </row>
    <row r="700308" spans="21:21" ht="15" customHeight="1">
      <c r="U700308" s="119"/>
    </row>
    <row r="700309" spans="21:21" ht="15" customHeight="1">
      <c r="U700309" s="119"/>
    </row>
    <row r="700310" spans="21:21" ht="15" customHeight="1">
      <c r="U700310" s="119"/>
    </row>
    <row r="700311" spans="21:21" ht="15" customHeight="1">
      <c r="U700311" s="119"/>
    </row>
    <row r="700312" spans="21:21" ht="15" customHeight="1">
      <c r="U700312" s="119"/>
    </row>
    <row r="700313" spans="21:21" ht="15" customHeight="1">
      <c r="U700313" s="119"/>
    </row>
    <row r="700314" spans="21:21" ht="15" customHeight="1">
      <c r="U700314" s="119"/>
    </row>
    <row r="700315" spans="21:21" ht="15" customHeight="1">
      <c r="U700315" s="119"/>
    </row>
    <row r="700316" spans="21:21" ht="15" customHeight="1">
      <c r="U700316" s="119"/>
    </row>
    <row r="700317" spans="21:21" ht="15" customHeight="1">
      <c r="U700317" s="119"/>
    </row>
    <row r="700318" spans="21:21" ht="15" customHeight="1">
      <c r="U700318" s="119"/>
    </row>
    <row r="700319" spans="21:21" ht="15" customHeight="1">
      <c r="U700319" s="119"/>
    </row>
    <row r="700320" spans="21:21" ht="15" customHeight="1">
      <c r="U700320" s="119"/>
    </row>
    <row r="700321" spans="21:21" ht="15" customHeight="1">
      <c r="U700321" s="119"/>
    </row>
    <row r="700322" spans="21:21" ht="15" customHeight="1">
      <c r="U700322" s="119"/>
    </row>
    <row r="700323" spans="21:21" ht="15" customHeight="1">
      <c r="U700323" s="119"/>
    </row>
    <row r="700324" spans="21:21" ht="15" customHeight="1">
      <c r="U700324" s="119"/>
    </row>
    <row r="700325" spans="21:21" ht="15" customHeight="1">
      <c r="U700325" s="119"/>
    </row>
    <row r="700326" spans="21:21" ht="15" customHeight="1">
      <c r="U700326" s="119"/>
    </row>
    <row r="700327" spans="21:21" ht="15" customHeight="1">
      <c r="U700327" s="119"/>
    </row>
    <row r="700328" spans="21:21" ht="15" customHeight="1">
      <c r="U700328" s="119"/>
    </row>
    <row r="700329" spans="21:21" ht="15" customHeight="1">
      <c r="U700329" s="119"/>
    </row>
    <row r="700330" spans="21:21" ht="15" customHeight="1">
      <c r="U700330" s="119"/>
    </row>
    <row r="700331" spans="21:21" ht="15" customHeight="1">
      <c r="U700331" s="119"/>
    </row>
    <row r="700332" spans="21:21" ht="15" customHeight="1">
      <c r="U700332" s="119"/>
    </row>
    <row r="700333" spans="21:21" ht="15" customHeight="1">
      <c r="U700333" s="119"/>
    </row>
    <row r="700334" spans="21:21" ht="15" customHeight="1">
      <c r="U700334" s="119"/>
    </row>
    <row r="700335" spans="21:21" ht="15" customHeight="1">
      <c r="U700335" s="119"/>
    </row>
    <row r="700336" spans="21:21" ht="15" customHeight="1">
      <c r="U700336" s="119"/>
    </row>
    <row r="700337" spans="21:21" ht="15" customHeight="1">
      <c r="U700337" s="119"/>
    </row>
    <row r="700338" spans="21:21" ht="15" customHeight="1">
      <c r="U700338" s="119"/>
    </row>
    <row r="700339" spans="21:21" ht="15" customHeight="1">
      <c r="U700339" s="119"/>
    </row>
    <row r="700340" spans="21:21" ht="15" customHeight="1">
      <c r="U700340" s="119"/>
    </row>
    <row r="700341" spans="21:21" ht="15" customHeight="1">
      <c r="U700341" s="119"/>
    </row>
    <row r="700342" spans="21:21" ht="15" customHeight="1">
      <c r="U700342" s="119"/>
    </row>
    <row r="700343" spans="21:21" ht="15" customHeight="1">
      <c r="U700343" s="119"/>
    </row>
    <row r="700344" spans="21:21" ht="15" customHeight="1">
      <c r="U700344" s="119"/>
    </row>
    <row r="700345" spans="21:21" ht="15" customHeight="1">
      <c r="U700345" s="119"/>
    </row>
    <row r="700346" spans="21:21" ht="15" customHeight="1">
      <c r="U700346" s="119"/>
    </row>
    <row r="700347" spans="21:21" ht="15" customHeight="1">
      <c r="U700347" s="119"/>
    </row>
    <row r="700348" spans="21:21" ht="15" customHeight="1">
      <c r="U700348" s="119"/>
    </row>
    <row r="700349" spans="21:21" ht="15" customHeight="1">
      <c r="U700349" s="119"/>
    </row>
    <row r="700350" spans="21:21" ht="15" customHeight="1">
      <c r="U700350" s="119"/>
    </row>
    <row r="700351" spans="21:21" ht="15" customHeight="1">
      <c r="U700351" s="119"/>
    </row>
    <row r="700352" spans="21:21" ht="15" customHeight="1">
      <c r="U700352" s="119"/>
    </row>
    <row r="700353" spans="21:21" ht="15" customHeight="1">
      <c r="U700353" s="119"/>
    </row>
    <row r="700354" spans="21:21" ht="15" customHeight="1">
      <c r="U700354" s="119"/>
    </row>
    <row r="700355" spans="21:21" ht="15" customHeight="1">
      <c r="U700355" s="119"/>
    </row>
    <row r="700356" spans="21:21" ht="15" customHeight="1">
      <c r="U700356" s="119"/>
    </row>
    <row r="700357" spans="21:21" ht="15" customHeight="1">
      <c r="U700357" s="119"/>
    </row>
    <row r="700358" spans="21:21" ht="15" customHeight="1">
      <c r="U700358" s="119"/>
    </row>
    <row r="700359" spans="21:21" ht="15" customHeight="1">
      <c r="U700359" s="119"/>
    </row>
    <row r="700360" spans="21:21" ht="15" customHeight="1">
      <c r="U700360" s="119"/>
    </row>
    <row r="700361" spans="21:21" ht="15" customHeight="1">
      <c r="U700361" s="119"/>
    </row>
    <row r="700362" spans="21:21" ht="15" customHeight="1">
      <c r="U700362" s="119"/>
    </row>
    <row r="700363" spans="21:21" ht="15" customHeight="1">
      <c r="U700363" s="119"/>
    </row>
    <row r="700364" spans="21:21" ht="15" customHeight="1">
      <c r="U700364" s="119"/>
    </row>
    <row r="700365" spans="21:21" ht="15" customHeight="1">
      <c r="U700365" s="119"/>
    </row>
    <row r="700366" spans="21:21" ht="15" customHeight="1">
      <c r="U700366" s="119"/>
    </row>
    <row r="700367" spans="21:21" ht="15" customHeight="1">
      <c r="U700367" s="119"/>
    </row>
    <row r="700368" spans="21:21" ht="15" customHeight="1">
      <c r="U700368" s="119"/>
    </row>
    <row r="700369" spans="21:21" ht="15" customHeight="1">
      <c r="U700369" s="119"/>
    </row>
    <row r="700370" spans="21:21" ht="15" customHeight="1">
      <c r="U700370" s="119"/>
    </row>
    <row r="700371" spans="21:21" ht="15" customHeight="1">
      <c r="U700371" s="119"/>
    </row>
    <row r="700372" spans="21:21" ht="15" customHeight="1">
      <c r="U700372" s="119"/>
    </row>
    <row r="700373" spans="21:21" ht="15" customHeight="1">
      <c r="U700373" s="119"/>
    </row>
    <row r="700374" spans="21:21" ht="15" customHeight="1">
      <c r="U700374" s="119"/>
    </row>
    <row r="700375" spans="21:21" ht="15" customHeight="1">
      <c r="U700375" s="119"/>
    </row>
    <row r="700376" spans="21:21" ht="15" customHeight="1">
      <c r="U700376" s="119"/>
    </row>
    <row r="700377" spans="21:21" ht="15" customHeight="1">
      <c r="U700377" s="119"/>
    </row>
    <row r="700378" spans="21:21" ht="15" customHeight="1">
      <c r="U700378" s="119"/>
    </row>
    <row r="700379" spans="21:21" ht="15" customHeight="1">
      <c r="U700379" s="119"/>
    </row>
    <row r="700380" spans="21:21" ht="15" customHeight="1">
      <c r="U700380" s="119"/>
    </row>
    <row r="700381" spans="21:21" ht="15" customHeight="1">
      <c r="U700381" s="119"/>
    </row>
    <row r="700382" spans="21:21" ht="15" customHeight="1">
      <c r="U700382" s="119"/>
    </row>
    <row r="700383" spans="21:21" ht="15" customHeight="1">
      <c r="U700383" s="119"/>
    </row>
    <row r="700384" spans="21:21" ht="15" customHeight="1">
      <c r="U700384" s="119"/>
    </row>
    <row r="700385" spans="21:21" ht="15" customHeight="1">
      <c r="U700385" s="119"/>
    </row>
    <row r="700386" spans="21:21" ht="15" customHeight="1">
      <c r="U700386" s="119"/>
    </row>
    <row r="700387" spans="21:21" ht="15" customHeight="1">
      <c r="U700387" s="119"/>
    </row>
    <row r="700388" spans="21:21" ht="15" customHeight="1">
      <c r="U700388" s="119"/>
    </row>
    <row r="700389" spans="21:21" ht="15" customHeight="1">
      <c r="U700389" s="119"/>
    </row>
    <row r="700390" spans="21:21" ht="15" customHeight="1">
      <c r="U700390" s="119"/>
    </row>
    <row r="700391" spans="21:21" ht="15" customHeight="1">
      <c r="U700391" s="119"/>
    </row>
    <row r="700392" spans="21:21" ht="15" customHeight="1">
      <c r="U700392" s="119"/>
    </row>
    <row r="700393" spans="21:21" ht="15" customHeight="1">
      <c r="U700393" s="119"/>
    </row>
    <row r="700394" spans="21:21" ht="15" customHeight="1">
      <c r="U700394" s="119"/>
    </row>
    <row r="700395" spans="21:21" ht="15" customHeight="1">
      <c r="U700395" s="119"/>
    </row>
    <row r="700396" spans="21:21" ht="15" customHeight="1">
      <c r="U700396" s="119"/>
    </row>
    <row r="700397" spans="21:21" ht="15" customHeight="1">
      <c r="U700397" s="119"/>
    </row>
    <row r="700398" spans="21:21" ht="15" customHeight="1">
      <c r="U700398" s="119"/>
    </row>
    <row r="700399" spans="21:21" ht="15" customHeight="1">
      <c r="U700399" s="119"/>
    </row>
    <row r="700400" spans="21:21" ht="15" customHeight="1">
      <c r="U700400" s="119"/>
    </row>
    <row r="700401" spans="21:21" ht="15" customHeight="1">
      <c r="U700401" s="119"/>
    </row>
    <row r="700402" spans="21:21" ht="15" customHeight="1">
      <c r="U700402" s="119"/>
    </row>
    <row r="700403" spans="21:21" ht="15" customHeight="1">
      <c r="U700403" s="119"/>
    </row>
    <row r="700404" spans="21:21" ht="15" customHeight="1">
      <c r="U700404" s="119"/>
    </row>
    <row r="700405" spans="21:21" ht="15" customHeight="1">
      <c r="U700405" s="119"/>
    </row>
    <row r="700406" spans="21:21" ht="15" customHeight="1">
      <c r="U700406" s="119"/>
    </row>
    <row r="700407" spans="21:21" ht="15" customHeight="1">
      <c r="U700407" s="119"/>
    </row>
    <row r="700408" spans="21:21" ht="15" customHeight="1">
      <c r="U700408" s="119"/>
    </row>
    <row r="700409" spans="21:21" ht="15" customHeight="1">
      <c r="U700409" s="119"/>
    </row>
    <row r="700410" spans="21:21" ht="15" customHeight="1">
      <c r="U700410" s="119"/>
    </row>
    <row r="700411" spans="21:21" ht="15" customHeight="1">
      <c r="U700411" s="119"/>
    </row>
    <row r="700412" spans="21:21" ht="15" customHeight="1">
      <c r="U700412" s="119"/>
    </row>
    <row r="700413" spans="21:21" ht="15" customHeight="1">
      <c r="U700413" s="119"/>
    </row>
    <row r="700414" spans="21:21" ht="15" customHeight="1">
      <c r="U700414" s="119"/>
    </row>
    <row r="700415" spans="21:21" ht="15" customHeight="1">
      <c r="U700415" s="119"/>
    </row>
    <row r="700416" spans="21:21" ht="15" customHeight="1">
      <c r="U700416" s="119"/>
    </row>
    <row r="700417" spans="21:21" ht="15" customHeight="1">
      <c r="U700417" s="119"/>
    </row>
    <row r="700418" spans="21:21" ht="15" customHeight="1">
      <c r="U700418" s="119"/>
    </row>
    <row r="700419" spans="21:21" ht="15" customHeight="1">
      <c r="U700419" s="119"/>
    </row>
    <row r="700420" spans="21:21" ht="15" customHeight="1">
      <c r="U700420" s="119"/>
    </row>
    <row r="700421" spans="21:21" ht="15" customHeight="1">
      <c r="U700421" s="119"/>
    </row>
    <row r="700422" spans="21:21" ht="15" customHeight="1">
      <c r="U700422" s="119"/>
    </row>
    <row r="700423" spans="21:21" ht="15" customHeight="1">
      <c r="U700423" s="119"/>
    </row>
    <row r="700424" spans="21:21" ht="15" customHeight="1">
      <c r="U700424" s="119"/>
    </row>
    <row r="700425" spans="21:21" ht="15" customHeight="1">
      <c r="U700425" s="119"/>
    </row>
    <row r="700426" spans="21:21" ht="15" customHeight="1">
      <c r="U700426" s="119"/>
    </row>
    <row r="700427" spans="21:21" ht="15" customHeight="1">
      <c r="U700427" s="119"/>
    </row>
    <row r="700428" spans="21:21" ht="15" customHeight="1">
      <c r="U700428" s="119"/>
    </row>
    <row r="700429" spans="21:21" ht="15" customHeight="1">
      <c r="U700429" s="119"/>
    </row>
    <row r="700430" spans="21:21" ht="15" customHeight="1">
      <c r="U700430" s="119"/>
    </row>
    <row r="700431" spans="21:21" ht="15" customHeight="1">
      <c r="U700431" s="119"/>
    </row>
    <row r="700432" spans="21:21" ht="15" customHeight="1">
      <c r="U700432" s="119"/>
    </row>
    <row r="700433" spans="21:21" ht="15" customHeight="1">
      <c r="U700433" s="119"/>
    </row>
    <row r="700434" spans="21:21" ht="15" customHeight="1">
      <c r="U700434" s="119"/>
    </row>
    <row r="700435" spans="21:21" ht="15" customHeight="1">
      <c r="U700435" s="119"/>
    </row>
    <row r="700436" spans="21:21" ht="15" customHeight="1">
      <c r="U700436" s="119"/>
    </row>
    <row r="700437" spans="21:21" ht="15" customHeight="1">
      <c r="U700437" s="119"/>
    </row>
    <row r="700438" spans="21:21" ht="15" customHeight="1">
      <c r="U700438" s="119"/>
    </row>
    <row r="700439" spans="21:21" ht="15" customHeight="1">
      <c r="U700439" s="119"/>
    </row>
    <row r="700440" spans="21:21" ht="15" customHeight="1">
      <c r="U700440" s="119"/>
    </row>
    <row r="700441" spans="21:21" ht="15" customHeight="1">
      <c r="U700441" s="119"/>
    </row>
    <row r="700442" spans="21:21" ht="15" customHeight="1">
      <c r="U700442" s="119"/>
    </row>
    <row r="700443" spans="21:21" ht="15" customHeight="1">
      <c r="U700443" s="119"/>
    </row>
    <row r="700444" spans="21:21" ht="15" customHeight="1">
      <c r="U700444" s="119"/>
    </row>
    <row r="700445" spans="21:21" ht="15" customHeight="1">
      <c r="U700445" s="119"/>
    </row>
    <row r="700446" spans="21:21" ht="15" customHeight="1">
      <c r="U700446" s="119"/>
    </row>
    <row r="700447" spans="21:21" ht="15" customHeight="1">
      <c r="U700447" s="119"/>
    </row>
    <row r="700448" spans="21:21" ht="15" customHeight="1">
      <c r="U700448" s="119"/>
    </row>
    <row r="700449" spans="21:21" ht="15" customHeight="1">
      <c r="U700449" s="119"/>
    </row>
    <row r="700450" spans="21:21" ht="15" customHeight="1">
      <c r="U700450" s="119"/>
    </row>
    <row r="700451" spans="21:21" ht="15" customHeight="1">
      <c r="U700451" s="119"/>
    </row>
    <row r="700452" spans="21:21" ht="15" customHeight="1">
      <c r="U700452" s="119"/>
    </row>
    <row r="700453" spans="21:21" ht="15" customHeight="1">
      <c r="U700453" s="119"/>
    </row>
    <row r="700454" spans="21:21" ht="15" customHeight="1">
      <c r="U700454" s="119"/>
    </row>
    <row r="700455" spans="21:21" ht="15" customHeight="1">
      <c r="U700455" s="119"/>
    </row>
    <row r="700456" spans="21:21" ht="15" customHeight="1">
      <c r="U700456" s="119"/>
    </row>
    <row r="700457" spans="21:21" ht="15" customHeight="1">
      <c r="U700457" s="119"/>
    </row>
    <row r="700458" spans="21:21" ht="15" customHeight="1">
      <c r="U700458" s="119"/>
    </row>
    <row r="700459" spans="21:21" ht="15" customHeight="1">
      <c r="U700459" s="119"/>
    </row>
    <row r="700460" spans="21:21" ht="15" customHeight="1">
      <c r="U700460" s="119"/>
    </row>
    <row r="700461" spans="21:21" ht="15" customHeight="1">
      <c r="U700461" s="119"/>
    </row>
    <row r="700462" spans="21:21" ht="15" customHeight="1">
      <c r="U700462" s="119"/>
    </row>
    <row r="700463" spans="21:21" ht="15" customHeight="1">
      <c r="U700463" s="119"/>
    </row>
    <row r="700464" spans="21:21" ht="15" customHeight="1">
      <c r="U700464" s="119"/>
    </row>
    <row r="700465" spans="21:21" ht="15" customHeight="1">
      <c r="U700465" s="119"/>
    </row>
    <row r="700466" spans="21:21" ht="15" customHeight="1">
      <c r="U700466" s="119"/>
    </row>
    <row r="700467" spans="21:21" ht="15" customHeight="1">
      <c r="U700467" s="119"/>
    </row>
    <row r="700468" spans="21:21" ht="15" customHeight="1">
      <c r="U700468" s="119"/>
    </row>
    <row r="700469" spans="21:21" ht="15" customHeight="1">
      <c r="U700469" s="119"/>
    </row>
    <row r="700470" spans="21:21" ht="15" customHeight="1">
      <c r="U700470" s="119"/>
    </row>
    <row r="700471" spans="21:21" ht="15" customHeight="1">
      <c r="U700471" s="119"/>
    </row>
    <row r="700472" spans="21:21" ht="15" customHeight="1">
      <c r="U700472" s="119"/>
    </row>
    <row r="700473" spans="21:21" ht="15" customHeight="1">
      <c r="U700473" s="119"/>
    </row>
    <row r="700474" spans="21:21" ht="15" customHeight="1">
      <c r="U700474" s="119"/>
    </row>
    <row r="700475" spans="21:21" ht="15" customHeight="1">
      <c r="U700475" s="119"/>
    </row>
    <row r="700476" spans="21:21" ht="15" customHeight="1">
      <c r="U700476" s="119"/>
    </row>
    <row r="700477" spans="21:21" ht="15" customHeight="1">
      <c r="U700477" s="119"/>
    </row>
    <row r="700478" spans="21:21" ht="15" customHeight="1">
      <c r="U700478" s="119"/>
    </row>
    <row r="700479" spans="21:21" ht="15" customHeight="1">
      <c r="U700479" s="119"/>
    </row>
    <row r="700480" spans="21:21" ht="15" customHeight="1">
      <c r="U700480" s="119"/>
    </row>
    <row r="700481" spans="21:21" ht="15" customHeight="1">
      <c r="U700481" s="119"/>
    </row>
    <row r="700482" spans="21:21" ht="15" customHeight="1">
      <c r="U700482" s="119"/>
    </row>
    <row r="700483" spans="21:21" ht="15" customHeight="1">
      <c r="U700483" s="119"/>
    </row>
    <row r="700484" spans="21:21" ht="15" customHeight="1">
      <c r="U700484" s="119"/>
    </row>
    <row r="700485" spans="21:21" ht="15" customHeight="1">
      <c r="U700485" s="119"/>
    </row>
    <row r="700486" spans="21:21" ht="15" customHeight="1">
      <c r="U700486" s="119"/>
    </row>
    <row r="700487" spans="21:21" ht="15" customHeight="1">
      <c r="U700487" s="119"/>
    </row>
    <row r="700488" spans="21:21" ht="15" customHeight="1">
      <c r="U700488" s="119"/>
    </row>
    <row r="700489" spans="21:21" ht="15" customHeight="1">
      <c r="U700489" s="119"/>
    </row>
    <row r="700490" spans="21:21" ht="15" customHeight="1">
      <c r="U700490" s="119"/>
    </row>
    <row r="700491" spans="21:21" ht="15" customHeight="1">
      <c r="U700491" s="119"/>
    </row>
    <row r="700492" spans="21:21" ht="15" customHeight="1">
      <c r="U700492" s="119"/>
    </row>
    <row r="700493" spans="21:21" ht="15" customHeight="1">
      <c r="U700493" s="119"/>
    </row>
    <row r="700494" spans="21:21" ht="15" customHeight="1">
      <c r="U700494" s="119"/>
    </row>
    <row r="700495" spans="21:21" ht="15" customHeight="1">
      <c r="U700495" s="119"/>
    </row>
    <row r="700496" spans="21:21" ht="15" customHeight="1">
      <c r="U700496" s="119"/>
    </row>
    <row r="700497" spans="21:21" ht="15" customHeight="1">
      <c r="U700497" s="119"/>
    </row>
    <row r="700498" spans="21:21" ht="15" customHeight="1">
      <c r="U700498" s="119"/>
    </row>
    <row r="700499" spans="21:21" ht="15" customHeight="1">
      <c r="U700499" s="119"/>
    </row>
    <row r="700500" spans="21:21" ht="15" customHeight="1">
      <c r="U700500" s="119"/>
    </row>
    <row r="700501" spans="21:21" ht="15" customHeight="1">
      <c r="U700501" s="119"/>
    </row>
    <row r="700502" spans="21:21" ht="15" customHeight="1">
      <c r="U700502" s="119"/>
    </row>
    <row r="700503" spans="21:21" ht="15" customHeight="1">
      <c r="U700503" s="119"/>
    </row>
    <row r="700504" spans="21:21" ht="15" customHeight="1">
      <c r="U700504" s="119"/>
    </row>
    <row r="700505" spans="21:21" ht="15" customHeight="1">
      <c r="U700505" s="119"/>
    </row>
    <row r="700506" spans="21:21" ht="15" customHeight="1">
      <c r="U700506" s="119"/>
    </row>
    <row r="700507" spans="21:21" ht="15" customHeight="1">
      <c r="U700507" s="119"/>
    </row>
    <row r="700508" spans="21:21" ht="15" customHeight="1">
      <c r="U700508" s="119"/>
    </row>
    <row r="700509" spans="21:21" ht="15" customHeight="1">
      <c r="U700509" s="119"/>
    </row>
    <row r="700510" spans="21:21" ht="15" customHeight="1">
      <c r="U700510" s="119"/>
    </row>
    <row r="700511" spans="21:21" ht="15" customHeight="1">
      <c r="U700511" s="119"/>
    </row>
    <row r="700512" spans="21:21" ht="15" customHeight="1">
      <c r="U700512" s="119"/>
    </row>
    <row r="700513" spans="21:21" ht="15" customHeight="1">
      <c r="U700513" s="119"/>
    </row>
    <row r="700514" spans="21:21" ht="15" customHeight="1">
      <c r="U700514" s="119"/>
    </row>
    <row r="700515" spans="21:21" ht="15" customHeight="1">
      <c r="U700515" s="119"/>
    </row>
    <row r="700516" spans="21:21" ht="15" customHeight="1">
      <c r="U700516" s="119"/>
    </row>
    <row r="700517" spans="21:21" ht="15" customHeight="1">
      <c r="U700517" s="119"/>
    </row>
    <row r="700518" spans="21:21" ht="15" customHeight="1">
      <c r="U700518" s="119"/>
    </row>
    <row r="700519" spans="21:21" ht="15" customHeight="1">
      <c r="U700519" s="119"/>
    </row>
    <row r="700520" spans="21:21" ht="15" customHeight="1">
      <c r="U700520" s="119"/>
    </row>
    <row r="700521" spans="21:21" ht="15" customHeight="1">
      <c r="U700521" s="119"/>
    </row>
    <row r="700522" spans="21:21" ht="15" customHeight="1">
      <c r="U700522" s="119"/>
    </row>
    <row r="700523" spans="21:21" ht="15" customHeight="1">
      <c r="U700523" s="119"/>
    </row>
    <row r="700524" spans="21:21" ht="15" customHeight="1">
      <c r="U700524" s="119"/>
    </row>
    <row r="700525" spans="21:21" ht="15" customHeight="1">
      <c r="U700525" s="119"/>
    </row>
    <row r="700526" spans="21:21" ht="15" customHeight="1">
      <c r="U700526" s="119"/>
    </row>
    <row r="700527" spans="21:21" ht="15" customHeight="1">
      <c r="U700527" s="119"/>
    </row>
    <row r="700528" spans="21:21" ht="15" customHeight="1">
      <c r="U700528" s="119"/>
    </row>
    <row r="700529" spans="21:21" ht="15" customHeight="1">
      <c r="U700529" s="119"/>
    </row>
    <row r="700530" spans="21:21" ht="15" customHeight="1">
      <c r="U700530" s="119"/>
    </row>
    <row r="700531" spans="21:21" ht="15" customHeight="1">
      <c r="U700531" s="119"/>
    </row>
    <row r="700532" spans="21:21" ht="15" customHeight="1">
      <c r="U700532" s="119"/>
    </row>
    <row r="700533" spans="21:21" ht="15" customHeight="1">
      <c r="U700533" s="119"/>
    </row>
    <row r="700534" spans="21:21" ht="15" customHeight="1">
      <c r="U700534" s="119"/>
    </row>
    <row r="700535" spans="21:21" ht="15" customHeight="1">
      <c r="U700535" s="119"/>
    </row>
    <row r="700536" spans="21:21" ht="15" customHeight="1">
      <c r="U700536" s="119"/>
    </row>
    <row r="700537" spans="21:21" ht="15" customHeight="1">
      <c r="U700537" s="119"/>
    </row>
    <row r="700538" spans="21:21" ht="15" customHeight="1">
      <c r="U700538" s="119"/>
    </row>
    <row r="700539" spans="21:21" ht="15" customHeight="1">
      <c r="U700539" s="119"/>
    </row>
    <row r="700540" spans="21:21" ht="15" customHeight="1">
      <c r="U700540" s="119"/>
    </row>
    <row r="700541" spans="21:21" ht="15" customHeight="1">
      <c r="U700541" s="119"/>
    </row>
    <row r="700542" spans="21:21" ht="15" customHeight="1">
      <c r="U700542" s="119"/>
    </row>
    <row r="700543" spans="21:21" ht="15" customHeight="1">
      <c r="U700543" s="119"/>
    </row>
    <row r="700544" spans="21:21" ht="15" customHeight="1">
      <c r="U700544" s="119"/>
    </row>
    <row r="700545" spans="21:21" ht="15" customHeight="1">
      <c r="U700545" s="119"/>
    </row>
    <row r="700546" spans="21:21" ht="15" customHeight="1">
      <c r="U700546" s="119"/>
    </row>
    <row r="700547" spans="21:21" ht="15" customHeight="1">
      <c r="U700547" s="119"/>
    </row>
    <row r="700548" spans="21:21" ht="15" customHeight="1">
      <c r="U700548" s="119"/>
    </row>
    <row r="700549" spans="21:21" ht="15" customHeight="1">
      <c r="U700549" s="119"/>
    </row>
    <row r="700550" spans="21:21" ht="15" customHeight="1">
      <c r="U700550" s="119"/>
    </row>
    <row r="700551" spans="21:21" ht="15" customHeight="1">
      <c r="U700551" s="119"/>
    </row>
    <row r="700552" spans="21:21" ht="15" customHeight="1">
      <c r="U700552" s="119"/>
    </row>
    <row r="700553" spans="21:21" ht="15" customHeight="1">
      <c r="U700553" s="119"/>
    </row>
    <row r="700554" spans="21:21" ht="15" customHeight="1">
      <c r="U700554" s="119"/>
    </row>
    <row r="700555" spans="21:21" ht="15" customHeight="1">
      <c r="U700555" s="119"/>
    </row>
    <row r="700556" spans="21:21" ht="15" customHeight="1">
      <c r="U700556" s="119"/>
    </row>
    <row r="700557" spans="21:21" ht="15" customHeight="1">
      <c r="U700557" s="119"/>
    </row>
    <row r="700558" spans="21:21" ht="15" customHeight="1">
      <c r="U700558" s="119"/>
    </row>
    <row r="700559" spans="21:21" ht="15" customHeight="1">
      <c r="U700559" s="119"/>
    </row>
    <row r="700560" spans="21:21" ht="15" customHeight="1">
      <c r="U700560" s="119"/>
    </row>
    <row r="700561" spans="21:21" ht="15" customHeight="1">
      <c r="U700561" s="119"/>
    </row>
    <row r="700562" spans="21:21" ht="15" customHeight="1">
      <c r="U700562" s="119"/>
    </row>
    <row r="700563" spans="21:21" ht="15" customHeight="1">
      <c r="U700563" s="119"/>
    </row>
    <row r="700564" spans="21:21" ht="15" customHeight="1">
      <c r="U700564" s="119"/>
    </row>
    <row r="700565" spans="21:21" ht="15" customHeight="1">
      <c r="U700565" s="119"/>
    </row>
    <row r="700566" spans="21:21" ht="15" customHeight="1">
      <c r="U700566" s="119"/>
    </row>
    <row r="700567" spans="21:21" ht="15" customHeight="1">
      <c r="U700567" s="119"/>
    </row>
    <row r="700568" spans="21:21" ht="15" customHeight="1">
      <c r="U700568" s="119"/>
    </row>
    <row r="700569" spans="21:21" ht="15" customHeight="1">
      <c r="U700569" s="119"/>
    </row>
    <row r="700570" spans="21:21" ht="15" customHeight="1">
      <c r="U700570" s="119"/>
    </row>
    <row r="700571" spans="21:21" ht="15" customHeight="1">
      <c r="U700571" s="119"/>
    </row>
    <row r="700572" spans="21:21" ht="15" customHeight="1">
      <c r="U700572" s="119"/>
    </row>
    <row r="700573" spans="21:21" ht="15" customHeight="1">
      <c r="U700573" s="119"/>
    </row>
    <row r="700574" spans="21:21" ht="15" customHeight="1">
      <c r="U700574" s="119"/>
    </row>
    <row r="700575" spans="21:21" ht="15" customHeight="1">
      <c r="U700575" s="119"/>
    </row>
    <row r="700576" spans="21:21" ht="15" customHeight="1">
      <c r="U700576" s="119"/>
    </row>
    <row r="700577" spans="21:21" ht="15" customHeight="1">
      <c r="U700577" s="119"/>
    </row>
    <row r="700578" spans="21:21" ht="15" customHeight="1">
      <c r="U700578" s="119"/>
    </row>
    <row r="700579" spans="21:21" ht="15" customHeight="1">
      <c r="U700579" s="119"/>
    </row>
    <row r="700580" spans="21:21" ht="15" customHeight="1">
      <c r="U700580" s="119"/>
    </row>
    <row r="700581" spans="21:21" ht="15" customHeight="1">
      <c r="U700581" s="119"/>
    </row>
    <row r="700582" spans="21:21" ht="15" customHeight="1">
      <c r="U700582" s="119"/>
    </row>
    <row r="700583" spans="21:21" ht="15" customHeight="1">
      <c r="U700583" s="119"/>
    </row>
    <row r="700584" spans="21:21" ht="15" customHeight="1">
      <c r="U700584" s="119"/>
    </row>
    <row r="700585" spans="21:21" ht="15" customHeight="1">
      <c r="U700585" s="119"/>
    </row>
    <row r="700586" spans="21:21" ht="15" customHeight="1">
      <c r="U700586" s="119"/>
    </row>
    <row r="700587" spans="21:21" ht="15" customHeight="1">
      <c r="U700587" s="119"/>
    </row>
    <row r="700588" spans="21:21" ht="15" customHeight="1">
      <c r="U700588" s="119"/>
    </row>
    <row r="700589" spans="21:21" ht="15" customHeight="1">
      <c r="U700589" s="119"/>
    </row>
    <row r="700590" spans="21:21" ht="15" customHeight="1">
      <c r="U700590" s="119"/>
    </row>
    <row r="700591" spans="21:21" ht="15" customHeight="1">
      <c r="U700591" s="119"/>
    </row>
    <row r="700592" spans="21:21" ht="15" customHeight="1">
      <c r="U700592" s="119"/>
    </row>
    <row r="700593" spans="21:21" ht="15" customHeight="1">
      <c r="U700593" s="119"/>
    </row>
    <row r="700594" spans="21:21" ht="15" customHeight="1">
      <c r="U700594" s="119"/>
    </row>
    <row r="700595" spans="21:21" ht="15" customHeight="1">
      <c r="U700595" s="119"/>
    </row>
    <row r="700596" spans="21:21" ht="15" customHeight="1">
      <c r="U700596" s="119"/>
    </row>
    <row r="700597" spans="21:21" ht="15" customHeight="1">
      <c r="U700597" s="119"/>
    </row>
    <row r="700598" spans="21:21" ht="15" customHeight="1">
      <c r="U700598" s="119"/>
    </row>
    <row r="700599" spans="21:21" ht="15" customHeight="1">
      <c r="U700599" s="119"/>
    </row>
    <row r="700600" spans="21:21" ht="15" customHeight="1">
      <c r="U700600" s="119"/>
    </row>
    <row r="700601" spans="21:21" ht="15" customHeight="1">
      <c r="U700601" s="119"/>
    </row>
    <row r="700602" spans="21:21" ht="15" customHeight="1">
      <c r="U700602" s="119"/>
    </row>
    <row r="700603" spans="21:21" ht="15" customHeight="1">
      <c r="U700603" s="119"/>
    </row>
    <row r="700604" spans="21:21" ht="15" customHeight="1">
      <c r="U700604" s="119"/>
    </row>
    <row r="700605" spans="21:21" ht="15" customHeight="1">
      <c r="U700605" s="119"/>
    </row>
    <row r="700606" spans="21:21" ht="15" customHeight="1">
      <c r="U700606" s="119"/>
    </row>
    <row r="700607" spans="21:21" ht="15" customHeight="1">
      <c r="U700607" s="119"/>
    </row>
    <row r="700608" spans="21:21" ht="15" customHeight="1">
      <c r="U700608" s="119"/>
    </row>
    <row r="700609" spans="21:21" ht="15" customHeight="1">
      <c r="U700609" s="119"/>
    </row>
    <row r="700610" spans="21:21" ht="15" customHeight="1">
      <c r="U700610" s="119"/>
    </row>
    <row r="700611" spans="21:21" ht="15" customHeight="1">
      <c r="U700611" s="119"/>
    </row>
    <row r="700612" spans="21:21" ht="15" customHeight="1">
      <c r="U700612" s="119"/>
    </row>
    <row r="700613" spans="21:21" ht="15" customHeight="1">
      <c r="U700613" s="119"/>
    </row>
    <row r="700614" spans="21:21" ht="15" customHeight="1">
      <c r="U700614" s="119"/>
    </row>
    <row r="700615" spans="21:21" ht="15" customHeight="1">
      <c r="U700615" s="119"/>
    </row>
    <row r="700616" spans="21:21" ht="15" customHeight="1">
      <c r="U700616" s="119"/>
    </row>
    <row r="700617" spans="21:21" ht="15" customHeight="1">
      <c r="U700617" s="119"/>
    </row>
    <row r="700618" spans="21:21" ht="15" customHeight="1">
      <c r="U700618" s="119"/>
    </row>
    <row r="700619" spans="21:21" ht="15" customHeight="1">
      <c r="U700619" s="119"/>
    </row>
    <row r="700620" spans="21:21" ht="15" customHeight="1">
      <c r="U700620" s="119"/>
    </row>
    <row r="700621" spans="21:21" ht="15" customHeight="1">
      <c r="U700621" s="119"/>
    </row>
    <row r="700622" spans="21:21" ht="15" customHeight="1">
      <c r="U700622" s="119"/>
    </row>
    <row r="700623" spans="21:21" ht="15" customHeight="1">
      <c r="U700623" s="119"/>
    </row>
    <row r="700624" spans="21:21" ht="15" customHeight="1">
      <c r="U700624" s="119"/>
    </row>
    <row r="700625" spans="21:21" ht="15" customHeight="1">
      <c r="U700625" s="119"/>
    </row>
    <row r="700626" spans="21:21" ht="15" customHeight="1">
      <c r="U700626" s="119"/>
    </row>
    <row r="700627" spans="21:21" ht="15" customHeight="1">
      <c r="U700627" s="119"/>
    </row>
    <row r="700628" spans="21:21" ht="15" customHeight="1">
      <c r="U700628" s="119"/>
    </row>
    <row r="700629" spans="21:21" ht="15" customHeight="1">
      <c r="U700629" s="119"/>
    </row>
    <row r="700630" spans="21:21" ht="15" customHeight="1">
      <c r="U700630" s="119"/>
    </row>
    <row r="700631" spans="21:21" ht="15" customHeight="1">
      <c r="U700631" s="119"/>
    </row>
    <row r="700632" spans="21:21" ht="15" customHeight="1">
      <c r="U700632" s="119"/>
    </row>
    <row r="700633" spans="21:21" ht="15" customHeight="1">
      <c r="U700633" s="119"/>
    </row>
    <row r="700634" spans="21:21" ht="15" customHeight="1">
      <c r="U700634" s="119"/>
    </row>
    <row r="700635" spans="21:21" ht="15" customHeight="1">
      <c r="U700635" s="119"/>
    </row>
    <row r="700636" spans="21:21" ht="15" customHeight="1">
      <c r="U700636" s="119"/>
    </row>
    <row r="700637" spans="21:21" ht="15" customHeight="1">
      <c r="U700637" s="119"/>
    </row>
    <row r="700638" spans="21:21" ht="15" customHeight="1">
      <c r="U700638" s="119"/>
    </row>
    <row r="700639" spans="21:21" ht="15" customHeight="1">
      <c r="U700639" s="119"/>
    </row>
    <row r="700640" spans="21:21" ht="15" customHeight="1">
      <c r="U700640" s="119"/>
    </row>
    <row r="700641" spans="21:21" ht="15" customHeight="1">
      <c r="U700641" s="119"/>
    </row>
    <row r="700642" spans="21:21" ht="15" customHeight="1">
      <c r="U700642" s="119"/>
    </row>
    <row r="700643" spans="21:21" ht="15" customHeight="1">
      <c r="U700643" s="119"/>
    </row>
    <row r="700644" spans="21:21" ht="15" customHeight="1">
      <c r="U700644" s="119"/>
    </row>
    <row r="700645" spans="21:21" ht="15" customHeight="1">
      <c r="U700645" s="119"/>
    </row>
    <row r="700646" spans="21:21" ht="15" customHeight="1">
      <c r="U700646" s="119"/>
    </row>
    <row r="700647" spans="21:21" ht="15" customHeight="1">
      <c r="U700647" s="119"/>
    </row>
    <row r="700648" spans="21:21" ht="15" customHeight="1">
      <c r="U700648" s="119"/>
    </row>
    <row r="700649" spans="21:21" ht="15" customHeight="1">
      <c r="U700649" s="119"/>
    </row>
    <row r="700650" spans="21:21" ht="15" customHeight="1">
      <c r="U700650" s="119"/>
    </row>
    <row r="700651" spans="21:21" ht="15" customHeight="1">
      <c r="U700651" s="119"/>
    </row>
    <row r="700652" spans="21:21" ht="15" customHeight="1">
      <c r="U700652" s="119"/>
    </row>
    <row r="700653" spans="21:21" ht="15" customHeight="1">
      <c r="U700653" s="119"/>
    </row>
    <row r="700654" spans="21:21" ht="15" customHeight="1">
      <c r="U700654" s="119"/>
    </row>
    <row r="700655" spans="21:21" ht="15" customHeight="1">
      <c r="U700655" s="119"/>
    </row>
    <row r="700656" spans="21:21" ht="15" customHeight="1">
      <c r="U700656" s="119"/>
    </row>
    <row r="700657" spans="21:21" ht="15" customHeight="1">
      <c r="U700657" s="119"/>
    </row>
    <row r="700658" spans="21:21" ht="15" customHeight="1">
      <c r="U700658" s="119"/>
    </row>
    <row r="700659" spans="21:21" ht="15" customHeight="1">
      <c r="U700659" s="119"/>
    </row>
    <row r="700660" spans="21:21" ht="15" customHeight="1">
      <c r="U700660" s="119"/>
    </row>
    <row r="700661" spans="21:21" ht="15" customHeight="1">
      <c r="U700661" s="119"/>
    </row>
    <row r="700662" spans="21:21" ht="15" customHeight="1">
      <c r="U700662" s="119"/>
    </row>
    <row r="700663" spans="21:21" ht="15" customHeight="1">
      <c r="U700663" s="119"/>
    </row>
    <row r="700664" spans="21:21" ht="15" customHeight="1">
      <c r="U700664" s="119"/>
    </row>
    <row r="700665" spans="21:21" ht="15" customHeight="1">
      <c r="U700665" s="119"/>
    </row>
    <row r="700666" spans="21:21" ht="15" customHeight="1">
      <c r="U700666" s="119"/>
    </row>
    <row r="700667" spans="21:21" ht="15" customHeight="1">
      <c r="U700667" s="119"/>
    </row>
    <row r="700668" spans="21:21" ht="15" customHeight="1">
      <c r="U700668" s="119"/>
    </row>
    <row r="700669" spans="21:21" ht="15" customHeight="1">
      <c r="U700669" s="119"/>
    </row>
    <row r="700670" spans="21:21" ht="15" customHeight="1">
      <c r="U700670" s="119"/>
    </row>
    <row r="700671" spans="21:21" ht="15" customHeight="1">
      <c r="U700671" s="119"/>
    </row>
    <row r="700672" spans="21:21" ht="15" customHeight="1">
      <c r="U700672" s="119"/>
    </row>
    <row r="700673" spans="21:21" ht="15" customHeight="1">
      <c r="U700673" s="119"/>
    </row>
    <row r="700674" spans="21:21" ht="15" customHeight="1">
      <c r="U700674" s="119"/>
    </row>
    <row r="700675" spans="21:21" ht="15" customHeight="1">
      <c r="U700675" s="119"/>
    </row>
    <row r="700676" spans="21:21" ht="15" customHeight="1">
      <c r="U700676" s="119"/>
    </row>
    <row r="700677" spans="21:21" ht="15" customHeight="1">
      <c r="U700677" s="119"/>
    </row>
    <row r="700678" spans="21:21" ht="15" customHeight="1">
      <c r="U700678" s="119"/>
    </row>
    <row r="700679" spans="21:21" ht="15" customHeight="1">
      <c r="U700679" s="119"/>
    </row>
    <row r="700680" spans="21:21" ht="15" customHeight="1">
      <c r="U700680" s="119"/>
    </row>
    <row r="700681" spans="21:21" ht="15" customHeight="1">
      <c r="U700681" s="119"/>
    </row>
    <row r="700682" spans="21:21" ht="15" customHeight="1">
      <c r="U700682" s="119"/>
    </row>
    <row r="700683" spans="21:21" ht="15" customHeight="1">
      <c r="U700683" s="119"/>
    </row>
    <row r="700684" spans="21:21" ht="15" customHeight="1">
      <c r="U700684" s="119"/>
    </row>
    <row r="700685" spans="21:21" ht="15" customHeight="1">
      <c r="U700685" s="119"/>
    </row>
    <row r="700686" spans="21:21" ht="15" customHeight="1">
      <c r="U700686" s="119"/>
    </row>
    <row r="700687" spans="21:21" ht="15" customHeight="1">
      <c r="U700687" s="119"/>
    </row>
    <row r="700688" spans="21:21" ht="15" customHeight="1">
      <c r="U700688" s="119"/>
    </row>
    <row r="700689" spans="21:21" ht="15" customHeight="1">
      <c r="U700689" s="119"/>
    </row>
    <row r="700690" spans="21:21" ht="15" customHeight="1">
      <c r="U700690" s="119"/>
    </row>
    <row r="700691" spans="21:21" ht="15" customHeight="1">
      <c r="U700691" s="119"/>
    </row>
    <row r="700692" spans="21:21" ht="15" customHeight="1">
      <c r="U700692" s="119"/>
    </row>
    <row r="700693" spans="21:21" ht="15" customHeight="1">
      <c r="U700693" s="119"/>
    </row>
    <row r="700694" spans="21:21" ht="15" customHeight="1">
      <c r="U700694" s="119"/>
    </row>
    <row r="700695" spans="21:21" ht="15" customHeight="1">
      <c r="U700695" s="119"/>
    </row>
    <row r="700696" spans="21:21" ht="15" customHeight="1">
      <c r="U700696" s="119"/>
    </row>
    <row r="700697" spans="21:21" ht="15" customHeight="1">
      <c r="U700697" s="119"/>
    </row>
    <row r="700698" spans="21:21" ht="15" customHeight="1">
      <c r="U700698" s="119"/>
    </row>
    <row r="700699" spans="21:21" ht="15" customHeight="1">
      <c r="U700699" s="119"/>
    </row>
    <row r="700700" spans="21:21" ht="15" customHeight="1">
      <c r="U700700" s="119"/>
    </row>
    <row r="700701" spans="21:21" ht="15" customHeight="1">
      <c r="U700701" s="119"/>
    </row>
    <row r="700702" spans="21:21" ht="15" customHeight="1">
      <c r="U700702" s="119"/>
    </row>
    <row r="700703" spans="21:21" ht="15" customHeight="1">
      <c r="U700703" s="119"/>
    </row>
    <row r="700704" spans="21:21" ht="15" customHeight="1">
      <c r="U700704" s="119"/>
    </row>
    <row r="700705" spans="21:21" ht="15" customHeight="1">
      <c r="U700705" s="119"/>
    </row>
    <row r="700706" spans="21:21" ht="15" customHeight="1">
      <c r="U700706" s="119"/>
    </row>
    <row r="700707" spans="21:21" ht="15" customHeight="1">
      <c r="U700707" s="119"/>
    </row>
    <row r="700708" spans="21:21" ht="15" customHeight="1">
      <c r="U700708" s="119"/>
    </row>
    <row r="700709" spans="21:21" ht="15" customHeight="1">
      <c r="U700709" s="119"/>
    </row>
    <row r="700710" spans="21:21" ht="15" customHeight="1">
      <c r="U700710" s="119"/>
    </row>
    <row r="700711" spans="21:21" ht="15" customHeight="1">
      <c r="U700711" s="119"/>
    </row>
    <row r="700712" spans="21:21" ht="15" customHeight="1">
      <c r="U700712" s="119"/>
    </row>
    <row r="700713" spans="21:21" ht="15" customHeight="1">
      <c r="U700713" s="119"/>
    </row>
    <row r="700714" spans="21:21" ht="15" customHeight="1">
      <c r="U700714" s="119"/>
    </row>
    <row r="700715" spans="21:21" ht="15" customHeight="1">
      <c r="U700715" s="119"/>
    </row>
    <row r="700716" spans="21:21" ht="15" customHeight="1">
      <c r="U700716" s="119"/>
    </row>
    <row r="700717" spans="21:21" ht="15" customHeight="1">
      <c r="U700717" s="119"/>
    </row>
    <row r="700718" spans="21:21" ht="15" customHeight="1">
      <c r="U700718" s="119"/>
    </row>
    <row r="700719" spans="21:21" ht="15" customHeight="1">
      <c r="U700719" s="119"/>
    </row>
    <row r="700720" spans="21:21" ht="15" customHeight="1">
      <c r="U700720" s="119"/>
    </row>
    <row r="700721" spans="21:21" ht="15" customHeight="1">
      <c r="U700721" s="119"/>
    </row>
    <row r="700722" spans="21:21" ht="15" customHeight="1">
      <c r="U700722" s="119"/>
    </row>
    <row r="700723" spans="21:21" ht="15" customHeight="1">
      <c r="U700723" s="119"/>
    </row>
    <row r="700724" spans="21:21" ht="15" customHeight="1">
      <c r="U700724" s="119"/>
    </row>
    <row r="700725" spans="21:21" ht="15" customHeight="1">
      <c r="U700725" s="119"/>
    </row>
    <row r="700726" spans="21:21" ht="15" customHeight="1">
      <c r="U700726" s="119"/>
    </row>
    <row r="700727" spans="21:21" ht="15" customHeight="1">
      <c r="U700727" s="119"/>
    </row>
    <row r="700728" spans="21:21" ht="15" customHeight="1">
      <c r="U700728" s="119"/>
    </row>
    <row r="700729" spans="21:21" ht="15" customHeight="1">
      <c r="U700729" s="119"/>
    </row>
    <row r="700730" spans="21:21" ht="15" customHeight="1">
      <c r="U700730" s="119"/>
    </row>
    <row r="700731" spans="21:21" ht="15" customHeight="1">
      <c r="U700731" s="119"/>
    </row>
    <row r="700732" spans="21:21" ht="15" customHeight="1">
      <c r="U700732" s="119"/>
    </row>
    <row r="700733" spans="21:21" ht="15" customHeight="1">
      <c r="U700733" s="119"/>
    </row>
    <row r="700734" spans="21:21" ht="15" customHeight="1">
      <c r="U700734" s="119"/>
    </row>
    <row r="700735" spans="21:21" ht="15" customHeight="1">
      <c r="U700735" s="119"/>
    </row>
    <row r="700736" spans="21:21" ht="15" customHeight="1">
      <c r="U700736" s="119"/>
    </row>
    <row r="700737" spans="21:21" ht="15" customHeight="1">
      <c r="U700737" s="119"/>
    </row>
    <row r="700738" spans="21:21" ht="15" customHeight="1">
      <c r="U700738" s="119"/>
    </row>
    <row r="700739" spans="21:21" ht="15" customHeight="1">
      <c r="U700739" s="119"/>
    </row>
    <row r="700740" spans="21:21" ht="15" customHeight="1">
      <c r="U700740" s="119"/>
    </row>
    <row r="700741" spans="21:21" ht="15" customHeight="1">
      <c r="U700741" s="119"/>
    </row>
    <row r="700742" spans="21:21" ht="15" customHeight="1">
      <c r="U700742" s="119"/>
    </row>
    <row r="700743" spans="21:21" ht="15" customHeight="1">
      <c r="U700743" s="119"/>
    </row>
    <row r="700744" spans="21:21" ht="15" customHeight="1">
      <c r="U700744" s="119"/>
    </row>
    <row r="700745" spans="21:21" ht="15" customHeight="1">
      <c r="U700745" s="119"/>
    </row>
    <row r="700746" spans="21:21" ht="15" customHeight="1">
      <c r="U700746" s="119"/>
    </row>
    <row r="700747" spans="21:21" ht="15" customHeight="1">
      <c r="U700747" s="119"/>
    </row>
    <row r="700748" spans="21:21" ht="15" customHeight="1">
      <c r="U700748" s="119"/>
    </row>
    <row r="700749" spans="21:21" ht="15" customHeight="1">
      <c r="U700749" s="119"/>
    </row>
    <row r="700750" spans="21:21" ht="15" customHeight="1">
      <c r="U700750" s="119"/>
    </row>
    <row r="700751" spans="21:21" ht="15" customHeight="1">
      <c r="U700751" s="119"/>
    </row>
    <row r="700752" spans="21:21" ht="15" customHeight="1">
      <c r="U700752" s="119"/>
    </row>
    <row r="700753" spans="21:21" ht="15" customHeight="1">
      <c r="U700753" s="119"/>
    </row>
    <row r="700754" spans="21:21" ht="15" customHeight="1">
      <c r="U700754" s="119"/>
    </row>
    <row r="700755" spans="21:21" ht="15" customHeight="1">
      <c r="U700755" s="119"/>
    </row>
    <row r="700756" spans="21:21" ht="15" customHeight="1">
      <c r="U700756" s="119"/>
    </row>
    <row r="700757" spans="21:21" ht="15" customHeight="1">
      <c r="U700757" s="119"/>
    </row>
    <row r="700758" spans="21:21" ht="15" customHeight="1">
      <c r="U700758" s="119"/>
    </row>
    <row r="700759" spans="21:21" ht="15" customHeight="1">
      <c r="U700759" s="119"/>
    </row>
    <row r="700760" spans="21:21" ht="15" customHeight="1">
      <c r="U700760" s="119"/>
    </row>
    <row r="700761" spans="21:21" ht="15" customHeight="1">
      <c r="U700761" s="119"/>
    </row>
    <row r="700762" spans="21:21" ht="15" customHeight="1">
      <c r="U700762" s="119"/>
    </row>
    <row r="700763" spans="21:21" ht="15" customHeight="1">
      <c r="U700763" s="119"/>
    </row>
    <row r="700764" spans="21:21" ht="15" customHeight="1">
      <c r="U700764" s="119"/>
    </row>
    <row r="700765" spans="21:21" ht="15" customHeight="1">
      <c r="U700765" s="119"/>
    </row>
    <row r="700766" spans="21:21" ht="15" customHeight="1">
      <c r="U700766" s="119"/>
    </row>
    <row r="700767" spans="21:21" ht="15" customHeight="1">
      <c r="U700767" s="119"/>
    </row>
    <row r="700768" spans="21:21" ht="15" customHeight="1">
      <c r="U700768" s="119"/>
    </row>
    <row r="700769" spans="21:21" ht="15" customHeight="1">
      <c r="U700769" s="119"/>
    </row>
    <row r="700770" spans="21:21" ht="15" customHeight="1">
      <c r="U700770" s="119"/>
    </row>
    <row r="700771" spans="21:21" ht="15" customHeight="1">
      <c r="U700771" s="119"/>
    </row>
    <row r="700772" spans="21:21" ht="15" customHeight="1">
      <c r="U700772" s="119"/>
    </row>
    <row r="700773" spans="21:21" ht="15" customHeight="1">
      <c r="U700773" s="119"/>
    </row>
    <row r="700774" spans="21:21" ht="15" customHeight="1">
      <c r="U700774" s="119"/>
    </row>
    <row r="700775" spans="21:21" ht="15" customHeight="1">
      <c r="U700775" s="119"/>
    </row>
    <row r="700776" spans="21:21" ht="15" customHeight="1">
      <c r="U700776" s="119"/>
    </row>
    <row r="700777" spans="21:21" ht="15" customHeight="1">
      <c r="U700777" s="119"/>
    </row>
    <row r="700778" spans="21:21" ht="15" customHeight="1">
      <c r="U700778" s="119"/>
    </row>
    <row r="700779" spans="21:21" ht="15" customHeight="1">
      <c r="U700779" s="119"/>
    </row>
    <row r="700780" spans="21:21" ht="15" customHeight="1">
      <c r="U700780" s="119"/>
    </row>
    <row r="700781" spans="21:21" ht="15" customHeight="1">
      <c r="U700781" s="119"/>
    </row>
    <row r="700782" spans="21:21" ht="15" customHeight="1">
      <c r="U700782" s="119"/>
    </row>
    <row r="700783" spans="21:21" ht="15" customHeight="1">
      <c r="U700783" s="119"/>
    </row>
    <row r="700784" spans="21:21" ht="15" customHeight="1">
      <c r="U700784" s="119"/>
    </row>
    <row r="700785" spans="21:21" ht="15" customHeight="1">
      <c r="U700785" s="119"/>
    </row>
    <row r="700786" spans="21:21" ht="15" customHeight="1">
      <c r="U700786" s="119"/>
    </row>
    <row r="700787" spans="21:21" ht="15" customHeight="1">
      <c r="U700787" s="119"/>
    </row>
    <row r="700788" spans="21:21" ht="15" customHeight="1">
      <c r="U700788" s="119"/>
    </row>
    <row r="700789" spans="21:21" ht="15" customHeight="1">
      <c r="U700789" s="119"/>
    </row>
    <row r="700790" spans="21:21" ht="15" customHeight="1">
      <c r="U700790" s="119"/>
    </row>
    <row r="700791" spans="21:21" ht="15" customHeight="1">
      <c r="U700791" s="119"/>
    </row>
    <row r="700792" spans="21:21" ht="15" customHeight="1">
      <c r="U700792" s="119"/>
    </row>
    <row r="700793" spans="21:21" ht="15" customHeight="1">
      <c r="U700793" s="119"/>
    </row>
    <row r="700794" spans="21:21" ht="15" customHeight="1">
      <c r="U700794" s="119"/>
    </row>
    <row r="700795" spans="21:21" ht="15" customHeight="1">
      <c r="U700795" s="119"/>
    </row>
    <row r="700796" spans="21:21" ht="15" customHeight="1">
      <c r="U700796" s="119"/>
    </row>
    <row r="700797" spans="21:21" ht="15" customHeight="1">
      <c r="U700797" s="119"/>
    </row>
    <row r="700798" spans="21:21" ht="15" customHeight="1">
      <c r="U700798" s="119"/>
    </row>
    <row r="700799" spans="21:21" ht="15" customHeight="1">
      <c r="U700799" s="119"/>
    </row>
    <row r="700800" spans="21:21" ht="15" customHeight="1">
      <c r="U700800" s="119"/>
    </row>
    <row r="700801" spans="21:21" ht="15" customHeight="1">
      <c r="U700801" s="119"/>
    </row>
    <row r="700802" spans="21:21" ht="15" customHeight="1">
      <c r="U700802" s="119"/>
    </row>
    <row r="700803" spans="21:21" ht="15" customHeight="1">
      <c r="U700803" s="119"/>
    </row>
    <row r="700804" spans="21:21" ht="15" customHeight="1">
      <c r="U700804" s="119"/>
    </row>
    <row r="700805" spans="21:21" ht="15" customHeight="1">
      <c r="U700805" s="119"/>
    </row>
    <row r="700806" spans="21:21" ht="15" customHeight="1">
      <c r="U700806" s="119"/>
    </row>
    <row r="700807" spans="21:21" ht="15" customHeight="1">
      <c r="U700807" s="119"/>
    </row>
    <row r="700808" spans="21:21" ht="15" customHeight="1">
      <c r="U700808" s="119"/>
    </row>
    <row r="700809" spans="21:21" ht="15" customHeight="1">
      <c r="U700809" s="119"/>
    </row>
    <row r="700810" spans="21:21" ht="15" customHeight="1">
      <c r="U700810" s="119"/>
    </row>
    <row r="700811" spans="21:21" ht="15" customHeight="1">
      <c r="U700811" s="119"/>
    </row>
    <row r="700812" spans="21:21" ht="15" customHeight="1">
      <c r="U700812" s="119"/>
    </row>
    <row r="700813" spans="21:21" ht="15" customHeight="1">
      <c r="U700813" s="119"/>
    </row>
    <row r="700814" spans="21:21" ht="15" customHeight="1">
      <c r="U700814" s="119"/>
    </row>
    <row r="700815" spans="21:21" ht="15" customHeight="1">
      <c r="U700815" s="119"/>
    </row>
    <row r="700816" spans="21:21" ht="15" customHeight="1">
      <c r="U700816" s="119"/>
    </row>
    <row r="700817" spans="21:21" ht="15" customHeight="1">
      <c r="U700817" s="119"/>
    </row>
    <row r="700818" spans="21:21" ht="15" customHeight="1">
      <c r="U700818" s="119"/>
    </row>
    <row r="700819" spans="21:21" ht="15" customHeight="1">
      <c r="U700819" s="119"/>
    </row>
    <row r="700820" spans="21:21" ht="15" customHeight="1">
      <c r="U700820" s="119"/>
    </row>
    <row r="700821" spans="21:21" ht="15" customHeight="1">
      <c r="U700821" s="119"/>
    </row>
    <row r="700822" spans="21:21" ht="15" customHeight="1">
      <c r="U700822" s="119"/>
    </row>
    <row r="700823" spans="21:21" ht="15" customHeight="1">
      <c r="U700823" s="119"/>
    </row>
    <row r="700824" spans="21:21" ht="15" customHeight="1">
      <c r="U700824" s="119"/>
    </row>
    <row r="700825" spans="21:21" ht="15" customHeight="1">
      <c r="U700825" s="119"/>
    </row>
    <row r="700826" spans="21:21" ht="15" customHeight="1">
      <c r="U700826" s="119"/>
    </row>
    <row r="700827" spans="21:21" ht="15" customHeight="1">
      <c r="U700827" s="119"/>
    </row>
    <row r="700828" spans="21:21" ht="15" customHeight="1">
      <c r="U700828" s="119"/>
    </row>
    <row r="700829" spans="21:21" ht="15" customHeight="1">
      <c r="U700829" s="119"/>
    </row>
    <row r="700830" spans="21:21" ht="15" customHeight="1">
      <c r="U700830" s="119"/>
    </row>
    <row r="700831" spans="21:21" ht="15" customHeight="1">
      <c r="U700831" s="119"/>
    </row>
    <row r="700832" spans="21:21" ht="15" customHeight="1">
      <c r="U700832" s="119"/>
    </row>
    <row r="700833" spans="21:21" ht="15" customHeight="1">
      <c r="U700833" s="119"/>
    </row>
    <row r="700834" spans="21:21" ht="15" customHeight="1">
      <c r="U700834" s="119"/>
    </row>
    <row r="700835" spans="21:21" ht="15" customHeight="1">
      <c r="U700835" s="119"/>
    </row>
    <row r="700836" spans="21:21" ht="15" customHeight="1">
      <c r="U700836" s="119"/>
    </row>
    <row r="700837" spans="21:21" ht="15" customHeight="1">
      <c r="U700837" s="119"/>
    </row>
    <row r="700838" spans="21:21" ht="15" customHeight="1">
      <c r="U700838" s="119"/>
    </row>
    <row r="700839" spans="21:21" ht="15" customHeight="1">
      <c r="U700839" s="119"/>
    </row>
    <row r="700840" spans="21:21" ht="15" customHeight="1">
      <c r="U700840" s="119"/>
    </row>
    <row r="700841" spans="21:21" ht="15" customHeight="1">
      <c r="U700841" s="119"/>
    </row>
    <row r="700842" spans="21:21" ht="15" customHeight="1">
      <c r="U700842" s="119"/>
    </row>
    <row r="700843" spans="21:21" ht="15" customHeight="1">
      <c r="U700843" s="119"/>
    </row>
    <row r="700844" spans="21:21" ht="15" customHeight="1">
      <c r="U700844" s="119"/>
    </row>
    <row r="700845" spans="21:21" ht="15" customHeight="1">
      <c r="U700845" s="119"/>
    </row>
    <row r="700846" spans="21:21" ht="15" customHeight="1">
      <c r="U700846" s="119"/>
    </row>
    <row r="700847" spans="21:21" ht="15" customHeight="1">
      <c r="U700847" s="119"/>
    </row>
    <row r="700848" spans="21:21" ht="15" customHeight="1">
      <c r="U700848" s="119"/>
    </row>
    <row r="700849" spans="21:21" ht="15" customHeight="1">
      <c r="U700849" s="119"/>
    </row>
    <row r="700850" spans="21:21" ht="15" customHeight="1">
      <c r="U700850" s="119"/>
    </row>
    <row r="700851" spans="21:21" ht="15" customHeight="1">
      <c r="U700851" s="119"/>
    </row>
    <row r="700852" spans="21:21" ht="15" customHeight="1">
      <c r="U700852" s="119"/>
    </row>
    <row r="700853" spans="21:21" ht="15" customHeight="1">
      <c r="U700853" s="119"/>
    </row>
    <row r="700854" spans="21:21" ht="15" customHeight="1">
      <c r="U700854" s="119"/>
    </row>
    <row r="700855" spans="21:21" ht="15" customHeight="1">
      <c r="U700855" s="119"/>
    </row>
    <row r="700856" spans="21:21" ht="15" customHeight="1">
      <c r="U700856" s="119"/>
    </row>
    <row r="700857" spans="21:21" ht="15" customHeight="1">
      <c r="U700857" s="119"/>
    </row>
    <row r="700858" spans="21:21" ht="15" customHeight="1">
      <c r="U700858" s="119"/>
    </row>
    <row r="700859" spans="21:21" ht="15" customHeight="1">
      <c r="U700859" s="119"/>
    </row>
    <row r="700860" spans="21:21" ht="15" customHeight="1">
      <c r="U700860" s="119"/>
    </row>
    <row r="700861" spans="21:21" ht="15" customHeight="1">
      <c r="U700861" s="119"/>
    </row>
    <row r="700862" spans="21:21" ht="15" customHeight="1">
      <c r="U700862" s="119"/>
    </row>
    <row r="700863" spans="21:21" ht="15" customHeight="1">
      <c r="U700863" s="119"/>
    </row>
    <row r="700864" spans="21:21" ht="15" customHeight="1">
      <c r="U700864" s="119"/>
    </row>
    <row r="700865" spans="21:21" ht="15" customHeight="1">
      <c r="U700865" s="119"/>
    </row>
    <row r="700866" spans="21:21" ht="15" customHeight="1">
      <c r="U700866" s="119"/>
    </row>
    <row r="700867" spans="21:21" ht="15" customHeight="1">
      <c r="U700867" s="119"/>
    </row>
    <row r="700868" spans="21:21" ht="15" customHeight="1">
      <c r="U700868" s="119"/>
    </row>
    <row r="700869" spans="21:21" ht="15" customHeight="1">
      <c r="U700869" s="119"/>
    </row>
    <row r="700870" spans="21:21" ht="15" customHeight="1">
      <c r="U700870" s="119"/>
    </row>
    <row r="700871" spans="21:21" ht="15" customHeight="1">
      <c r="U700871" s="119"/>
    </row>
    <row r="700872" spans="21:21" ht="15" customHeight="1">
      <c r="U700872" s="119"/>
    </row>
    <row r="700873" spans="21:21" ht="15" customHeight="1">
      <c r="U700873" s="119"/>
    </row>
    <row r="700874" spans="21:21" ht="15" customHeight="1">
      <c r="U700874" s="119"/>
    </row>
    <row r="700875" spans="21:21" ht="15" customHeight="1">
      <c r="U700875" s="119"/>
    </row>
    <row r="700876" spans="21:21" ht="15" customHeight="1">
      <c r="U700876" s="119"/>
    </row>
    <row r="700877" spans="21:21" ht="15" customHeight="1">
      <c r="U700877" s="119"/>
    </row>
    <row r="700878" spans="21:21" ht="15" customHeight="1">
      <c r="U700878" s="119"/>
    </row>
    <row r="700879" spans="21:21" ht="15" customHeight="1">
      <c r="U700879" s="119"/>
    </row>
    <row r="700880" spans="21:21" ht="15" customHeight="1">
      <c r="U700880" s="119"/>
    </row>
    <row r="700881" spans="21:21" ht="15" customHeight="1">
      <c r="U700881" s="119"/>
    </row>
    <row r="700882" spans="21:21" ht="15" customHeight="1">
      <c r="U700882" s="119"/>
    </row>
    <row r="700883" spans="21:21" ht="15" customHeight="1">
      <c r="U700883" s="119"/>
    </row>
    <row r="700884" spans="21:21" ht="15" customHeight="1">
      <c r="U700884" s="119"/>
    </row>
    <row r="700885" spans="21:21" ht="15" customHeight="1">
      <c r="U700885" s="119"/>
    </row>
    <row r="700886" spans="21:21" ht="15" customHeight="1">
      <c r="U700886" s="119"/>
    </row>
    <row r="700887" spans="21:21" ht="15" customHeight="1">
      <c r="U700887" s="119"/>
    </row>
    <row r="700888" spans="21:21" ht="15" customHeight="1">
      <c r="U700888" s="119"/>
    </row>
    <row r="700889" spans="21:21" ht="15" customHeight="1">
      <c r="U700889" s="119"/>
    </row>
    <row r="700890" spans="21:21" ht="15" customHeight="1">
      <c r="U700890" s="119"/>
    </row>
    <row r="700891" spans="21:21" ht="15" customHeight="1">
      <c r="U700891" s="119"/>
    </row>
    <row r="700892" spans="21:21" ht="15" customHeight="1">
      <c r="U700892" s="119"/>
    </row>
    <row r="700893" spans="21:21" ht="15" customHeight="1">
      <c r="U700893" s="119"/>
    </row>
    <row r="700894" spans="21:21" ht="15" customHeight="1">
      <c r="U700894" s="119"/>
    </row>
    <row r="700895" spans="21:21" ht="15" customHeight="1">
      <c r="U700895" s="119"/>
    </row>
    <row r="700896" spans="21:21" ht="15" customHeight="1">
      <c r="U700896" s="119"/>
    </row>
    <row r="700897" spans="21:21" ht="15" customHeight="1">
      <c r="U700897" s="119"/>
    </row>
    <row r="700898" spans="21:21" ht="15" customHeight="1">
      <c r="U700898" s="119"/>
    </row>
    <row r="700899" spans="21:21" ht="15" customHeight="1">
      <c r="U700899" s="119"/>
    </row>
    <row r="700900" spans="21:21" ht="15" customHeight="1">
      <c r="U700900" s="119"/>
    </row>
    <row r="700901" spans="21:21" ht="15" customHeight="1">
      <c r="U700901" s="119"/>
    </row>
    <row r="700902" spans="21:21" ht="15" customHeight="1">
      <c r="U700902" s="119"/>
    </row>
    <row r="700903" spans="21:21" ht="15" customHeight="1">
      <c r="U700903" s="119"/>
    </row>
    <row r="700904" spans="21:21" ht="15" customHeight="1">
      <c r="U700904" s="119"/>
    </row>
    <row r="700905" spans="21:21" ht="15" customHeight="1">
      <c r="U700905" s="119"/>
    </row>
    <row r="700906" spans="21:21" ht="15" customHeight="1">
      <c r="U700906" s="119"/>
    </row>
    <row r="700907" spans="21:21" ht="15" customHeight="1">
      <c r="U700907" s="119"/>
    </row>
    <row r="700908" spans="21:21" ht="15" customHeight="1">
      <c r="U700908" s="119"/>
    </row>
    <row r="700909" spans="21:21" ht="15" customHeight="1">
      <c r="U700909" s="119"/>
    </row>
    <row r="700910" spans="21:21" ht="15" customHeight="1">
      <c r="U700910" s="119"/>
    </row>
    <row r="700911" spans="21:21" ht="15" customHeight="1">
      <c r="U700911" s="119"/>
    </row>
    <row r="700912" spans="21:21" ht="15" customHeight="1">
      <c r="U700912" s="119"/>
    </row>
    <row r="700913" spans="21:21" ht="15" customHeight="1">
      <c r="U700913" s="119"/>
    </row>
    <row r="700914" spans="21:21" ht="15" customHeight="1">
      <c r="U700914" s="119"/>
    </row>
    <row r="700915" spans="21:21" ht="15" customHeight="1">
      <c r="U700915" s="119"/>
    </row>
    <row r="700916" spans="21:21" ht="15" customHeight="1">
      <c r="U700916" s="119"/>
    </row>
    <row r="700917" spans="21:21" ht="15" customHeight="1">
      <c r="U700917" s="119"/>
    </row>
    <row r="700918" spans="21:21" ht="15" customHeight="1">
      <c r="U700918" s="119"/>
    </row>
    <row r="700919" spans="21:21" ht="15" customHeight="1">
      <c r="U700919" s="119"/>
    </row>
    <row r="700920" spans="21:21" ht="15" customHeight="1">
      <c r="U700920" s="119"/>
    </row>
    <row r="700921" spans="21:21" ht="15" customHeight="1">
      <c r="U700921" s="119"/>
    </row>
    <row r="700922" spans="21:21" ht="15" customHeight="1">
      <c r="U700922" s="119"/>
    </row>
    <row r="700923" spans="21:21" ht="15" customHeight="1">
      <c r="U700923" s="119"/>
    </row>
    <row r="700924" spans="21:21" ht="15" customHeight="1">
      <c r="U700924" s="119"/>
    </row>
    <row r="700925" spans="21:21" ht="15" customHeight="1">
      <c r="U700925" s="119"/>
    </row>
    <row r="700926" spans="21:21" ht="15" customHeight="1">
      <c r="U700926" s="119"/>
    </row>
    <row r="700927" spans="21:21" ht="15" customHeight="1">
      <c r="U700927" s="119"/>
    </row>
    <row r="700928" spans="21:21" ht="15" customHeight="1">
      <c r="U700928" s="119"/>
    </row>
    <row r="700929" spans="21:21" ht="15" customHeight="1">
      <c r="U700929" s="119"/>
    </row>
    <row r="700930" spans="21:21" ht="15" customHeight="1">
      <c r="U700930" s="119"/>
    </row>
    <row r="700931" spans="21:21" ht="15" customHeight="1">
      <c r="U700931" s="119"/>
    </row>
    <row r="700932" spans="21:21" ht="15" customHeight="1">
      <c r="U700932" s="119"/>
    </row>
    <row r="700933" spans="21:21" ht="15" customHeight="1">
      <c r="U700933" s="119"/>
    </row>
    <row r="700934" spans="21:21" ht="15" customHeight="1">
      <c r="U700934" s="119"/>
    </row>
    <row r="700935" spans="21:21" ht="15" customHeight="1">
      <c r="U700935" s="119"/>
    </row>
    <row r="700936" spans="21:21" ht="15" customHeight="1">
      <c r="U700936" s="119"/>
    </row>
    <row r="700937" spans="21:21" ht="15" customHeight="1">
      <c r="U700937" s="119"/>
    </row>
    <row r="700938" spans="21:21" ht="15" customHeight="1">
      <c r="U700938" s="119"/>
    </row>
    <row r="700939" spans="21:21" ht="15" customHeight="1">
      <c r="U700939" s="119"/>
    </row>
    <row r="700940" spans="21:21" ht="15" customHeight="1">
      <c r="U700940" s="119"/>
    </row>
    <row r="700941" spans="21:21" ht="15" customHeight="1">
      <c r="U700941" s="119"/>
    </row>
    <row r="700942" spans="21:21" ht="15" customHeight="1">
      <c r="U700942" s="119"/>
    </row>
    <row r="700943" spans="21:21" ht="15" customHeight="1">
      <c r="U700943" s="119"/>
    </row>
    <row r="700944" spans="21:21" ht="15" customHeight="1">
      <c r="U700944" s="119"/>
    </row>
    <row r="700945" spans="21:21" ht="15" customHeight="1">
      <c r="U700945" s="119"/>
    </row>
    <row r="700946" spans="21:21" ht="15" customHeight="1">
      <c r="U700946" s="119"/>
    </row>
    <row r="700947" spans="21:21" ht="15" customHeight="1">
      <c r="U700947" s="119"/>
    </row>
    <row r="700948" spans="21:21" ht="15" customHeight="1">
      <c r="U700948" s="119"/>
    </row>
    <row r="700949" spans="21:21" ht="15" customHeight="1">
      <c r="U700949" s="119"/>
    </row>
    <row r="700950" spans="21:21" ht="15" customHeight="1">
      <c r="U700950" s="119"/>
    </row>
    <row r="700951" spans="21:21" ht="15" customHeight="1">
      <c r="U700951" s="119"/>
    </row>
    <row r="700952" spans="21:21" ht="15" customHeight="1">
      <c r="U700952" s="119"/>
    </row>
    <row r="700953" spans="21:21" ht="15" customHeight="1">
      <c r="U700953" s="119"/>
    </row>
    <row r="700954" spans="21:21" ht="15" customHeight="1">
      <c r="U700954" s="119"/>
    </row>
    <row r="700955" spans="21:21" ht="15" customHeight="1">
      <c r="U700955" s="119"/>
    </row>
    <row r="700956" spans="21:21" ht="15" customHeight="1">
      <c r="U700956" s="119"/>
    </row>
    <row r="700957" spans="21:21" ht="15" customHeight="1">
      <c r="U700957" s="119"/>
    </row>
    <row r="700958" spans="21:21" ht="15" customHeight="1">
      <c r="U700958" s="119"/>
    </row>
    <row r="700959" spans="21:21" ht="15" customHeight="1">
      <c r="U700959" s="119"/>
    </row>
    <row r="700960" spans="21:21" ht="15" customHeight="1">
      <c r="U700960" s="119"/>
    </row>
    <row r="700961" spans="21:21" ht="15" customHeight="1">
      <c r="U700961" s="119"/>
    </row>
    <row r="700962" spans="21:21" ht="15" customHeight="1">
      <c r="U700962" s="119"/>
    </row>
    <row r="700963" spans="21:21" ht="15" customHeight="1">
      <c r="U700963" s="119"/>
    </row>
    <row r="700964" spans="21:21" ht="15" customHeight="1">
      <c r="U700964" s="119"/>
    </row>
    <row r="700965" spans="21:21" ht="15" customHeight="1">
      <c r="U700965" s="119"/>
    </row>
    <row r="700966" spans="21:21" ht="15" customHeight="1">
      <c r="U700966" s="119"/>
    </row>
    <row r="700967" spans="21:21" ht="15" customHeight="1">
      <c r="U700967" s="119"/>
    </row>
    <row r="700968" spans="21:21" ht="15" customHeight="1">
      <c r="U700968" s="119"/>
    </row>
    <row r="700969" spans="21:21" ht="15" customHeight="1">
      <c r="U700969" s="119"/>
    </row>
    <row r="700970" spans="21:21" ht="15" customHeight="1">
      <c r="U700970" s="119"/>
    </row>
    <row r="700971" spans="21:21" ht="15" customHeight="1">
      <c r="U700971" s="119"/>
    </row>
    <row r="700972" spans="21:21" ht="15" customHeight="1">
      <c r="U700972" s="119"/>
    </row>
    <row r="700973" spans="21:21" ht="15" customHeight="1">
      <c r="U700973" s="119"/>
    </row>
    <row r="700974" spans="21:21" ht="15" customHeight="1">
      <c r="U700974" s="119"/>
    </row>
    <row r="700975" spans="21:21" ht="15" customHeight="1">
      <c r="U700975" s="119"/>
    </row>
    <row r="700976" spans="21:21" ht="15" customHeight="1">
      <c r="U700976" s="119"/>
    </row>
    <row r="700977" spans="21:21" ht="15" customHeight="1">
      <c r="U700977" s="119"/>
    </row>
    <row r="700978" spans="21:21" ht="15" customHeight="1">
      <c r="U700978" s="119"/>
    </row>
    <row r="700979" spans="21:21" ht="15" customHeight="1">
      <c r="U700979" s="119"/>
    </row>
    <row r="700980" spans="21:21" ht="15" customHeight="1">
      <c r="U700980" s="119"/>
    </row>
    <row r="700981" spans="21:21" ht="15" customHeight="1">
      <c r="U700981" s="119"/>
    </row>
    <row r="700982" spans="21:21" ht="15" customHeight="1">
      <c r="U700982" s="119"/>
    </row>
    <row r="700983" spans="21:21" ht="15" customHeight="1">
      <c r="U700983" s="119"/>
    </row>
    <row r="700984" spans="21:21" ht="15" customHeight="1">
      <c r="U700984" s="119"/>
    </row>
    <row r="700985" spans="21:21" ht="15" customHeight="1">
      <c r="U700985" s="119"/>
    </row>
    <row r="700986" spans="21:21" ht="15" customHeight="1">
      <c r="U700986" s="119"/>
    </row>
    <row r="700987" spans="21:21" ht="15" customHeight="1">
      <c r="U700987" s="119"/>
    </row>
    <row r="700988" spans="21:21" ht="15" customHeight="1">
      <c r="U700988" s="119"/>
    </row>
    <row r="700989" spans="21:21" ht="15" customHeight="1">
      <c r="U700989" s="119"/>
    </row>
    <row r="700990" spans="21:21" ht="15" customHeight="1">
      <c r="U700990" s="119"/>
    </row>
    <row r="700991" spans="21:21" ht="15" customHeight="1">
      <c r="U700991" s="119"/>
    </row>
    <row r="700992" spans="21:21" ht="15" customHeight="1">
      <c r="U700992" s="119"/>
    </row>
    <row r="700993" spans="21:21" ht="15" customHeight="1">
      <c r="U700993" s="119"/>
    </row>
    <row r="700994" spans="21:21" ht="15" customHeight="1">
      <c r="U700994" s="119"/>
    </row>
    <row r="700995" spans="21:21" ht="15" customHeight="1">
      <c r="U700995" s="119"/>
    </row>
    <row r="700996" spans="21:21" ht="15" customHeight="1">
      <c r="U700996" s="119"/>
    </row>
    <row r="700997" spans="21:21" ht="15" customHeight="1">
      <c r="U700997" s="119"/>
    </row>
    <row r="700998" spans="21:21" ht="15" customHeight="1">
      <c r="U700998" s="119"/>
    </row>
    <row r="700999" spans="21:21" ht="15" customHeight="1">
      <c r="U700999" s="119"/>
    </row>
    <row r="701000" spans="21:21" ht="15" customHeight="1">
      <c r="U701000" s="119"/>
    </row>
    <row r="701001" spans="21:21" ht="15" customHeight="1">
      <c r="U701001" s="119"/>
    </row>
    <row r="701002" spans="21:21" ht="15" customHeight="1">
      <c r="U701002" s="119"/>
    </row>
    <row r="701003" spans="21:21" ht="15" customHeight="1">
      <c r="U701003" s="119"/>
    </row>
    <row r="701004" spans="21:21" ht="15" customHeight="1">
      <c r="U701004" s="119"/>
    </row>
    <row r="701005" spans="21:21" ht="15" customHeight="1">
      <c r="U701005" s="119"/>
    </row>
    <row r="701006" spans="21:21" ht="15" customHeight="1">
      <c r="U701006" s="119"/>
    </row>
    <row r="701007" spans="21:21" ht="15" customHeight="1">
      <c r="U701007" s="119"/>
    </row>
    <row r="701008" spans="21:21" ht="15" customHeight="1">
      <c r="U701008" s="119"/>
    </row>
    <row r="701009" spans="21:21" ht="15" customHeight="1">
      <c r="U701009" s="119"/>
    </row>
    <row r="701010" spans="21:21" ht="15" customHeight="1">
      <c r="U701010" s="119"/>
    </row>
    <row r="701011" spans="21:21" ht="15" customHeight="1">
      <c r="U701011" s="119"/>
    </row>
    <row r="701012" spans="21:21" ht="15" customHeight="1">
      <c r="U701012" s="119"/>
    </row>
    <row r="701013" spans="21:21" ht="15" customHeight="1">
      <c r="U701013" s="119"/>
    </row>
    <row r="701014" spans="21:21" ht="15" customHeight="1">
      <c r="U701014" s="119"/>
    </row>
    <row r="701015" spans="21:21" ht="15" customHeight="1">
      <c r="U701015" s="119"/>
    </row>
    <row r="701016" spans="21:21" ht="15" customHeight="1">
      <c r="U701016" s="119"/>
    </row>
    <row r="701017" spans="21:21" ht="15" customHeight="1">
      <c r="U701017" s="119"/>
    </row>
    <row r="701018" spans="21:21" ht="15" customHeight="1">
      <c r="U701018" s="119"/>
    </row>
    <row r="701019" spans="21:21" ht="15" customHeight="1">
      <c r="U701019" s="119"/>
    </row>
    <row r="701020" spans="21:21" ht="15" customHeight="1">
      <c r="U701020" s="119"/>
    </row>
    <row r="701021" spans="21:21" ht="15" customHeight="1">
      <c r="U701021" s="119"/>
    </row>
    <row r="701022" spans="21:21" ht="15" customHeight="1">
      <c r="U701022" s="119"/>
    </row>
    <row r="701023" spans="21:21" ht="15" customHeight="1">
      <c r="U701023" s="119"/>
    </row>
    <row r="701024" spans="21:21" ht="15" customHeight="1">
      <c r="U701024" s="119"/>
    </row>
    <row r="701025" spans="21:21" ht="15" customHeight="1">
      <c r="U701025" s="119"/>
    </row>
    <row r="701026" spans="21:21" ht="15" customHeight="1">
      <c r="U701026" s="119"/>
    </row>
    <row r="701027" spans="21:21" ht="15" customHeight="1">
      <c r="U701027" s="119"/>
    </row>
    <row r="701028" spans="21:21" ht="15" customHeight="1">
      <c r="U701028" s="119"/>
    </row>
    <row r="701029" spans="21:21" ht="15" customHeight="1">
      <c r="U701029" s="119"/>
    </row>
    <row r="701030" spans="21:21" ht="15" customHeight="1">
      <c r="U701030" s="119"/>
    </row>
    <row r="701031" spans="21:21" ht="15" customHeight="1">
      <c r="U701031" s="119"/>
    </row>
    <row r="701032" spans="21:21" ht="15" customHeight="1">
      <c r="U701032" s="119"/>
    </row>
    <row r="701033" spans="21:21" ht="15" customHeight="1">
      <c r="U701033" s="119"/>
    </row>
    <row r="701034" spans="21:21" ht="15" customHeight="1">
      <c r="U701034" s="119"/>
    </row>
    <row r="701035" spans="21:21" ht="15" customHeight="1">
      <c r="U701035" s="119"/>
    </row>
    <row r="701036" spans="21:21" ht="15" customHeight="1">
      <c r="U701036" s="119"/>
    </row>
    <row r="701037" spans="21:21" ht="15" customHeight="1">
      <c r="U701037" s="119"/>
    </row>
    <row r="701038" spans="21:21" ht="15" customHeight="1">
      <c r="U701038" s="119"/>
    </row>
    <row r="701039" spans="21:21" ht="15" customHeight="1">
      <c r="U701039" s="119"/>
    </row>
    <row r="701040" spans="21:21" ht="15" customHeight="1">
      <c r="U701040" s="119"/>
    </row>
    <row r="701041" spans="21:21" ht="15" customHeight="1">
      <c r="U701041" s="119"/>
    </row>
    <row r="701042" spans="21:21" ht="15" customHeight="1">
      <c r="U701042" s="119"/>
    </row>
    <row r="701043" spans="21:21" ht="15" customHeight="1">
      <c r="U701043" s="119"/>
    </row>
    <row r="701044" spans="21:21" ht="15" customHeight="1">
      <c r="U701044" s="119"/>
    </row>
    <row r="701045" spans="21:21" ht="15" customHeight="1">
      <c r="U701045" s="119"/>
    </row>
    <row r="701046" spans="21:21" ht="15" customHeight="1">
      <c r="U701046" s="119"/>
    </row>
    <row r="701047" spans="21:21" ht="15" customHeight="1">
      <c r="U701047" s="119"/>
    </row>
    <row r="701048" spans="21:21" ht="15" customHeight="1">
      <c r="U701048" s="119"/>
    </row>
    <row r="701049" spans="21:21" ht="15" customHeight="1">
      <c r="U701049" s="119"/>
    </row>
    <row r="701050" spans="21:21" ht="15" customHeight="1">
      <c r="U701050" s="119"/>
    </row>
    <row r="701051" spans="21:21" ht="15" customHeight="1">
      <c r="U701051" s="119"/>
    </row>
    <row r="701052" spans="21:21" ht="15" customHeight="1">
      <c r="U701052" s="119"/>
    </row>
    <row r="701053" spans="21:21" ht="15" customHeight="1">
      <c r="U701053" s="119"/>
    </row>
    <row r="701054" spans="21:21" ht="15" customHeight="1">
      <c r="U701054" s="119"/>
    </row>
    <row r="701055" spans="21:21" ht="15" customHeight="1">
      <c r="U701055" s="119"/>
    </row>
    <row r="701056" spans="21:21" ht="15" customHeight="1">
      <c r="U701056" s="119"/>
    </row>
    <row r="701057" spans="21:21" ht="15" customHeight="1">
      <c r="U701057" s="119"/>
    </row>
    <row r="701058" spans="21:21" ht="15" customHeight="1">
      <c r="U701058" s="119"/>
    </row>
    <row r="701059" spans="21:21" ht="15" customHeight="1">
      <c r="U701059" s="119"/>
    </row>
    <row r="701060" spans="21:21" ht="15" customHeight="1">
      <c r="U701060" s="119"/>
    </row>
    <row r="701061" spans="21:21" ht="15" customHeight="1">
      <c r="U701061" s="119"/>
    </row>
    <row r="701062" spans="21:21" ht="15" customHeight="1">
      <c r="U701062" s="119"/>
    </row>
    <row r="701063" spans="21:21" ht="15" customHeight="1">
      <c r="U701063" s="119"/>
    </row>
    <row r="701064" spans="21:21" ht="15" customHeight="1">
      <c r="U701064" s="119"/>
    </row>
    <row r="701065" spans="21:21" ht="15" customHeight="1">
      <c r="U701065" s="119"/>
    </row>
    <row r="701066" spans="21:21" ht="15" customHeight="1">
      <c r="U701066" s="119"/>
    </row>
    <row r="701067" spans="21:21" ht="15" customHeight="1">
      <c r="U701067" s="119"/>
    </row>
    <row r="701068" spans="21:21" ht="15" customHeight="1">
      <c r="U701068" s="119"/>
    </row>
    <row r="701069" spans="21:21" ht="15" customHeight="1">
      <c r="U701069" s="119"/>
    </row>
    <row r="701070" spans="21:21" ht="15" customHeight="1">
      <c r="U701070" s="119"/>
    </row>
    <row r="701071" spans="21:21" ht="15" customHeight="1">
      <c r="U701071" s="119"/>
    </row>
    <row r="701072" spans="21:21" ht="15" customHeight="1">
      <c r="U701072" s="119"/>
    </row>
    <row r="701073" spans="21:21" ht="15" customHeight="1">
      <c r="U701073" s="119"/>
    </row>
    <row r="701074" spans="21:21" ht="15" customHeight="1">
      <c r="U701074" s="119"/>
    </row>
    <row r="701075" spans="21:21" ht="15" customHeight="1">
      <c r="U701075" s="119"/>
    </row>
    <row r="701076" spans="21:21" ht="15" customHeight="1">
      <c r="U701076" s="119"/>
    </row>
    <row r="701077" spans="21:21" ht="15" customHeight="1">
      <c r="U701077" s="119"/>
    </row>
    <row r="701078" spans="21:21" ht="15" customHeight="1">
      <c r="U701078" s="119"/>
    </row>
    <row r="701079" spans="21:21" ht="15" customHeight="1">
      <c r="U701079" s="119"/>
    </row>
    <row r="701080" spans="21:21" ht="15" customHeight="1">
      <c r="U701080" s="119"/>
    </row>
    <row r="701081" spans="21:21" ht="15" customHeight="1">
      <c r="U701081" s="119"/>
    </row>
    <row r="701082" spans="21:21" ht="15" customHeight="1">
      <c r="U701082" s="119"/>
    </row>
    <row r="701083" spans="21:21" ht="15" customHeight="1">
      <c r="U701083" s="119"/>
    </row>
    <row r="701084" spans="21:21" ht="15" customHeight="1">
      <c r="U701084" s="119"/>
    </row>
    <row r="701085" spans="21:21" ht="15" customHeight="1">
      <c r="U701085" s="119"/>
    </row>
    <row r="701086" spans="21:21" ht="15" customHeight="1">
      <c r="U701086" s="119"/>
    </row>
    <row r="701087" spans="21:21" ht="15" customHeight="1">
      <c r="U701087" s="119"/>
    </row>
    <row r="701088" spans="21:21" ht="15" customHeight="1">
      <c r="U701088" s="119"/>
    </row>
    <row r="701089" spans="21:21" ht="15" customHeight="1">
      <c r="U701089" s="119"/>
    </row>
    <row r="701090" spans="21:21" ht="15" customHeight="1">
      <c r="U701090" s="119"/>
    </row>
    <row r="701091" spans="21:21" ht="15" customHeight="1">
      <c r="U701091" s="119"/>
    </row>
    <row r="701092" spans="21:21" ht="15" customHeight="1">
      <c r="U701092" s="119"/>
    </row>
    <row r="701093" spans="21:21" ht="15" customHeight="1">
      <c r="U701093" s="119"/>
    </row>
    <row r="701094" spans="21:21" ht="15" customHeight="1">
      <c r="U701094" s="119"/>
    </row>
    <row r="701095" spans="21:21" ht="15" customHeight="1">
      <c r="U701095" s="119"/>
    </row>
    <row r="701096" spans="21:21" ht="15" customHeight="1">
      <c r="U701096" s="119"/>
    </row>
    <row r="701097" spans="21:21" ht="15" customHeight="1">
      <c r="U701097" s="119"/>
    </row>
    <row r="701098" spans="21:21" ht="15" customHeight="1">
      <c r="U701098" s="119"/>
    </row>
    <row r="701099" spans="21:21" ht="15" customHeight="1">
      <c r="U701099" s="119"/>
    </row>
    <row r="701100" spans="21:21" ht="15" customHeight="1">
      <c r="U701100" s="119"/>
    </row>
    <row r="701101" spans="21:21" ht="15" customHeight="1">
      <c r="U701101" s="119"/>
    </row>
    <row r="701102" spans="21:21" ht="15" customHeight="1">
      <c r="U701102" s="119"/>
    </row>
    <row r="701103" spans="21:21" ht="15" customHeight="1">
      <c r="U701103" s="119"/>
    </row>
    <row r="701104" spans="21:21" ht="15" customHeight="1">
      <c r="U701104" s="119"/>
    </row>
    <row r="701105" spans="21:21" ht="15" customHeight="1">
      <c r="U701105" s="119"/>
    </row>
    <row r="701106" spans="21:21" ht="15" customHeight="1">
      <c r="U701106" s="119"/>
    </row>
    <row r="701107" spans="21:21" ht="15" customHeight="1">
      <c r="U701107" s="119"/>
    </row>
    <row r="701108" spans="21:21" ht="15" customHeight="1">
      <c r="U701108" s="119"/>
    </row>
    <row r="701109" spans="21:21" ht="15" customHeight="1">
      <c r="U701109" s="119"/>
    </row>
    <row r="701110" spans="21:21" ht="15" customHeight="1">
      <c r="U701110" s="119"/>
    </row>
    <row r="701111" spans="21:21" ht="15" customHeight="1">
      <c r="U701111" s="119"/>
    </row>
    <row r="701112" spans="21:21" ht="15" customHeight="1">
      <c r="U701112" s="119"/>
    </row>
    <row r="701113" spans="21:21" ht="15" customHeight="1">
      <c r="U701113" s="119"/>
    </row>
    <row r="701114" spans="21:21" ht="15" customHeight="1">
      <c r="U701114" s="119"/>
    </row>
    <row r="701115" spans="21:21" ht="15" customHeight="1">
      <c r="U701115" s="119"/>
    </row>
    <row r="701116" spans="21:21" ht="15" customHeight="1">
      <c r="U701116" s="119"/>
    </row>
    <row r="701117" spans="21:21" ht="15" customHeight="1">
      <c r="U701117" s="119"/>
    </row>
    <row r="701118" spans="21:21" ht="15" customHeight="1">
      <c r="U701118" s="119"/>
    </row>
    <row r="701119" spans="21:21" ht="15" customHeight="1">
      <c r="U701119" s="119"/>
    </row>
    <row r="701120" spans="21:21" ht="15" customHeight="1">
      <c r="U701120" s="119"/>
    </row>
    <row r="701121" spans="21:21" ht="15" customHeight="1">
      <c r="U701121" s="119"/>
    </row>
    <row r="701122" spans="21:21" ht="15" customHeight="1">
      <c r="U701122" s="119"/>
    </row>
    <row r="701123" spans="21:21" ht="15" customHeight="1">
      <c r="U701123" s="119"/>
    </row>
    <row r="701124" spans="21:21" ht="15" customHeight="1">
      <c r="U701124" s="119"/>
    </row>
    <row r="701125" spans="21:21" ht="15" customHeight="1">
      <c r="U701125" s="119"/>
    </row>
    <row r="701126" spans="21:21" ht="15" customHeight="1">
      <c r="U701126" s="119"/>
    </row>
    <row r="701127" spans="21:21" ht="15" customHeight="1">
      <c r="U701127" s="119"/>
    </row>
    <row r="701128" spans="21:21" ht="15" customHeight="1">
      <c r="U701128" s="119"/>
    </row>
    <row r="701129" spans="21:21" ht="15" customHeight="1">
      <c r="U701129" s="119"/>
    </row>
    <row r="701130" spans="21:21" ht="15" customHeight="1">
      <c r="U701130" s="119"/>
    </row>
    <row r="701131" spans="21:21" ht="15" customHeight="1">
      <c r="U701131" s="119"/>
    </row>
    <row r="701132" spans="21:21" ht="15" customHeight="1">
      <c r="U701132" s="119"/>
    </row>
    <row r="701133" spans="21:21" ht="15" customHeight="1">
      <c r="U701133" s="119"/>
    </row>
    <row r="701134" spans="21:21" ht="15" customHeight="1">
      <c r="U701134" s="119"/>
    </row>
    <row r="701135" spans="21:21" ht="15" customHeight="1">
      <c r="U701135" s="119"/>
    </row>
    <row r="701136" spans="21:21" ht="15" customHeight="1">
      <c r="U701136" s="119"/>
    </row>
    <row r="701137" spans="21:21" ht="15" customHeight="1">
      <c r="U701137" s="119"/>
    </row>
    <row r="701138" spans="21:21" ht="15" customHeight="1">
      <c r="U701138" s="119"/>
    </row>
    <row r="701139" spans="21:21" ht="15" customHeight="1">
      <c r="U701139" s="119"/>
    </row>
    <row r="701140" spans="21:21" ht="15" customHeight="1">
      <c r="U701140" s="119"/>
    </row>
    <row r="701141" spans="21:21" ht="15" customHeight="1">
      <c r="U701141" s="119"/>
    </row>
    <row r="701142" spans="21:21" ht="15" customHeight="1">
      <c r="U701142" s="119"/>
    </row>
    <row r="701143" spans="21:21" ht="15" customHeight="1">
      <c r="U701143" s="119"/>
    </row>
    <row r="701144" spans="21:21" ht="15" customHeight="1">
      <c r="U701144" s="119"/>
    </row>
    <row r="701145" spans="21:21" ht="15" customHeight="1">
      <c r="U701145" s="119"/>
    </row>
    <row r="701146" spans="21:21" ht="15" customHeight="1">
      <c r="U701146" s="119"/>
    </row>
    <row r="701147" spans="21:21" ht="15" customHeight="1">
      <c r="U701147" s="119"/>
    </row>
    <row r="701148" spans="21:21" ht="15" customHeight="1">
      <c r="U701148" s="119"/>
    </row>
    <row r="701149" spans="21:21" ht="15" customHeight="1">
      <c r="U701149" s="119"/>
    </row>
    <row r="701150" spans="21:21" ht="15" customHeight="1">
      <c r="U701150" s="119"/>
    </row>
    <row r="701151" spans="21:21" ht="15" customHeight="1">
      <c r="U701151" s="119"/>
    </row>
    <row r="701152" spans="21:21" ht="15" customHeight="1">
      <c r="U701152" s="119"/>
    </row>
    <row r="701153" spans="21:21" ht="15" customHeight="1">
      <c r="U701153" s="119"/>
    </row>
    <row r="701154" spans="21:21" ht="15" customHeight="1">
      <c r="U701154" s="119"/>
    </row>
    <row r="701155" spans="21:21" ht="15" customHeight="1">
      <c r="U701155" s="119"/>
    </row>
    <row r="701156" spans="21:21" ht="15" customHeight="1">
      <c r="U701156" s="119"/>
    </row>
    <row r="701157" spans="21:21" ht="15" customHeight="1">
      <c r="U701157" s="119"/>
    </row>
    <row r="701158" spans="21:21" ht="15" customHeight="1">
      <c r="U701158" s="119"/>
    </row>
    <row r="701159" spans="21:21" ht="15" customHeight="1">
      <c r="U701159" s="119"/>
    </row>
    <row r="701160" spans="21:21" ht="15" customHeight="1">
      <c r="U701160" s="119"/>
    </row>
    <row r="701161" spans="21:21" ht="15" customHeight="1">
      <c r="U701161" s="119"/>
    </row>
    <row r="701162" spans="21:21" ht="15" customHeight="1">
      <c r="U701162" s="119"/>
    </row>
    <row r="701163" spans="21:21" ht="15" customHeight="1">
      <c r="U701163" s="119"/>
    </row>
    <row r="701164" spans="21:21" ht="15" customHeight="1">
      <c r="U701164" s="119"/>
    </row>
    <row r="701165" spans="21:21" ht="15" customHeight="1">
      <c r="U701165" s="119"/>
    </row>
    <row r="701166" spans="21:21" ht="15" customHeight="1">
      <c r="U701166" s="119"/>
    </row>
    <row r="701167" spans="21:21" ht="15" customHeight="1">
      <c r="U701167" s="119"/>
    </row>
    <row r="701168" spans="21:21" ht="15" customHeight="1">
      <c r="U701168" s="119"/>
    </row>
    <row r="701169" spans="21:21" ht="15" customHeight="1">
      <c r="U701169" s="119"/>
    </row>
    <row r="701170" spans="21:21" ht="15" customHeight="1">
      <c r="U701170" s="119"/>
    </row>
    <row r="701171" spans="21:21" ht="15" customHeight="1">
      <c r="U701171" s="119"/>
    </row>
    <row r="701172" spans="21:21" ht="15" customHeight="1">
      <c r="U701172" s="119"/>
    </row>
    <row r="701173" spans="21:21" ht="15" customHeight="1">
      <c r="U701173" s="119"/>
    </row>
    <row r="701174" spans="21:21" ht="15" customHeight="1">
      <c r="U701174" s="119"/>
    </row>
    <row r="701175" spans="21:21" ht="15" customHeight="1">
      <c r="U701175" s="119"/>
    </row>
    <row r="701176" spans="21:21" ht="15" customHeight="1">
      <c r="U701176" s="119"/>
    </row>
    <row r="701177" spans="21:21" ht="15" customHeight="1">
      <c r="U701177" s="119"/>
    </row>
    <row r="701178" spans="21:21" ht="15" customHeight="1">
      <c r="U701178" s="119"/>
    </row>
    <row r="701179" spans="21:21" ht="15" customHeight="1">
      <c r="U701179" s="119"/>
    </row>
    <row r="701180" spans="21:21" ht="15" customHeight="1">
      <c r="U701180" s="119"/>
    </row>
    <row r="701181" spans="21:21" ht="15" customHeight="1">
      <c r="U701181" s="119"/>
    </row>
    <row r="701182" spans="21:21" ht="15" customHeight="1">
      <c r="U701182" s="119"/>
    </row>
    <row r="701183" spans="21:21" ht="15" customHeight="1">
      <c r="U701183" s="119"/>
    </row>
    <row r="701184" spans="21:21" ht="15" customHeight="1">
      <c r="U701184" s="119"/>
    </row>
    <row r="701185" spans="21:21" ht="15" customHeight="1">
      <c r="U701185" s="119"/>
    </row>
    <row r="701186" spans="21:21" ht="15" customHeight="1">
      <c r="U701186" s="119"/>
    </row>
    <row r="701187" spans="21:21" ht="15" customHeight="1">
      <c r="U701187" s="119"/>
    </row>
    <row r="701188" spans="21:21" ht="15" customHeight="1">
      <c r="U701188" s="119"/>
    </row>
    <row r="701189" spans="21:21" ht="15" customHeight="1">
      <c r="U701189" s="119"/>
    </row>
    <row r="701190" spans="21:21" ht="15" customHeight="1">
      <c r="U701190" s="119"/>
    </row>
    <row r="701191" spans="21:21" ht="15" customHeight="1">
      <c r="U701191" s="119"/>
    </row>
    <row r="701192" spans="21:21" ht="15" customHeight="1">
      <c r="U701192" s="119"/>
    </row>
    <row r="701193" spans="21:21" ht="15" customHeight="1">
      <c r="U701193" s="119"/>
    </row>
    <row r="701194" spans="21:21" ht="15" customHeight="1">
      <c r="U701194" s="119"/>
    </row>
    <row r="701195" spans="21:21" ht="15" customHeight="1">
      <c r="U701195" s="119"/>
    </row>
    <row r="701196" spans="21:21" ht="15" customHeight="1">
      <c r="U701196" s="119"/>
    </row>
    <row r="701197" spans="21:21" ht="15" customHeight="1">
      <c r="U701197" s="119"/>
    </row>
    <row r="701198" spans="21:21" ht="15" customHeight="1">
      <c r="U701198" s="119"/>
    </row>
    <row r="701199" spans="21:21" ht="15" customHeight="1">
      <c r="U701199" s="119"/>
    </row>
    <row r="701200" spans="21:21" ht="15" customHeight="1">
      <c r="U701200" s="119"/>
    </row>
    <row r="701201" spans="21:21" ht="15" customHeight="1">
      <c r="U701201" s="119"/>
    </row>
    <row r="701202" spans="21:21" ht="15" customHeight="1">
      <c r="U701202" s="119"/>
    </row>
    <row r="701203" spans="21:21" ht="15" customHeight="1">
      <c r="U701203" s="119"/>
    </row>
    <row r="701204" spans="21:21" ht="15" customHeight="1">
      <c r="U701204" s="119"/>
    </row>
    <row r="701205" spans="21:21" ht="15" customHeight="1">
      <c r="U701205" s="119"/>
    </row>
    <row r="701206" spans="21:21" ht="15" customHeight="1">
      <c r="U701206" s="119"/>
    </row>
    <row r="701207" spans="21:21" ht="15" customHeight="1">
      <c r="U701207" s="119"/>
    </row>
    <row r="701208" spans="21:21" ht="15" customHeight="1">
      <c r="U701208" s="119"/>
    </row>
    <row r="701209" spans="21:21" ht="15" customHeight="1">
      <c r="U701209" s="119"/>
    </row>
    <row r="701210" spans="21:21" ht="15" customHeight="1">
      <c r="U701210" s="119"/>
    </row>
    <row r="701211" spans="21:21" ht="15" customHeight="1">
      <c r="U701211" s="119"/>
    </row>
    <row r="701212" spans="21:21" ht="15" customHeight="1">
      <c r="U701212" s="119"/>
    </row>
    <row r="701213" spans="21:21" ht="15" customHeight="1">
      <c r="U701213" s="119"/>
    </row>
    <row r="701214" spans="21:21" ht="15" customHeight="1">
      <c r="U701214" s="119"/>
    </row>
    <row r="701215" spans="21:21" ht="15" customHeight="1">
      <c r="U701215" s="119"/>
    </row>
    <row r="701216" spans="21:21" ht="15" customHeight="1">
      <c r="U701216" s="119"/>
    </row>
    <row r="701217" spans="21:21" ht="15" customHeight="1">
      <c r="U701217" s="119"/>
    </row>
    <row r="701218" spans="21:21" ht="15" customHeight="1">
      <c r="U701218" s="119"/>
    </row>
    <row r="701219" spans="21:21" ht="15" customHeight="1">
      <c r="U701219" s="119"/>
    </row>
    <row r="701220" spans="21:21" ht="15" customHeight="1">
      <c r="U701220" s="119"/>
    </row>
    <row r="701221" spans="21:21" ht="15" customHeight="1">
      <c r="U701221" s="119"/>
    </row>
    <row r="701222" spans="21:21" ht="15" customHeight="1">
      <c r="U701222" s="119"/>
    </row>
    <row r="701223" spans="21:21" ht="15" customHeight="1">
      <c r="U701223" s="119"/>
    </row>
    <row r="701224" spans="21:21" ht="15" customHeight="1">
      <c r="U701224" s="119"/>
    </row>
    <row r="701225" spans="21:21" ht="15" customHeight="1">
      <c r="U701225" s="119"/>
    </row>
    <row r="701226" spans="21:21" ht="15" customHeight="1">
      <c r="U701226" s="119"/>
    </row>
    <row r="701227" spans="21:21" ht="15" customHeight="1">
      <c r="U701227" s="119"/>
    </row>
    <row r="701228" spans="21:21" ht="15" customHeight="1">
      <c r="U701228" s="119"/>
    </row>
    <row r="701229" spans="21:21" ht="15" customHeight="1">
      <c r="U701229" s="119"/>
    </row>
    <row r="701230" spans="21:21" ht="15" customHeight="1">
      <c r="U701230" s="119"/>
    </row>
    <row r="701231" spans="21:21" ht="15" customHeight="1">
      <c r="U701231" s="119"/>
    </row>
    <row r="701232" spans="21:21" ht="15" customHeight="1">
      <c r="U701232" s="119"/>
    </row>
    <row r="701233" spans="21:21" ht="15" customHeight="1">
      <c r="U701233" s="119"/>
    </row>
    <row r="701234" spans="21:21" ht="15" customHeight="1">
      <c r="U701234" s="119"/>
    </row>
    <row r="701235" spans="21:21" ht="15" customHeight="1">
      <c r="U701235" s="119"/>
    </row>
    <row r="701236" spans="21:21" ht="15" customHeight="1">
      <c r="U701236" s="119"/>
    </row>
    <row r="701237" spans="21:21" ht="15" customHeight="1">
      <c r="U701237" s="119"/>
    </row>
    <row r="701238" spans="21:21" ht="15" customHeight="1">
      <c r="U701238" s="119"/>
    </row>
    <row r="701239" spans="21:21" ht="15" customHeight="1">
      <c r="U701239" s="119"/>
    </row>
    <row r="701240" spans="21:21" ht="15" customHeight="1">
      <c r="U701240" s="119"/>
    </row>
    <row r="701241" spans="21:21" ht="15" customHeight="1">
      <c r="U701241" s="119"/>
    </row>
    <row r="701242" spans="21:21" ht="15" customHeight="1">
      <c r="U701242" s="119"/>
    </row>
    <row r="701243" spans="21:21" ht="15" customHeight="1">
      <c r="U701243" s="119"/>
    </row>
    <row r="701244" spans="21:21" ht="15" customHeight="1">
      <c r="U701244" s="119"/>
    </row>
    <row r="701245" spans="21:21" ht="15" customHeight="1">
      <c r="U701245" s="119"/>
    </row>
    <row r="701246" spans="21:21" ht="15" customHeight="1">
      <c r="U701246" s="119"/>
    </row>
    <row r="701247" spans="21:21" ht="15" customHeight="1">
      <c r="U701247" s="119"/>
    </row>
    <row r="701248" spans="21:21" ht="15" customHeight="1">
      <c r="U701248" s="119"/>
    </row>
    <row r="701249" spans="21:21" ht="15" customHeight="1">
      <c r="U701249" s="119"/>
    </row>
    <row r="701250" spans="21:21" ht="15" customHeight="1">
      <c r="U701250" s="119"/>
    </row>
    <row r="701251" spans="21:21" ht="15" customHeight="1">
      <c r="U701251" s="119"/>
    </row>
    <row r="701252" spans="21:21" ht="15" customHeight="1">
      <c r="U701252" s="119"/>
    </row>
    <row r="701253" spans="21:21" ht="15" customHeight="1">
      <c r="U701253" s="119"/>
    </row>
    <row r="701254" spans="21:21" ht="15" customHeight="1">
      <c r="U701254" s="119"/>
    </row>
    <row r="701255" spans="21:21" ht="15" customHeight="1">
      <c r="U701255" s="119"/>
    </row>
    <row r="701256" spans="21:21" ht="15" customHeight="1">
      <c r="U701256" s="119"/>
    </row>
    <row r="701257" spans="21:21" ht="15" customHeight="1">
      <c r="U701257" s="119"/>
    </row>
    <row r="701258" spans="21:21" ht="15" customHeight="1">
      <c r="U701258" s="119"/>
    </row>
    <row r="701259" spans="21:21" ht="15" customHeight="1">
      <c r="U701259" s="119"/>
    </row>
    <row r="701260" spans="21:21" ht="15" customHeight="1">
      <c r="U701260" s="119"/>
    </row>
    <row r="701261" spans="21:21" ht="15" customHeight="1">
      <c r="U701261" s="119"/>
    </row>
    <row r="701262" spans="21:21" ht="15" customHeight="1">
      <c r="U701262" s="119"/>
    </row>
    <row r="701263" spans="21:21" ht="15" customHeight="1">
      <c r="U701263" s="119"/>
    </row>
    <row r="701264" spans="21:21" ht="15" customHeight="1">
      <c r="U701264" s="119"/>
    </row>
    <row r="701265" spans="21:21" ht="15" customHeight="1">
      <c r="U701265" s="119"/>
    </row>
    <row r="701266" spans="21:21" ht="15" customHeight="1">
      <c r="U701266" s="119"/>
    </row>
    <row r="701267" spans="21:21" ht="15" customHeight="1">
      <c r="U701267" s="119"/>
    </row>
    <row r="701268" spans="21:21" ht="15" customHeight="1">
      <c r="U701268" s="119"/>
    </row>
    <row r="701269" spans="21:21" ht="15" customHeight="1">
      <c r="U701269" s="119"/>
    </row>
    <row r="701270" spans="21:21" ht="15" customHeight="1">
      <c r="U701270" s="119"/>
    </row>
    <row r="701271" spans="21:21" ht="15" customHeight="1">
      <c r="U701271" s="119"/>
    </row>
    <row r="701272" spans="21:21" ht="15" customHeight="1">
      <c r="U701272" s="119"/>
    </row>
    <row r="701273" spans="21:21" ht="15" customHeight="1">
      <c r="U701273" s="119"/>
    </row>
    <row r="701274" spans="21:21" ht="15" customHeight="1">
      <c r="U701274" s="119"/>
    </row>
    <row r="701275" spans="21:21" ht="15" customHeight="1">
      <c r="U701275" s="119"/>
    </row>
    <row r="701276" spans="21:21" ht="15" customHeight="1">
      <c r="U701276" s="119"/>
    </row>
    <row r="701277" spans="21:21" ht="15" customHeight="1">
      <c r="U701277" s="119"/>
    </row>
    <row r="701278" spans="21:21" ht="15" customHeight="1">
      <c r="U701278" s="119"/>
    </row>
    <row r="701279" spans="21:21" ht="15" customHeight="1">
      <c r="U701279" s="119"/>
    </row>
    <row r="701280" spans="21:21" ht="15" customHeight="1">
      <c r="U701280" s="119"/>
    </row>
    <row r="701281" spans="21:21" ht="15" customHeight="1">
      <c r="U701281" s="119"/>
    </row>
    <row r="701282" spans="21:21" ht="15" customHeight="1">
      <c r="U701282" s="119"/>
    </row>
    <row r="701283" spans="21:21" ht="15" customHeight="1">
      <c r="U701283" s="119"/>
    </row>
    <row r="701284" spans="21:21" ht="15" customHeight="1">
      <c r="U701284" s="119"/>
    </row>
    <row r="701285" spans="21:21" ht="15" customHeight="1">
      <c r="U701285" s="119"/>
    </row>
    <row r="701286" spans="21:21" ht="15" customHeight="1">
      <c r="U701286" s="119"/>
    </row>
    <row r="701287" spans="21:21" ht="15" customHeight="1">
      <c r="U701287" s="119"/>
    </row>
    <row r="701288" spans="21:21" ht="15" customHeight="1">
      <c r="U701288" s="119"/>
    </row>
    <row r="701289" spans="21:21" ht="15" customHeight="1">
      <c r="U701289" s="119"/>
    </row>
    <row r="701290" spans="21:21" ht="15" customHeight="1">
      <c r="U701290" s="119"/>
    </row>
    <row r="701291" spans="21:21" ht="15" customHeight="1">
      <c r="U701291" s="119"/>
    </row>
    <row r="701292" spans="21:21" ht="15" customHeight="1">
      <c r="U701292" s="119"/>
    </row>
    <row r="701293" spans="21:21" ht="15" customHeight="1">
      <c r="U701293" s="119"/>
    </row>
    <row r="701294" spans="21:21" ht="15" customHeight="1">
      <c r="U701294" s="119"/>
    </row>
    <row r="701295" spans="21:21" ht="15" customHeight="1">
      <c r="U701295" s="119"/>
    </row>
    <row r="701296" spans="21:21" ht="15" customHeight="1">
      <c r="U701296" s="119"/>
    </row>
    <row r="701297" spans="21:21" ht="15" customHeight="1">
      <c r="U701297" s="119"/>
    </row>
    <row r="701298" spans="21:21" ht="15" customHeight="1">
      <c r="U701298" s="119"/>
    </row>
    <row r="701299" spans="21:21" ht="15" customHeight="1">
      <c r="U701299" s="119"/>
    </row>
    <row r="701300" spans="21:21" ht="15" customHeight="1">
      <c r="U701300" s="119"/>
    </row>
    <row r="701301" spans="21:21" ht="15" customHeight="1">
      <c r="U701301" s="119"/>
    </row>
    <row r="701302" spans="21:21" ht="15" customHeight="1">
      <c r="U701302" s="119"/>
    </row>
    <row r="701303" spans="21:21" ht="15" customHeight="1">
      <c r="U701303" s="119"/>
    </row>
    <row r="701304" spans="21:21" ht="15" customHeight="1">
      <c r="U701304" s="119"/>
    </row>
    <row r="701305" spans="21:21" ht="15" customHeight="1">
      <c r="U701305" s="119"/>
    </row>
    <row r="701306" spans="21:21" ht="15" customHeight="1">
      <c r="U701306" s="119"/>
    </row>
    <row r="701307" spans="21:21" ht="15" customHeight="1">
      <c r="U701307" s="119"/>
    </row>
    <row r="701308" spans="21:21" ht="15" customHeight="1">
      <c r="U701308" s="119"/>
    </row>
    <row r="701309" spans="21:21" ht="15" customHeight="1">
      <c r="U701309" s="119"/>
    </row>
    <row r="701310" spans="21:21" ht="15" customHeight="1">
      <c r="U701310" s="119"/>
    </row>
    <row r="701311" spans="21:21" ht="15" customHeight="1">
      <c r="U701311" s="119"/>
    </row>
    <row r="701312" spans="21:21" ht="15" customHeight="1">
      <c r="U701312" s="119"/>
    </row>
    <row r="701313" spans="21:21" ht="15" customHeight="1">
      <c r="U701313" s="119"/>
    </row>
    <row r="701314" spans="21:21" ht="15" customHeight="1">
      <c r="U701314" s="119"/>
    </row>
    <row r="701315" spans="21:21" ht="15" customHeight="1">
      <c r="U701315" s="119"/>
    </row>
    <row r="701316" spans="21:21" ht="15" customHeight="1">
      <c r="U701316" s="119"/>
    </row>
    <row r="701317" spans="21:21" ht="15" customHeight="1">
      <c r="U701317" s="119"/>
    </row>
    <row r="701318" spans="21:21" ht="15" customHeight="1">
      <c r="U701318" s="119"/>
    </row>
    <row r="701319" spans="21:21" ht="15" customHeight="1">
      <c r="U701319" s="119"/>
    </row>
    <row r="701320" spans="21:21" ht="15" customHeight="1">
      <c r="U701320" s="119"/>
    </row>
    <row r="701321" spans="21:21" ht="15" customHeight="1">
      <c r="U701321" s="119"/>
    </row>
    <row r="701322" spans="21:21" ht="15" customHeight="1">
      <c r="U701322" s="119"/>
    </row>
    <row r="701323" spans="21:21" ht="15" customHeight="1">
      <c r="U701323" s="119"/>
    </row>
    <row r="701324" spans="21:21" ht="15" customHeight="1">
      <c r="U701324" s="119"/>
    </row>
    <row r="701325" spans="21:21" ht="15" customHeight="1">
      <c r="U701325" s="119"/>
    </row>
    <row r="701326" spans="21:21" ht="15" customHeight="1">
      <c r="U701326" s="119"/>
    </row>
    <row r="701327" spans="21:21" ht="15" customHeight="1">
      <c r="U701327" s="119"/>
    </row>
    <row r="701328" spans="21:21" ht="15" customHeight="1">
      <c r="U701328" s="119"/>
    </row>
    <row r="701329" spans="21:21" ht="15" customHeight="1">
      <c r="U701329" s="119"/>
    </row>
    <row r="701330" spans="21:21" ht="15" customHeight="1">
      <c r="U701330" s="119"/>
    </row>
    <row r="701331" spans="21:21" ht="15" customHeight="1">
      <c r="U701331" s="119"/>
    </row>
    <row r="701332" spans="21:21" ht="15" customHeight="1">
      <c r="U701332" s="119"/>
    </row>
    <row r="701333" spans="21:21" ht="15" customHeight="1">
      <c r="U701333" s="119"/>
    </row>
    <row r="701334" spans="21:21" ht="15" customHeight="1">
      <c r="U701334" s="119"/>
    </row>
    <row r="701335" spans="21:21" ht="15" customHeight="1">
      <c r="U701335" s="119"/>
    </row>
    <row r="701336" spans="21:21" ht="15" customHeight="1">
      <c r="U701336" s="119"/>
    </row>
    <row r="701337" spans="21:21" ht="15" customHeight="1">
      <c r="U701337" s="119"/>
    </row>
    <row r="701338" spans="21:21" ht="15" customHeight="1">
      <c r="U701338" s="119"/>
    </row>
    <row r="701339" spans="21:21" ht="15" customHeight="1">
      <c r="U701339" s="119"/>
    </row>
    <row r="701340" spans="21:21" ht="15" customHeight="1">
      <c r="U701340" s="119"/>
    </row>
    <row r="701341" spans="21:21" ht="15" customHeight="1">
      <c r="U701341" s="119"/>
    </row>
    <row r="701342" spans="21:21" ht="15" customHeight="1">
      <c r="U701342" s="119"/>
    </row>
    <row r="701343" spans="21:21" ht="15" customHeight="1">
      <c r="U701343" s="119"/>
    </row>
    <row r="701344" spans="21:21" ht="15" customHeight="1">
      <c r="U701344" s="119"/>
    </row>
    <row r="701345" spans="21:21" ht="15" customHeight="1">
      <c r="U701345" s="119"/>
    </row>
    <row r="701346" spans="21:21" ht="15" customHeight="1">
      <c r="U701346" s="119"/>
    </row>
    <row r="701347" spans="21:21" ht="15" customHeight="1">
      <c r="U701347" s="119"/>
    </row>
    <row r="701348" spans="21:21" ht="15" customHeight="1">
      <c r="U701348" s="119"/>
    </row>
    <row r="701349" spans="21:21" ht="15" customHeight="1">
      <c r="U701349" s="119"/>
    </row>
    <row r="701350" spans="21:21" ht="15" customHeight="1">
      <c r="U701350" s="119"/>
    </row>
    <row r="701351" spans="21:21" ht="15" customHeight="1">
      <c r="U701351" s="119"/>
    </row>
    <row r="701352" spans="21:21" ht="15" customHeight="1">
      <c r="U701352" s="119"/>
    </row>
    <row r="701353" spans="21:21" ht="15" customHeight="1">
      <c r="U701353" s="119"/>
    </row>
    <row r="701354" spans="21:21" ht="15" customHeight="1">
      <c r="U701354" s="119"/>
    </row>
    <row r="701355" spans="21:21" ht="15" customHeight="1">
      <c r="U701355" s="119"/>
    </row>
    <row r="701356" spans="21:21" ht="15" customHeight="1">
      <c r="U701356" s="119"/>
    </row>
    <row r="701357" spans="21:21" ht="15" customHeight="1">
      <c r="U701357" s="119"/>
    </row>
    <row r="701358" spans="21:21" ht="15" customHeight="1">
      <c r="U701358" s="119"/>
    </row>
    <row r="701359" spans="21:21" ht="15" customHeight="1">
      <c r="U701359" s="119"/>
    </row>
    <row r="701360" spans="21:21" ht="15" customHeight="1">
      <c r="U701360" s="119"/>
    </row>
    <row r="701361" spans="21:21" ht="15" customHeight="1">
      <c r="U701361" s="119"/>
    </row>
    <row r="701362" spans="21:21" ht="15" customHeight="1">
      <c r="U701362" s="119"/>
    </row>
    <row r="701363" spans="21:21" ht="15" customHeight="1">
      <c r="U701363" s="119"/>
    </row>
    <row r="701364" spans="21:21" ht="15" customHeight="1">
      <c r="U701364" s="119"/>
    </row>
    <row r="701365" spans="21:21" ht="15" customHeight="1">
      <c r="U701365" s="119"/>
    </row>
    <row r="701366" spans="21:21" ht="15" customHeight="1">
      <c r="U701366" s="119"/>
    </row>
    <row r="701367" spans="21:21" ht="15" customHeight="1">
      <c r="U701367" s="119"/>
    </row>
    <row r="701368" spans="21:21" ht="15" customHeight="1">
      <c r="U701368" s="119"/>
    </row>
    <row r="701369" spans="21:21" ht="15" customHeight="1">
      <c r="U701369" s="119"/>
    </row>
    <row r="701370" spans="21:21" ht="15" customHeight="1">
      <c r="U701370" s="119"/>
    </row>
    <row r="701371" spans="21:21" ht="15" customHeight="1">
      <c r="U701371" s="119"/>
    </row>
    <row r="701372" spans="21:21" ht="15" customHeight="1">
      <c r="U701372" s="119"/>
    </row>
    <row r="701373" spans="21:21" ht="15" customHeight="1">
      <c r="U701373" s="119"/>
    </row>
    <row r="701374" spans="21:21" ht="15" customHeight="1">
      <c r="U701374" s="119"/>
    </row>
    <row r="701375" spans="21:21" ht="15" customHeight="1">
      <c r="U701375" s="119"/>
    </row>
    <row r="701376" spans="21:21" ht="15" customHeight="1">
      <c r="U701376" s="119"/>
    </row>
    <row r="701377" spans="21:21" ht="15" customHeight="1">
      <c r="U701377" s="119"/>
    </row>
    <row r="701378" spans="21:21" ht="15" customHeight="1">
      <c r="U701378" s="119"/>
    </row>
    <row r="701379" spans="21:21" ht="15" customHeight="1">
      <c r="U701379" s="119"/>
    </row>
    <row r="701380" spans="21:21" ht="15" customHeight="1">
      <c r="U701380" s="119"/>
    </row>
    <row r="701381" spans="21:21" ht="15" customHeight="1">
      <c r="U701381" s="119"/>
    </row>
    <row r="701382" spans="21:21" ht="15" customHeight="1">
      <c r="U701382" s="119"/>
    </row>
    <row r="701383" spans="21:21" ht="15" customHeight="1">
      <c r="U701383" s="119"/>
    </row>
    <row r="701384" spans="21:21" ht="15" customHeight="1">
      <c r="U701384" s="119"/>
    </row>
    <row r="701385" spans="21:21" ht="15" customHeight="1">
      <c r="U701385" s="119"/>
    </row>
    <row r="701386" spans="21:21" ht="15" customHeight="1">
      <c r="U701386" s="119"/>
    </row>
    <row r="701387" spans="21:21" ht="15" customHeight="1">
      <c r="U701387" s="119"/>
    </row>
    <row r="701388" spans="21:21" ht="15" customHeight="1">
      <c r="U701388" s="119"/>
    </row>
    <row r="701389" spans="21:21" ht="15" customHeight="1">
      <c r="U701389" s="119"/>
    </row>
    <row r="701390" spans="21:21" ht="15" customHeight="1">
      <c r="U701390" s="119"/>
    </row>
    <row r="701391" spans="21:21" ht="15" customHeight="1">
      <c r="U701391" s="119"/>
    </row>
    <row r="701392" spans="21:21" ht="15" customHeight="1">
      <c r="U701392" s="119"/>
    </row>
    <row r="701393" spans="21:21" ht="15" customHeight="1">
      <c r="U701393" s="119"/>
    </row>
    <row r="701394" spans="21:21" ht="15" customHeight="1">
      <c r="U701394" s="119"/>
    </row>
    <row r="701395" spans="21:21" ht="15" customHeight="1">
      <c r="U701395" s="119"/>
    </row>
    <row r="701396" spans="21:21" ht="15" customHeight="1">
      <c r="U701396" s="119"/>
    </row>
    <row r="701397" spans="21:21" ht="15" customHeight="1">
      <c r="U701397" s="119"/>
    </row>
    <row r="701398" spans="21:21" ht="15" customHeight="1">
      <c r="U701398" s="119"/>
    </row>
    <row r="701399" spans="21:21" ht="15" customHeight="1">
      <c r="U701399" s="119"/>
    </row>
    <row r="701400" spans="21:21" ht="15" customHeight="1">
      <c r="U701400" s="119"/>
    </row>
    <row r="701401" spans="21:21" ht="15" customHeight="1">
      <c r="U701401" s="119"/>
    </row>
    <row r="701402" spans="21:21" ht="15" customHeight="1">
      <c r="U701402" s="119"/>
    </row>
    <row r="701403" spans="21:21" ht="15" customHeight="1">
      <c r="U701403" s="119"/>
    </row>
    <row r="701404" spans="21:21" ht="15" customHeight="1">
      <c r="U701404" s="119"/>
    </row>
    <row r="701405" spans="21:21" ht="15" customHeight="1">
      <c r="U701405" s="119"/>
    </row>
    <row r="701406" spans="21:21" ht="15" customHeight="1">
      <c r="U701406" s="119"/>
    </row>
    <row r="701407" spans="21:21" ht="15" customHeight="1">
      <c r="U701407" s="119"/>
    </row>
    <row r="701408" spans="21:21" ht="15" customHeight="1">
      <c r="U701408" s="119"/>
    </row>
    <row r="701409" spans="21:21" ht="15" customHeight="1">
      <c r="U701409" s="119"/>
    </row>
    <row r="701410" spans="21:21" ht="15" customHeight="1">
      <c r="U701410" s="119"/>
    </row>
    <row r="701411" spans="21:21" ht="15" customHeight="1">
      <c r="U701411" s="119"/>
    </row>
    <row r="701412" spans="21:21" ht="15" customHeight="1">
      <c r="U701412" s="119"/>
    </row>
    <row r="701413" spans="21:21" ht="15" customHeight="1">
      <c r="U701413" s="119"/>
    </row>
    <row r="701414" spans="21:21" ht="15" customHeight="1">
      <c r="U701414" s="119"/>
    </row>
    <row r="701415" spans="21:21" ht="15" customHeight="1">
      <c r="U701415" s="119"/>
    </row>
    <row r="701416" spans="21:21" ht="15" customHeight="1">
      <c r="U701416" s="119"/>
    </row>
    <row r="701417" spans="21:21" ht="15" customHeight="1">
      <c r="U701417" s="119"/>
    </row>
    <row r="701418" spans="21:21" ht="15" customHeight="1">
      <c r="U701418" s="119"/>
    </row>
    <row r="701419" spans="21:21" ht="15" customHeight="1">
      <c r="U701419" s="119"/>
    </row>
    <row r="701420" spans="21:21" ht="15" customHeight="1">
      <c r="U701420" s="119"/>
    </row>
    <row r="701421" spans="21:21" ht="15" customHeight="1">
      <c r="U701421" s="119"/>
    </row>
    <row r="701422" spans="21:21" ht="15" customHeight="1">
      <c r="U701422" s="119"/>
    </row>
    <row r="701423" spans="21:21" ht="15" customHeight="1">
      <c r="U701423" s="119"/>
    </row>
    <row r="701424" spans="21:21" ht="15" customHeight="1">
      <c r="U701424" s="119"/>
    </row>
    <row r="701425" spans="21:21" ht="15" customHeight="1">
      <c r="U701425" s="119"/>
    </row>
    <row r="701426" spans="21:21" ht="15" customHeight="1">
      <c r="U701426" s="119"/>
    </row>
    <row r="701427" spans="21:21" ht="15" customHeight="1">
      <c r="U701427" s="119"/>
    </row>
    <row r="701428" spans="21:21" ht="15" customHeight="1">
      <c r="U701428" s="119"/>
    </row>
    <row r="701429" spans="21:21" ht="15" customHeight="1">
      <c r="U701429" s="119"/>
    </row>
    <row r="701430" spans="21:21" ht="15" customHeight="1">
      <c r="U701430" s="119"/>
    </row>
    <row r="701431" spans="21:21" ht="15" customHeight="1">
      <c r="U701431" s="119"/>
    </row>
    <row r="701432" spans="21:21" ht="15" customHeight="1">
      <c r="U701432" s="119"/>
    </row>
    <row r="701433" spans="21:21" ht="15" customHeight="1">
      <c r="U701433" s="119"/>
    </row>
    <row r="701434" spans="21:21" ht="15" customHeight="1">
      <c r="U701434" s="119"/>
    </row>
    <row r="701435" spans="21:21" ht="15" customHeight="1">
      <c r="U701435" s="119"/>
    </row>
    <row r="701436" spans="21:21" ht="15" customHeight="1">
      <c r="U701436" s="119"/>
    </row>
    <row r="701437" spans="21:21" ht="15" customHeight="1">
      <c r="U701437" s="119"/>
    </row>
    <row r="701438" spans="21:21" ht="15" customHeight="1">
      <c r="U701438" s="119"/>
    </row>
    <row r="701439" spans="21:21" ht="15" customHeight="1">
      <c r="U701439" s="119"/>
    </row>
    <row r="701440" spans="21:21" ht="15" customHeight="1">
      <c r="U701440" s="119"/>
    </row>
    <row r="701441" spans="21:21" ht="15" customHeight="1">
      <c r="U701441" s="119"/>
    </row>
    <row r="701442" spans="21:21" ht="15" customHeight="1">
      <c r="U701442" s="119"/>
    </row>
    <row r="701443" spans="21:21" ht="15" customHeight="1">
      <c r="U701443" s="119"/>
    </row>
    <row r="701444" spans="21:21" ht="15" customHeight="1">
      <c r="U701444" s="119"/>
    </row>
    <row r="701445" spans="21:21" ht="15" customHeight="1">
      <c r="U701445" s="119"/>
    </row>
    <row r="701446" spans="21:21" ht="15" customHeight="1">
      <c r="U701446" s="119"/>
    </row>
    <row r="701447" spans="21:21" ht="15" customHeight="1">
      <c r="U701447" s="119"/>
    </row>
    <row r="701448" spans="21:21" ht="15" customHeight="1">
      <c r="U701448" s="119"/>
    </row>
    <row r="701449" spans="21:21" ht="15" customHeight="1">
      <c r="U701449" s="119"/>
    </row>
    <row r="701450" spans="21:21" ht="15" customHeight="1">
      <c r="U701450" s="119"/>
    </row>
    <row r="701451" spans="21:21" ht="15" customHeight="1">
      <c r="U701451" s="119"/>
    </row>
    <row r="701452" spans="21:21" ht="15" customHeight="1">
      <c r="U701452" s="119"/>
    </row>
    <row r="701453" spans="21:21" ht="15" customHeight="1">
      <c r="U701453" s="119"/>
    </row>
    <row r="701454" spans="21:21" ht="15" customHeight="1">
      <c r="U701454" s="119"/>
    </row>
    <row r="701455" spans="21:21" ht="15" customHeight="1">
      <c r="U701455" s="119"/>
    </row>
    <row r="701456" spans="21:21" ht="15" customHeight="1">
      <c r="U701456" s="119"/>
    </row>
    <row r="701457" spans="21:21" ht="15" customHeight="1">
      <c r="U701457" s="119"/>
    </row>
    <row r="701458" spans="21:21" ht="15" customHeight="1">
      <c r="U701458" s="119"/>
    </row>
    <row r="701459" spans="21:21" ht="15" customHeight="1">
      <c r="U701459" s="119"/>
    </row>
    <row r="701460" spans="21:21" ht="15" customHeight="1">
      <c r="U701460" s="119"/>
    </row>
    <row r="701461" spans="21:21" ht="15" customHeight="1">
      <c r="U701461" s="119"/>
    </row>
    <row r="701462" spans="21:21" ht="15" customHeight="1">
      <c r="U701462" s="119"/>
    </row>
    <row r="701463" spans="21:21" ht="15" customHeight="1">
      <c r="U701463" s="119"/>
    </row>
    <row r="701464" spans="21:21" ht="15" customHeight="1">
      <c r="U701464" s="119"/>
    </row>
    <row r="701465" spans="21:21" ht="15" customHeight="1">
      <c r="U701465" s="119"/>
    </row>
    <row r="701466" spans="21:21" ht="15" customHeight="1">
      <c r="U701466" s="119"/>
    </row>
    <row r="701467" spans="21:21" ht="15" customHeight="1">
      <c r="U701467" s="119"/>
    </row>
    <row r="701468" spans="21:21" ht="15" customHeight="1">
      <c r="U701468" s="119"/>
    </row>
    <row r="701469" spans="21:21" ht="15" customHeight="1">
      <c r="U701469" s="119"/>
    </row>
    <row r="701470" spans="21:21" ht="15" customHeight="1">
      <c r="U701470" s="119"/>
    </row>
    <row r="701471" spans="21:21" ht="15" customHeight="1">
      <c r="U701471" s="119"/>
    </row>
    <row r="701472" spans="21:21" ht="15" customHeight="1">
      <c r="U701472" s="119"/>
    </row>
    <row r="701473" spans="21:21" ht="15" customHeight="1">
      <c r="U701473" s="119"/>
    </row>
    <row r="701474" spans="21:21" ht="15" customHeight="1">
      <c r="U701474" s="119"/>
    </row>
    <row r="701475" spans="21:21" ht="15" customHeight="1">
      <c r="U701475" s="119"/>
    </row>
    <row r="701476" spans="21:21" ht="15" customHeight="1">
      <c r="U701476" s="119"/>
    </row>
    <row r="701477" spans="21:21" ht="15" customHeight="1">
      <c r="U701477" s="119"/>
    </row>
    <row r="701478" spans="21:21" ht="15" customHeight="1">
      <c r="U701478" s="119"/>
    </row>
    <row r="701479" spans="21:21" ht="15" customHeight="1">
      <c r="U701479" s="119"/>
    </row>
    <row r="701480" spans="21:21" ht="15" customHeight="1">
      <c r="U701480" s="119"/>
    </row>
    <row r="701481" spans="21:21" ht="15" customHeight="1">
      <c r="U701481" s="119"/>
    </row>
    <row r="701482" spans="21:21" ht="15" customHeight="1">
      <c r="U701482" s="119"/>
    </row>
    <row r="701483" spans="21:21" ht="15" customHeight="1">
      <c r="U701483" s="119"/>
    </row>
    <row r="701484" spans="21:21" ht="15" customHeight="1">
      <c r="U701484" s="119"/>
    </row>
    <row r="701485" spans="21:21" ht="15" customHeight="1">
      <c r="U701485" s="119"/>
    </row>
    <row r="701486" spans="21:21" ht="15" customHeight="1">
      <c r="U701486" s="119"/>
    </row>
    <row r="701487" spans="21:21" ht="15" customHeight="1">
      <c r="U701487" s="119"/>
    </row>
    <row r="701488" spans="21:21" ht="15" customHeight="1">
      <c r="U701488" s="119"/>
    </row>
    <row r="701489" spans="21:21" ht="15" customHeight="1">
      <c r="U701489" s="119"/>
    </row>
    <row r="701490" spans="21:21" ht="15" customHeight="1">
      <c r="U701490" s="119"/>
    </row>
    <row r="701491" spans="21:21" ht="15" customHeight="1">
      <c r="U701491" s="119"/>
    </row>
    <row r="701492" spans="21:21" ht="15" customHeight="1">
      <c r="U701492" s="119"/>
    </row>
    <row r="701493" spans="21:21" ht="15" customHeight="1">
      <c r="U701493" s="119"/>
    </row>
    <row r="701494" spans="21:21" ht="15" customHeight="1">
      <c r="U701494" s="119"/>
    </row>
    <row r="701495" spans="21:21" ht="15" customHeight="1">
      <c r="U701495" s="119"/>
    </row>
    <row r="701496" spans="21:21" ht="15" customHeight="1">
      <c r="U701496" s="119"/>
    </row>
    <row r="701497" spans="21:21" ht="15" customHeight="1">
      <c r="U701497" s="119"/>
    </row>
    <row r="701498" spans="21:21" ht="15" customHeight="1">
      <c r="U701498" s="119"/>
    </row>
    <row r="701499" spans="21:21" ht="15" customHeight="1">
      <c r="U701499" s="119"/>
    </row>
    <row r="701500" spans="21:21" ht="15" customHeight="1">
      <c r="U701500" s="119"/>
    </row>
    <row r="701501" spans="21:21" ht="15" customHeight="1">
      <c r="U701501" s="119"/>
    </row>
    <row r="701502" spans="21:21" ht="15" customHeight="1">
      <c r="U701502" s="119"/>
    </row>
    <row r="701503" spans="21:21" ht="15" customHeight="1">
      <c r="U701503" s="119"/>
    </row>
    <row r="701504" spans="21:21" ht="15" customHeight="1">
      <c r="U701504" s="119"/>
    </row>
    <row r="701505" spans="21:21" ht="15" customHeight="1">
      <c r="U701505" s="119"/>
    </row>
    <row r="701506" spans="21:21" ht="15" customHeight="1">
      <c r="U701506" s="119"/>
    </row>
    <row r="701507" spans="21:21" ht="15" customHeight="1">
      <c r="U701507" s="119"/>
    </row>
    <row r="701508" spans="21:21" ht="15" customHeight="1">
      <c r="U701508" s="119"/>
    </row>
    <row r="701509" spans="21:21" ht="15" customHeight="1">
      <c r="U701509" s="119"/>
    </row>
    <row r="701510" spans="21:21" ht="15" customHeight="1">
      <c r="U701510" s="119"/>
    </row>
    <row r="701511" spans="21:21" ht="15" customHeight="1">
      <c r="U701511" s="119"/>
    </row>
    <row r="701512" spans="21:21" ht="15" customHeight="1">
      <c r="U701512" s="119"/>
    </row>
    <row r="701513" spans="21:21" ht="15" customHeight="1">
      <c r="U701513" s="119"/>
    </row>
    <row r="701514" spans="21:21" ht="15" customHeight="1">
      <c r="U701514" s="119"/>
    </row>
    <row r="701515" spans="21:21" ht="15" customHeight="1">
      <c r="U701515" s="119"/>
    </row>
    <row r="701516" spans="21:21" ht="15" customHeight="1">
      <c r="U701516" s="119"/>
    </row>
    <row r="701517" spans="21:21" ht="15" customHeight="1">
      <c r="U701517" s="119"/>
    </row>
    <row r="701518" spans="21:21" ht="15" customHeight="1">
      <c r="U701518" s="119"/>
    </row>
    <row r="701519" spans="21:21" ht="15" customHeight="1">
      <c r="U701519" s="119"/>
    </row>
    <row r="701520" spans="21:21" ht="15" customHeight="1">
      <c r="U701520" s="119"/>
    </row>
    <row r="701521" spans="21:21" ht="15" customHeight="1">
      <c r="U701521" s="119"/>
    </row>
    <row r="701522" spans="21:21" ht="15" customHeight="1">
      <c r="U701522" s="119"/>
    </row>
    <row r="701523" spans="21:21" ht="15" customHeight="1">
      <c r="U701523" s="119"/>
    </row>
    <row r="701524" spans="21:21" ht="15" customHeight="1">
      <c r="U701524" s="119"/>
    </row>
    <row r="701525" spans="21:21" ht="15" customHeight="1">
      <c r="U701525" s="119"/>
    </row>
    <row r="701526" spans="21:21" ht="15" customHeight="1">
      <c r="U701526" s="119"/>
    </row>
    <row r="701527" spans="21:21" ht="15" customHeight="1">
      <c r="U701527" s="119"/>
    </row>
    <row r="701528" spans="21:21" ht="15" customHeight="1">
      <c r="U701528" s="119"/>
    </row>
    <row r="701529" spans="21:21" ht="15" customHeight="1">
      <c r="U701529" s="119"/>
    </row>
    <row r="701530" spans="21:21" ht="15" customHeight="1">
      <c r="U701530" s="119"/>
    </row>
    <row r="701531" spans="21:21" ht="15" customHeight="1">
      <c r="U701531" s="119"/>
    </row>
    <row r="701532" spans="21:21" ht="15" customHeight="1">
      <c r="U701532" s="119"/>
    </row>
    <row r="701533" spans="21:21" ht="15" customHeight="1">
      <c r="U701533" s="119"/>
    </row>
    <row r="701534" spans="21:21" ht="15" customHeight="1">
      <c r="U701534" s="119"/>
    </row>
    <row r="701535" spans="21:21" ht="15" customHeight="1">
      <c r="U701535" s="119"/>
    </row>
    <row r="701536" spans="21:21" ht="15" customHeight="1">
      <c r="U701536" s="119"/>
    </row>
    <row r="701537" spans="21:21" ht="15" customHeight="1">
      <c r="U701537" s="119"/>
    </row>
    <row r="701538" spans="21:21" ht="15" customHeight="1">
      <c r="U701538" s="119"/>
    </row>
    <row r="701539" spans="21:21" ht="15" customHeight="1">
      <c r="U701539" s="119"/>
    </row>
    <row r="701540" spans="21:21" ht="15" customHeight="1">
      <c r="U701540" s="119"/>
    </row>
    <row r="701541" spans="21:21" ht="15" customHeight="1">
      <c r="U701541" s="119"/>
    </row>
    <row r="701542" spans="21:21" ht="15" customHeight="1">
      <c r="U701542" s="119"/>
    </row>
    <row r="701543" spans="21:21" ht="15" customHeight="1">
      <c r="U701543" s="119"/>
    </row>
    <row r="701544" spans="21:21" ht="15" customHeight="1">
      <c r="U701544" s="119"/>
    </row>
    <row r="701545" spans="21:21" ht="15" customHeight="1">
      <c r="U701545" s="119"/>
    </row>
    <row r="701546" spans="21:21" ht="15" customHeight="1">
      <c r="U701546" s="119"/>
    </row>
    <row r="701547" spans="21:21" ht="15" customHeight="1">
      <c r="U701547" s="119"/>
    </row>
    <row r="701548" spans="21:21" ht="15" customHeight="1">
      <c r="U701548" s="119"/>
    </row>
    <row r="701549" spans="21:21" ht="15" customHeight="1">
      <c r="U701549" s="119"/>
    </row>
    <row r="701550" spans="21:21" ht="15" customHeight="1">
      <c r="U701550" s="119"/>
    </row>
    <row r="701551" spans="21:21" ht="15" customHeight="1">
      <c r="U701551" s="119"/>
    </row>
    <row r="701552" spans="21:21" ht="15" customHeight="1">
      <c r="U701552" s="119"/>
    </row>
    <row r="701553" spans="21:21" ht="15" customHeight="1">
      <c r="U701553" s="119"/>
    </row>
    <row r="701554" spans="21:21" ht="15" customHeight="1">
      <c r="U701554" s="119"/>
    </row>
    <row r="701555" spans="21:21" ht="15" customHeight="1">
      <c r="U701555" s="119"/>
    </row>
    <row r="701556" spans="21:21" ht="15" customHeight="1">
      <c r="U701556" s="119"/>
    </row>
    <row r="701557" spans="21:21" ht="15" customHeight="1">
      <c r="U701557" s="119"/>
    </row>
    <row r="701558" spans="21:21" ht="15" customHeight="1">
      <c r="U701558" s="119"/>
    </row>
    <row r="701559" spans="21:21" ht="15" customHeight="1">
      <c r="U701559" s="119"/>
    </row>
    <row r="701560" spans="21:21" ht="15" customHeight="1">
      <c r="U701560" s="119"/>
    </row>
    <row r="701561" spans="21:21" ht="15" customHeight="1">
      <c r="U701561" s="119"/>
    </row>
    <row r="701562" spans="21:21" ht="15" customHeight="1">
      <c r="U701562" s="119"/>
    </row>
    <row r="701563" spans="21:21" ht="15" customHeight="1">
      <c r="U701563" s="119"/>
    </row>
    <row r="701564" spans="21:21" ht="15" customHeight="1">
      <c r="U701564" s="119"/>
    </row>
    <row r="701565" spans="21:21" ht="15" customHeight="1">
      <c r="U701565" s="119"/>
    </row>
    <row r="701566" spans="21:21" ht="15" customHeight="1">
      <c r="U701566" s="119"/>
    </row>
    <row r="701567" spans="21:21" ht="15" customHeight="1">
      <c r="U701567" s="119"/>
    </row>
    <row r="701568" spans="21:21" ht="15" customHeight="1">
      <c r="U701568" s="119"/>
    </row>
    <row r="701569" spans="21:21" ht="15" customHeight="1">
      <c r="U701569" s="119"/>
    </row>
    <row r="701570" spans="21:21" ht="15" customHeight="1">
      <c r="U701570" s="119"/>
    </row>
    <row r="701571" spans="21:21" ht="15" customHeight="1">
      <c r="U701571" s="119"/>
    </row>
    <row r="701572" spans="21:21" ht="15" customHeight="1">
      <c r="U701572" s="119"/>
    </row>
    <row r="701573" spans="21:21" ht="15" customHeight="1">
      <c r="U701573" s="119"/>
    </row>
    <row r="701574" spans="21:21" ht="15" customHeight="1">
      <c r="U701574" s="119"/>
    </row>
    <row r="701575" spans="21:21" ht="15" customHeight="1">
      <c r="U701575" s="119"/>
    </row>
    <row r="701576" spans="21:21" ht="15" customHeight="1">
      <c r="U701576" s="119"/>
    </row>
    <row r="701577" spans="21:21" ht="15" customHeight="1">
      <c r="U701577" s="119"/>
    </row>
    <row r="701578" spans="21:21" ht="15" customHeight="1">
      <c r="U701578" s="119"/>
    </row>
    <row r="701579" spans="21:21" ht="15" customHeight="1">
      <c r="U701579" s="119"/>
    </row>
    <row r="701580" spans="21:21" ht="15" customHeight="1">
      <c r="U701580" s="119"/>
    </row>
    <row r="701581" spans="21:21" ht="15" customHeight="1">
      <c r="U701581" s="119"/>
    </row>
    <row r="701582" spans="21:21" ht="15" customHeight="1">
      <c r="U701582" s="119"/>
    </row>
    <row r="701583" spans="21:21" ht="15" customHeight="1">
      <c r="U701583" s="119"/>
    </row>
    <row r="701584" spans="21:21" ht="15" customHeight="1">
      <c r="U701584" s="119"/>
    </row>
    <row r="701585" spans="21:21" ht="15" customHeight="1">
      <c r="U701585" s="119"/>
    </row>
    <row r="701586" spans="21:21" ht="15" customHeight="1">
      <c r="U701586" s="119"/>
    </row>
    <row r="701587" spans="21:21" ht="15" customHeight="1">
      <c r="U701587" s="119"/>
    </row>
    <row r="701588" spans="21:21" ht="15" customHeight="1">
      <c r="U701588" s="119"/>
    </row>
    <row r="701589" spans="21:21" ht="15" customHeight="1">
      <c r="U701589" s="119"/>
    </row>
    <row r="701590" spans="21:21" ht="15" customHeight="1">
      <c r="U701590" s="119"/>
    </row>
    <row r="701591" spans="21:21" ht="15" customHeight="1">
      <c r="U701591" s="119"/>
    </row>
    <row r="701592" spans="21:21" ht="15" customHeight="1">
      <c r="U701592" s="119"/>
    </row>
    <row r="701593" spans="21:21" ht="15" customHeight="1">
      <c r="U701593" s="119"/>
    </row>
    <row r="701594" spans="21:21" ht="15" customHeight="1">
      <c r="U701594" s="119"/>
    </row>
    <row r="701595" spans="21:21" ht="15" customHeight="1">
      <c r="U701595" s="119"/>
    </row>
    <row r="701596" spans="21:21" ht="15" customHeight="1">
      <c r="U701596" s="119"/>
    </row>
    <row r="701597" spans="21:21" ht="15" customHeight="1">
      <c r="U701597" s="119"/>
    </row>
    <row r="701598" spans="21:21" ht="15" customHeight="1">
      <c r="U701598" s="119"/>
    </row>
    <row r="701599" spans="21:21" ht="15" customHeight="1">
      <c r="U701599" s="119"/>
    </row>
    <row r="701600" spans="21:21" ht="15" customHeight="1">
      <c r="U701600" s="119"/>
    </row>
    <row r="701601" spans="21:21" ht="15" customHeight="1">
      <c r="U701601" s="119"/>
    </row>
    <row r="701602" spans="21:21" ht="15" customHeight="1">
      <c r="U701602" s="119"/>
    </row>
    <row r="701603" spans="21:21" ht="15" customHeight="1">
      <c r="U701603" s="119"/>
    </row>
    <row r="701604" spans="21:21" ht="15" customHeight="1">
      <c r="U701604" s="119"/>
    </row>
    <row r="701605" spans="21:21" ht="15" customHeight="1">
      <c r="U701605" s="119"/>
    </row>
    <row r="701606" spans="21:21" ht="15" customHeight="1">
      <c r="U701606" s="119"/>
    </row>
    <row r="701607" spans="21:21" ht="15" customHeight="1">
      <c r="U701607" s="119"/>
    </row>
    <row r="701608" spans="21:21" ht="15" customHeight="1">
      <c r="U701608" s="119"/>
    </row>
    <row r="701609" spans="21:21" ht="15" customHeight="1">
      <c r="U701609" s="119"/>
    </row>
    <row r="701610" spans="21:21" ht="15" customHeight="1">
      <c r="U701610" s="119"/>
    </row>
    <row r="701611" spans="21:21" ht="15" customHeight="1">
      <c r="U701611" s="119"/>
    </row>
    <row r="701612" spans="21:21" ht="15" customHeight="1">
      <c r="U701612" s="119"/>
    </row>
    <row r="701613" spans="21:21" ht="15" customHeight="1">
      <c r="U701613" s="119"/>
    </row>
    <row r="701614" spans="21:21" ht="15" customHeight="1">
      <c r="U701614" s="119"/>
    </row>
    <row r="701615" spans="21:21" ht="15" customHeight="1">
      <c r="U701615" s="119"/>
    </row>
    <row r="701616" spans="21:21" ht="15" customHeight="1">
      <c r="U701616" s="119"/>
    </row>
    <row r="701617" spans="21:21" ht="15" customHeight="1">
      <c r="U701617" s="119"/>
    </row>
    <row r="701618" spans="21:21" ht="15" customHeight="1">
      <c r="U701618" s="119"/>
    </row>
    <row r="701619" spans="21:21" ht="15" customHeight="1">
      <c r="U701619" s="119"/>
    </row>
    <row r="701620" spans="21:21" ht="15" customHeight="1">
      <c r="U701620" s="119"/>
    </row>
    <row r="701621" spans="21:21" ht="15" customHeight="1">
      <c r="U701621" s="119"/>
    </row>
    <row r="701622" spans="21:21" ht="15" customHeight="1">
      <c r="U701622" s="119"/>
    </row>
    <row r="701623" spans="21:21" ht="15" customHeight="1">
      <c r="U701623" s="119"/>
    </row>
    <row r="701624" spans="21:21" ht="15" customHeight="1">
      <c r="U701624" s="119"/>
    </row>
    <row r="701625" spans="21:21" ht="15" customHeight="1">
      <c r="U701625" s="119"/>
    </row>
    <row r="701626" spans="21:21" ht="15" customHeight="1">
      <c r="U701626" s="119"/>
    </row>
    <row r="701627" spans="21:21" ht="15" customHeight="1">
      <c r="U701627" s="119"/>
    </row>
    <row r="701628" spans="21:21" ht="15" customHeight="1">
      <c r="U701628" s="119"/>
    </row>
    <row r="701629" spans="21:21" ht="15" customHeight="1">
      <c r="U701629" s="119"/>
    </row>
    <row r="701630" spans="21:21" ht="15" customHeight="1">
      <c r="U701630" s="119"/>
    </row>
    <row r="701631" spans="21:21" ht="15" customHeight="1">
      <c r="U701631" s="119"/>
    </row>
    <row r="701632" spans="21:21" ht="15" customHeight="1">
      <c r="U701632" s="119"/>
    </row>
    <row r="701633" spans="21:21" ht="15" customHeight="1">
      <c r="U701633" s="119"/>
    </row>
    <row r="701634" spans="21:21" ht="15" customHeight="1">
      <c r="U701634" s="119"/>
    </row>
    <row r="701635" spans="21:21" ht="15" customHeight="1">
      <c r="U701635" s="119"/>
    </row>
    <row r="701636" spans="21:21" ht="15" customHeight="1">
      <c r="U701636" s="119"/>
    </row>
    <row r="701637" spans="21:21" ht="15" customHeight="1">
      <c r="U701637" s="119"/>
    </row>
    <row r="701638" spans="21:21" ht="15" customHeight="1">
      <c r="U701638" s="119"/>
    </row>
    <row r="701639" spans="21:21" ht="15" customHeight="1">
      <c r="U701639" s="119"/>
    </row>
    <row r="701640" spans="21:21" ht="15" customHeight="1">
      <c r="U701640" s="119"/>
    </row>
    <row r="701641" spans="21:21" ht="15" customHeight="1">
      <c r="U701641" s="119"/>
    </row>
    <row r="701642" spans="21:21" ht="15" customHeight="1">
      <c r="U701642" s="119"/>
    </row>
    <row r="701643" spans="21:21" ht="15" customHeight="1">
      <c r="U701643" s="119"/>
    </row>
    <row r="701644" spans="21:21" ht="15" customHeight="1">
      <c r="U701644" s="119"/>
    </row>
    <row r="701645" spans="21:21" ht="15" customHeight="1">
      <c r="U701645" s="119"/>
    </row>
    <row r="701646" spans="21:21" ht="15" customHeight="1">
      <c r="U701646" s="119"/>
    </row>
    <row r="701647" spans="21:21" ht="15" customHeight="1">
      <c r="U701647" s="119"/>
    </row>
    <row r="701648" spans="21:21" ht="15" customHeight="1">
      <c r="U701648" s="119"/>
    </row>
    <row r="701649" spans="21:21" ht="15" customHeight="1">
      <c r="U701649" s="119"/>
    </row>
    <row r="701650" spans="21:21" ht="15" customHeight="1">
      <c r="U701650" s="119"/>
    </row>
    <row r="701651" spans="21:21" ht="15" customHeight="1">
      <c r="U701651" s="119"/>
    </row>
    <row r="701652" spans="21:21" ht="15" customHeight="1">
      <c r="U701652" s="119"/>
    </row>
    <row r="701653" spans="21:21" ht="15" customHeight="1">
      <c r="U701653" s="119"/>
    </row>
    <row r="701654" spans="21:21" ht="15" customHeight="1">
      <c r="U701654" s="119"/>
    </row>
    <row r="701655" spans="21:21" ht="15" customHeight="1">
      <c r="U701655" s="119"/>
    </row>
    <row r="701656" spans="21:21" ht="15" customHeight="1">
      <c r="U701656" s="119"/>
    </row>
    <row r="701657" spans="21:21" ht="15" customHeight="1">
      <c r="U701657" s="119"/>
    </row>
    <row r="701658" spans="21:21" ht="15" customHeight="1">
      <c r="U701658" s="119"/>
    </row>
    <row r="701659" spans="21:21" ht="15" customHeight="1">
      <c r="U701659" s="119"/>
    </row>
    <row r="701660" spans="21:21" ht="15" customHeight="1">
      <c r="U701660" s="119"/>
    </row>
    <row r="701661" spans="21:21" ht="15" customHeight="1">
      <c r="U701661" s="119"/>
    </row>
    <row r="701662" spans="21:21" ht="15" customHeight="1">
      <c r="U701662" s="119"/>
    </row>
    <row r="701663" spans="21:21" ht="15" customHeight="1">
      <c r="U701663" s="119"/>
    </row>
    <row r="701664" spans="21:21" ht="15" customHeight="1">
      <c r="U701664" s="119"/>
    </row>
    <row r="701665" spans="21:21" ht="15" customHeight="1">
      <c r="U701665" s="119"/>
    </row>
    <row r="701666" spans="21:21" ht="15" customHeight="1">
      <c r="U701666" s="119"/>
    </row>
    <row r="701667" spans="21:21" ht="15" customHeight="1">
      <c r="U701667" s="119"/>
    </row>
    <row r="701668" spans="21:21" ht="15" customHeight="1">
      <c r="U701668" s="119"/>
    </row>
    <row r="701669" spans="21:21" ht="15" customHeight="1">
      <c r="U701669" s="119"/>
    </row>
    <row r="701670" spans="21:21" ht="15" customHeight="1">
      <c r="U701670" s="119"/>
    </row>
    <row r="701671" spans="21:21" ht="15" customHeight="1">
      <c r="U701671" s="119"/>
    </row>
    <row r="701672" spans="21:21" ht="15" customHeight="1">
      <c r="U701672" s="119"/>
    </row>
    <row r="701673" spans="21:21" ht="15" customHeight="1">
      <c r="U701673" s="119"/>
    </row>
    <row r="701674" spans="21:21" ht="15" customHeight="1">
      <c r="U701674" s="119"/>
    </row>
    <row r="701675" spans="21:21" ht="15" customHeight="1">
      <c r="U701675" s="119"/>
    </row>
    <row r="701676" spans="21:21" ht="15" customHeight="1">
      <c r="U701676" s="119"/>
    </row>
    <row r="701677" spans="21:21" ht="15" customHeight="1">
      <c r="U701677" s="119"/>
    </row>
    <row r="701678" spans="21:21" ht="15" customHeight="1">
      <c r="U701678" s="119"/>
    </row>
    <row r="701679" spans="21:21" ht="15" customHeight="1">
      <c r="U701679" s="119"/>
    </row>
    <row r="701680" spans="21:21" ht="15" customHeight="1">
      <c r="U701680" s="119"/>
    </row>
    <row r="701681" spans="21:21" ht="15" customHeight="1">
      <c r="U701681" s="119"/>
    </row>
    <row r="701682" spans="21:21" ht="15" customHeight="1">
      <c r="U701682" s="119"/>
    </row>
    <row r="701683" spans="21:21" ht="15" customHeight="1">
      <c r="U701683" s="119"/>
    </row>
    <row r="701684" spans="21:21" ht="15" customHeight="1">
      <c r="U701684" s="119"/>
    </row>
    <row r="701685" spans="21:21" ht="15" customHeight="1">
      <c r="U701685" s="119"/>
    </row>
    <row r="701686" spans="21:21" ht="15" customHeight="1">
      <c r="U701686" s="119"/>
    </row>
    <row r="701687" spans="21:21" ht="15" customHeight="1">
      <c r="U701687" s="119"/>
    </row>
    <row r="701688" spans="21:21" ht="15" customHeight="1">
      <c r="U701688" s="119"/>
    </row>
    <row r="701689" spans="21:21" ht="15" customHeight="1">
      <c r="U701689" s="119"/>
    </row>
    <row r="701690" spans="21:21" ht="15" customHeight="1">
      <c r="U701690" s="119"/>
    </row>
    <row r="701691" spans="21:21" ht="15" customHeight="1">
      <c r="U701691" s="119"/>
    </row>
    <row r="701692" spans="21:21" ht="15" customHeight="1">
      <c r="U701692" s="119"/>
    </row>
    <row r="701693" spans="21:21" ht="15" customHeight="1">
      <c r="U701693" s="119"/>
    </row>
    <row r="701694" spans="21:21" ht="15" customHeight="1">
      <c r="U701694" s="119"/>
    </row>
    <row r="701695" spans="21:21" ht="15" customHeight="1">
      <c r="U701695" s="119"/>
    </row>
    <row r="701696" spans="21:21" ht="15" customHeight="1">
      <c r="U701696" s="119"/>
    </row>
    <row r="701697" spans="21:21" ht="15" customHeight="1">
      <c r="U701697" s="119"/>
    </row>
    <row r="701698" spans="21:21" ht="15" customHeight="1">
      <c r="U701698" s="119"/>
    </row>
    <row r="701699" spans="21:21" ht="15" customHeight="1">
      <c r="U701699" s="119"/>
    </row>
    <row r="701700" spans="21:21" ht="15" customHeight="1">
      <c r="U701700" s="119"/>
    </row>
    <row r="701701" spans="21:21" ht="15" customHeight="1">
      <c r="U701701" s="119"/>
    </row>
    <row r="701702" spans="21:21" ht="15" customHeight="1">
      <c r="U701702" s="119"/>
    </row>
    <row r="701703" spans="21:21" ht="15" customHeight="1">
      <c r="U701703" s="119"/>
    </row>
    <row r="701704" spans="21:21" ht="15" customHeight="1">
      <c r="U701704" s="119"/>
    </row>
    <row r="701705" spans="21:21" ht="15" customHeight="1">
      <c r="U701705" s="119"/>
    </row>
    <row r="701706" spans="21:21" ht="15" customHeight="1">
      <c r="U701706" s="119"/>
    </row>
    <row r="701707" spans="21:21" ht="15" customHeight="1">
      <c r="U701707" s="119"/>
    </row>
    <row r="701708" spans="21:21" ht="15" customHeight="1">
      <c r="U701708" s="119"/>
    </row>
    <row r="701709" spans="21:21" ht="15" customHeight="1">
      <c r="U701709" s="119"/>
    </row>
    <row r="701710" spans="21:21" ht="15" customHeight="1">
      <c r="U701710" s="119"/>
    </row>
    <row r="701711" spans="21:21" ht="15" customHeight="1">
      <c r="U701711" s="119"/>
    </row>
    <row r="701712" spans="21:21" ht="15" customHeight="1">
      <c r="U701712" s="119"/>
    </row>
    <row r="701713" spans="21:21" ht="15" customHeight="1">
      <c r="U701713" s="119"/>
    </row>
    <row r="701714" spans="21:21" ht="15" customHeight="1">
      <c r="U701714" s="119"/>
    </row>
    <row r="701715" spans="21:21" ht="15" customHeight="1">
      <c r="U701715" s="119"/>
    </row>
    <row r="701716" spans="21:21" ht="15" customHeight="1">
      <c r="U701716" s="119"/>
    </row>
    <row r="701717" spans="21:21" ht="15" customHeight="1">
      <c r="U701717" s="119"/>
    </row>
    <row r="701718" spans="21:21" ht="15" customHeight="1">
      <c r="U701718" s="119"/>
    </row>
    <row r="701719" spans="21:21" ht="15" customHeight="1">
      <c r="U701719" s="119"/>
    </row>
    <row r="701720" spans="21:21" ht="15" customHeight="1">
      <c r="U701720" s="119"/>
    </row>
    <row r="701721" spans="21:21" ht="15" customHeight="1">
      <c r="U701721" s="119"/>
    </row>
    <row r="701722" spans="21:21" ht="15" customHeight="1">
      <c r="U701722" s="119"/>
    </row>
    <row r="701723" spans="21:21" ht="15" customHeight="1">
      <c r="U701723" s="119"/>
    </row>
    <row r="701724" spans="21:21" ht="15" customHeight="1">
      <c r="U701724" s="119"/>
    </row>
    <row r="701725" spans="21:21" ht="15" customHeight="1">
      <c r="U701725" s="119"/>
    </row>
    <row r="701726" spans="21:21" ht="15" customHeight="1">
      <c r="U701726" s="119"/>
    </row>
    <row r="701727" spans="21:21" ht="15" customHeight="1">
      <c r="U701727" s="119"/>
    </row>
    <row r="701728" spans="21:21" ht="15" customHeight="1">
      <c r="U701728" s="119"/>
    </row>
    <row r="701729" spans="21:21" ht="15" customHeight="1">
      <c r="U701729" s="119"/>
    </row>
    <row r="701730" spans="21:21" ht="15" customHeight="1">
      <c r="U701730" s="119"/>
    </row>
    <row r="701731" spans="21:21" ht="15" customHeight="1">
      <c r="U701731" s="119"/>
    </row>
    <row r="701732" spans="21:21" ht="15" customHeight="1">
      <c r="U701732" s="119"/>
    </row>
    <row r="701733" spans="21:21" ht="15" customHeight="1">
      <c r="U701733" s="119"/>
    </row>
    <row r="701734" spans="21:21" ht="15" customHeight="1">
      <c r="U701734" s="119"/>
    </row>
    <row r="701735" spans="21:21" ht="15" customHeight="1">
      <c r="U701735" s="119"/>
    </row>
    <row r="701736" spans="21:21" ht="15" customHeight="1">
      <c r="U701736" s="119"/>
    </row>
    <row r="701737" spans="21:21" ht="15" customHeight="1">
      <c r="U701737" s="119"/>
    </row>
    <row r="701738" spans="21:21" ht="15" customHeight="1">
      <c r="U701738" s="119"/>
    </row>
    <row r="701739" spans="21:21" ht="15" customHeight="1">
      <c r="U701739" s="119"/>
    </row>
    <row r="701740" spans="21:21" ht="15" customHeight="1">
      <c r="U701740" s="119"/>
    </row>
    <row r="701741" spans="21:21" ht="15" customHeight="1">
      <c r="U701741" s="119"/>
    </row>
    <row r="701742" spans="21:21" ht="15" customHeight="1">
      <c r="U701742" s="119"/>
    </row>
    <row r="701743" spans="21:21" ht="15" customHeight="1">
      <c r="U701743" s="119"/>
    </row>
    <row r="701744" spans="21:21" ht="15" customHeight="1">
      <c r="U701744" s="119"/>
    </row>
    <row r="701745" spans="21:21" ht="15" customHeight="1">
      <c r="U701745" s="119"/>
    </row>
    <row r="701746" spans="21:21" ht="15" customHeight="1">
      <c r="U701746" s="119"/>
    </row>
    <row r="701747" spans="21:21" ht="15" customHeight="1">
      <c r="U701747" s="119"/>
    </row>
    <row r="701748" spans="21:21" ht="15" customHeight="1">
      <c r="U701748" s="119"/>
    </row>
    <row r="701749" spans="21:21" ht="15" customHeight="1">
      <c r="U701749" s="119"/>
    </row>
    <row r="701750" spans="21:21" ht="15" customHeight="1">
      <c r="U701750" s="119"/>
    </row>
    <row r="701751" spans="21:21" ht="15" customHeight="1">
      <c r="U701751" s="119"/>
    </row>
    <row r="701752" spans="21:21" ht="15" customHeight="1">
      <c r="U701752" s="119"/>
    </row>
    <row r="701753" spans="21:21" ht="15" customHeight="1">
      <c r="U701753" s="119"/>
    </row>
    <row r="701754" spans="21:21" ht="15" customHeight="1">
      <c r="U701754" s="119"/>
    </row>
    <row r="701755" spans="21:21" ht="15" customHeight="1">
      <c r="U701755" s="119"/>
    </row>
    <row r="701756" spans="21:21" ht="15" customHeight="1">
      <c r="U701756" s="119"/>
    </row>
    <row r="701757" spans="21:21" ht="15" customHeight="1">
      <c r="U701757" s="119"/>
    </row>
    <row r="701758" spans="21:21" ht="15" customHeight="1">
      <c r="U701758" s="119"/>
    </row>
    <row r="701759" spans="21:21" ht="15" customHeight="1">
      <c r="U701759" s="119"/>
    </row>
    <row r="701760" spans="21:21" ht="15" customHeight="1">
      <c r="U701760" s="119"/>
    </row>
    <row r="701761" spans="21:21" ht="15" customHeight="1">
      <c r="U701761" s="119"/>
    </row>
    <row r="701762" spans="21:21" ht="15" customHeight="1">
      <c r="U701762" s="119"/>
    </row>
    <row r="701763" spans="21:21" ht="15" customHeight="1">
      <c r="U701763" s="119"/>
    </row>
    <row r="701764" spans="21:21" ht="15" customHeight="1">
      <c r="U701764" s="119"/>
    </row>
    <row r="701765" spans="21:21" ht="15" customHeight="1">
      <c r="U701765" s="119"/>
    </row>
    <row r="701766" spans="21:21" ht="15" customHeight="1">
      <c r="U701766" s="119"/>
    </row>
    <row r="701767" spans="21:21" ht="15" customHeight="1">
      <c r="U701767" s="119"/>
    </row>
    <row r="701768" spans="21:21" ht="15" customHeight="1">
      <c r="U701768" s="119"/>
    </row>
    <row r="701769" spans="21:21" ht="15" customHeight="1">
      <c r="U701769" s="119"/>
    </row>
    <row r="701770" spans="21:21" ht="15" customHeight="1">
      <c r="U701770" s="119"/>
    </row>
    <row r="701771" spans="21:21" ht="15" customHeight="1">
      <c r="U701771" s="119"/>
    </row>
    <row r="701772" spans="21:21" ht="15" customHeight="1">
      <c r="U701772" s="119"/>
    </row>
    <row r="701773" spans="21:21" ht="15" customHeight="1">
      <c r="U701773" s="119"/>
    </row>
    <row r="701774" spans="21:21" ht="15" customHeight="1">
      <c r="U701774" s="119"/>
    </row>
    <row r="701775" spans="21:21" ht="15" customHeight="1">
      <c r="U701775" s="119"/>
    </row>
    <row r="701776" spans="21:21" ht="15" customHeight="1">
      <c r="U701776" s="119"/>
    </row>
    <row r="701777" spans="21:21" ht="15" customHeight="1">
      <c r="U701777" s="119"/>
    </row>
    <row r="701778" spans="21:21" ht="15" customHeight="1">
      <c r="U701778" s="119"/>
    </row>
    <row r="701779" spans="21:21" ht="15" customHeight="1">
      <c r="U701779" s="119"/>
    </row>
    <row r="701780" spans="21:21" ht="15" customHeight="1">
      <c r="U701780" s="119"/>
    </row>
    <row r="701781" spans="21:21" ht="15" customHeight="1">
      <c r="U701781" s="119"/>
    </row>
    <row r="701782" spans="21:21" ht="15" customHeight="1">
      <c r="U701782" s="119"/>
    </row>
    <row r="701783" spans="21:21" ht="15" customHeight="1">
      <c r="U701783" s="119"/>
    </row>
    <row r="701784" spans="21:21" ht="15" customHeight="1">
      <c r="U701784" s="119"/>
    </row>
    <row r="701785" spans="21:21" ht="15" customHeight="1">
      <c r="U701785" s="119"/>
    </row>
    <row r="701786" spans="21:21" ht="15" customHeight="1">
      <c r="U701786" s="119"/>
    </row>
    <row r="701787" spans="21:21" ht="15" customHeight="1">
      <c r="U701787" s="119"/>
    </row>
    <row r="701788" spans="21:21" ht="15" customHeight="1">
      <c r="U701788" s="119"/>
    </row>
    <row r="701789" spans="21:21" ht="15" customHeight="1">
      <c r="U701789" s="119"/>
    </row>
    <row r="701790" spans="21:21" ht="15" customHeight="1">
      <c r="U701790" s="119"/>
    </row>
    <row r="701791" spans="21:21" ht="15" customHeight="1">
      <c r="U701791" s="119"/>
    </row>
    <row r="701792" spans="21:21" ht="15" customHeight="1">
      <c r="U701792" s="119"/>
    </row>
    <row r="701793" spans="21:21" ht="15" customHeight="1">
      <c r="U701793" s="119"/>
    </row>
    <row r="701794" spans="21:21" ht="15" customHeight="1">
      <c r="U701794" s="119"/>
    </row>
    <row r="701795" spans="21:21" ht="15" customHeight="1">
      <c r="U701795" s="119"/>
    </row>
    <row r="701796" spans="21:21" ht="15" customHeight="1">
      <c r="U701796" s="119"/>
    </row>
    <row r="701797" spans="21:21" ht="15" customHeight="1">
      <c r="U701797" s="119"/>
    </row>
    <row r="701798" spans="21:21" ht="15" customHeight="1">
      <c r="U701798" s="119"/>
    </row>
    <row r="701799" spans="21:21" ht="15" customHeight="1">
      <c r="U701799" s="119"/>
    </row>
    <row r="701800" spans="21:21" ht="15" customHeight="1">
      <c r="U701800" s="119"/>
    </row>
    <row r="701801" spans="21:21" ht="15" customHeight="1">
      <c r="U701801" s="119"/>
    </row>
    <row r="701802" spans="21:21" ht="15" customHeight="1">
      <c r="U701802" s="119"/>
    </row>
    <row r="701803" spans="21:21" ht="15" customHeight="1">
      <c r="U701803" s="119"/>
    </row>
    <row r="701804" spans="21:21" ht="15" customHeight="1">
      <c r="U701804" s="119"/>
    </row>
    <row r="701805" spans="21:21" ht="15" customHeight="1">
      <c r="U701805" s="119"/>
    </row>
    <row r="701806" spans="21:21" ht="15" customHeight="1">
      <c r="U701806" s="119"/>
    </row>
    <row r="701807" spans="21:21" ht="15" customHeight="1">
      <c r="U701807" s="119"/>
    </row>
    <row r="701808" spans="21:21" ht="15" customHeight="1">
      <c r="U701808" s="119"/>
    </row>
    <row r="701809" spans="21:21" ht="15" customHeight="1">
      <c r="U701809" s="119"/>
    </row>
    <row r="701810" spans="21:21" ht="15" customHeight="1">
      <c r="U701810" s="119"/>
    </row>
    <row r="701811" spans="21:21" ht="15" customHeight="1">
      <c r="U701811" s="119"/>
    </row>
    <row r="701812" spans="21:21" ht="15" customHeight="1">
      <c r="U701812" s="119"/>
    </row>
    <row r="701813" spans="21:21" ht="15" customHeight="1">
      <c r="U701813" s="119"/>
    </row>
    <row r="701814" spans="21:21" ht="15" customHeight="1">
      <c r="U701814" s="119"/>
    </row>
    <row r="701815" spans="21:21" ht="15" customHeight="1">
      <c r="U701815" s="119"/>
    </row>
    <row r="701816" spans="21:21" ht="15" customHeight="1">
      <c r="U701816" s="119"/>
    </row>
    <row r="701817" spans="21:21" ht="15" customHeight="1">
      <c r="U701817" s="119"/>
    </row>
    <row r="701818" spans="21:21" ht="15" customHeight="1">
      <c r="U701818" s="119"/>
    </row>
    <row r="701819" spans="21:21" ht="15" customHeight="1">
      <c r="U701819" s="119"/>
    </row>
    <row r="701820" spans="21:21" ht="15" customHeight="1">
      <c r="U701820" s="119"/>
    </row>
    <row r="701821" spans="21:21" ht="15" customHeight="1">
      <c r="U701821" s="119"/>
    </row>
    <row r="701822" spans="21:21" ht="15" customHeight="1">
      <c r="U701822" s="119"/>
    </row>
    <row r="701823" spans="21:21" ht="15" customHeight="1">
      <c r="U701823" s="119"/>
    </row>
    <row r="701824" spans="21:21" ht="15" customHeight="1">
      <c r="U701824" s="119"/>
    </row>
    <row r="701825" spans="21:21" ht="15" customHeight="1">
      <c r="U701825" s="119"/>
    </row>
    <row r="701826" spans="21:21" ht="15" customHeight="1">
      <c r="U701826" s="119"/>
    </row>
    <row r="701827" spans="21:21" ht="15" customHeight="1">
      <c r="U701827" s="119"/>
    </row>
    <row r="701828" spans="21:21" ht="15" customHeight="1">
      <c r="U701828" s="119"/>
    </row>
    <row r="701829" spans="21:21" ht="15" customHeight="1">
      <c r="U701829" s="119"/>
    </row>
    <row r="701830" spans="21:21" ht="15" customHeight="1">
      <c r="U701830" s="119"/>
    </row>
    <row r="701831" spans="21:21" ht="15" customHeight="1">
      <c r="U701831" s="119"/>
    </row>
    <row r="701832" spans="21:21" ht="15" customHeight="1">
      <c r="U701832" s="119"/>
    </row>
    <row r="701833" spans="21:21" ht="15" customHeight="1">
      <c r="U701833" s="119"/>
    </row>
    <row r="701834" spans="21:21" ht="15" customHeight="1">
      <c r="U701834" s="119"/>
    </row>
    <row r="701835" spans="21:21" ht="15" customHeight="1">
      <c r="U701835" s="119"/>
    </row>
    <row r="701836" spans="21:21" ht="15" customHeight="1">
      <c r="U701836" s="119"/>
    </row>
    <row r="701837" spans="21:21" ht="15" customHeight="1">
      <c r="U701837" s="119"/>
    </row>
    <row r="701838" spans="21:21" ht="15" customHeight="1">
      <c r="U701838" s="119"/>
    </row>
    <row r="701839" spans="21:21" ht="15" customHeight="1">
      <c r="U701839" s="119"/>
    </row>
    <row r="701840" spans="21:21" ht="15" customHeight="1">
      <c r="U701840" s="119"/>
    </row>
    <row r="701841" spans="21:21" ht="15" customHeight="1">
      <c r="U701841" s="119"/>
    </row>
    <row r="701842" spans="21:21" ht="15" customHeight="1">
      <c r="U701842" s="119"/>
    </row>
    <row r="701843" spans="21:21" ht="15" customHeight="1">
      <c r="U701843" s="119"/>
    </row>
    <row r="701844" spans="21:21" ht="15" customHeight="1">
      <c r="U701844" s="119"/>
    </row>
    <row r="701845" spans="21:21" ht="15" customHeight="1">
      <c r="U701845" s="119"/>
    </row>
    <row r="701846" spans="21:21" ht="15" customHeight="1">
      <c r="U701846" s="119"/>
    </row>
    <row r="701847" spans="21:21" ht="15" customHeight="1">
      <c r="U701847" s="119"/>
    </row>
    <row r="701848" spans="21:21" ht="15" customHeight="1">
      <c r="U701848" s="119"/>
    </row>
    <row r="701849" spans="21:21" ht="15" customHeight="1">
      <c r="U701849" s="119"/>
    </row>
    <row r="701850" spans="21:21" ht="15" customHeight="1">
      <c r="U701850" s="119"/>
    </row>
    <row r="701851" spans="21:21" ht="15" customHeight="1">
      <c r="U701851" s="119"/>
    </row>
    <row r="701852" spans="21:21" ht="15" customHeight="1">
      <c r="U701852" s="119"/>
    </row>
    <row r="701853" spans="21:21" ht="15" customHeight="1">
      <c r="U701853" s="119"/>
    </row>
    <row r="701854" spans="21:21" ht="15" customHeight="1">
      <c r="U701854" s="119"/>
    </row>
    <row r="701855" spans="21:21" ht="15" customHeight="1">
      <c r="U701855" s="119"/>
    </row>
    <row r="701856" spans="21:21" ht="15" customHeight="1">
      <c r="U701856" s="119"/>
    </row>
    <row r="701857" spans="21:21" ht="15" customHeight="1">
      <c r="U701857" s="119"/>
    </row>
    <row r="701858" spans="21:21" ht="15" customHeight="1">
      <c r="U701858" s="119"/>
    </row>
    <row r="701859" spans="21:21" ht="15" customHeight="1">
      <c r="U701859" s="119"/>
    </row>
    <row r="701860" spans="21:21" ht="15" customHeight="1">
      <c r="U701860" s="119"/>
    </row>
    <row r="701861" spans="21:21" ht="15" customHeight="1">
      <c r="U701861" s="119"/>
    </row>
    <row r="701862" spans="21:21" ht="15" customHeight="1">
      <c r="U701862" s="119"/>
    </row>
    <row r="701863" spans="21:21" ht="15" customHeight="1">
      <c r="U701863" s="119"/>
    </row>
    <row r="701864" spans="21:21" ht="15" customHeight="1">
      <c r="U701864" s="119"/>
    </row>
    <row r="701865" spans="21:21" ht="15" customHeight="1">
      <c r="U701865" s="119"/>
    </row>
    <row r="701866" spans="21:21" ht="15" customHeight="1">
      <c r="U701866" s="119"/>
    </row>
    <row r="701867" spans="21:21" ht="15" customHeight="1">
      <c r="U701867" s="119"/>
    </row>
    <row r="701868" spans="21:21" ht="15" customHeight="1">
      <c r="U701868" s="119"/>
    </row>
    <row r="701869" spans="21:21" ht="15" customHeight="1">
      <c r="U701869" s="119"/>
    </row>
    <row r="701870" spans="21:21" ht="15" customHeight="1">
      <c r="U701870" s="119"/>
    </row>
    <row r="701871" spans="21:21" ht="15" customHeight="1">
      <c r="U701871" s="119"/>
    </row>
    <row r="701872" spans="21:21" ht="15" customHeight="1">
      <c r="U701872" s="119"/>
    </row>
    <row r="701873" spans="21:21" ht="15" customHeight="1">
      <c r="U701873" s="119"/>
    </row>
    <row r="701874" spans="21:21" ht="15" customHeight="1">
      <c r="U701874" s="119"/>
    </row>
    <row r="701875" spans="21:21" ht="15" customHeight="1">
      <c r="U701875" s="119"/>
    </row>
    <row r="701876" spans="21:21" ht="15" customHeight="1">
      <c r="U701876" s="119"/>
    </row>
    <row r="701877" spans="21:21" ht="15" customHeight="1">
      <c r="U701877" s="119"/>
    </row>
    <row r="701878" spans="21:21" ht="15" customHeight="1">
      <c r="U701878" s="119"/>
    </row>
    <row r="701879" spans="21:21" ht="15" customHeight="1">
      <c r="U701879" s="119"/>
    </row>
    <row r="701880" spans="21:21" ht="15" customHeight="1">
      <c r="U701880" s="119"/>
    </row>
    <row r="701881" spans="21:21" ht="15" customHeight="1">
      <c r="U701881" s="119"/>
    </row>
    <row r="701882" spans="21:21" ht="15" customHeight="1">
      <c r="U701882" s="119"/>
    </row>
    <row r="701883" spans="21:21" ht="15" customHeight="1">
      <c r="U701883" s="119"/>
    </row>
    <row r="701884" spans="21:21" ht="15" customHeight="1">
      <c r="U701884" s="119"/>
    </row>
    <row r="701885" spans="21:21" ht="15" customHeight="1">
      <c r="U701885" s="119"/>
    </row>
    <row r="701886" spans="21:21" ht="15" customHeight="1">
      <c r="U701886" s="119"/>
    </row>
    <row r="701887" spans="21:21" ht="15" customHeight="1">
      <c r="U701887" s="119"/>
    </row>
    <row r="701888" spans="21:21" ht="15" customHeight="1">
      <c r="U701888" s="119"/>
    </row>
    <row r="701889" spans="21:21" ht="15" customHeight="1">
      <c r="U701889" s="119"/>
    </row>
    <row r="701890" spans="21:21" ht="15" customHeight="1">
      <c r="U701890" s="119"/>
    </row>
    <row r="701891" spans="21:21" ht="15" customHeight="1">
      <c r="U701891" s="119"/>
    </row>
    <row r="701892" spans="21:21" ht="15" customHeight="1">
      <c r="U701892" s="119"/>
    </row>
    <row r="701893" spans="21:21" ht="15" customHeight="1">
      <c r="U701893" s="119"/>
    </row>
    <row r="701894" spans="21:21" ht="15" customHeight="1">
      <c r="U701894" s="119"/>
    </row>
    <row r="701895" spans="21:21" ht="15" customHeight="1">
      <c r="U701895" s="119"/>
    </row>
    <row r="701896" spans="21:21" ht="15" customHeight="1">
      <c r="U701896" s="119"/>
    </row>
    <row r="701897" spans="21:21" ht="15" customHeight="1">
      <c r="U701897" s="119"/>
    </row>
    <row r="701898" spans="21:21" ht="15" customHeight="1">
      <c r="U701898" s="119"/>
    </row>
    <row r="701899" spans="21:21" ht="15" customHeight="1">
      <c r="U701899" s="119"/>
    </row>
    <row r="701900" spans="21:21" ht="15" customHeight="1">
      <c r="U701900" s="119"/>
    </row>
    <row r="701901" spans="21:21" ht="15" customHeight="1">
      <c r="U701901" s="119"/>
    </row>
    <row r="701902" spans="21:21" ht="15" customHeight="1">
      <c r="U701902" s="119"/>
    </row>
    <row r="701903" spans="21:21" ht="15" customHeight="1">
      <c r="U701903" s="119"/>
    </row>
    <row r="701904" spans="21:21" ht="15" customHeight="1">
      <c r="U701904" s="119"/>
    </row>
    <row r="701905" spans="21:21" ht="15" customHeight="1">
      <c r="U701905" s="119"/>
    </row>
    <row r="701906" spans="21:21" ht="15" customHeight="1">
      <c r="U701906" s="119"/>
    </row>
    <row r="701907" spans="21:21" ht="15" customHeight="1">
      <c r="U701907" s="119"/>
    </row>
    <row r="701908" spans="21:21" ht="15" customHeight="1">
      <c r="U701908" s="119"/>
    </row>
    <row r="701909" spans="21:21" ht="15" customHeight="1">
      <c r="U701909" s="119"/>
    </row>
    <row r="701910" spans="21:21" ht="15" customHeight="1">
      <c r="U701910" s="119"/>
    </row>
    <row r="701911" spans="21:21" ht="15" customHeight="1">
      <c r="U701911" s="119"/>
    </row>
    <row r="701912" spans="21:21" ht="15" customHeight="1">
      <c r="U701912" s="119"/>
    </row>
    <row r="701913" spans="21:21" ht="15" customHeight="1">
      <c r="U701913" s="119"/>
    </row>
    <row r="701914" spans="21:21" ht="15" customHeight="1">
      <c r="U701914" s="119"/>
    </row>
    <row r="701915" spans="21:21" ht="15" customHeight="1">
      <c r="U701915" s="119"/>
    </row>
    <row r="701916" spans="21:21" ht="15" customHeight="1">
      <c r="U701916" s="119"/>
    </row>
    <row r="701917" spans="21:21" ht="15" customHeight="1">
      <c r="U701917" s="119"/>
    </row>
    <row r="701918" spans="21:21" ht="15" customHeight="1">
      <c r="U701918" s="119"/>
    </row>
    <row r="701919" spans="21:21" ht="15" customHeight="1">
      <c r="U701919" s="119"/>
    </row>
    <row r="701920" spans="21:21" ht="15" customHeight="1">
      <c r="U701920" s="119"/>
    </row>
    <row r="701921" spans="21:21" ht="15" customHeight="1">
      <c r="U701921" s="119"/>
    </row>
    <row r="701922" spans="21:21" ht="15" customHeight="1">
      <c r="U701922" s="119"/>
    </row>
    <row r="701923" spans="21:21" ht="15" customHeight="1">
      <c r="U701923" s="119"/>
    </row>
    <row r="701924" spans="21:21" ht="15" customHeight="1">
      <c r="U701924" s="119"/>
    </row>
    <row r="701925" spans="21:21" ht="15" customHeight="1">
      <c r="U701925" s="119"/>
    </row>
    <row r="701926" spans="21:21" ht="15" customHeight="1">
      <c r="U701926" s="119"/>
    </row>
    <row r="701927" spans="21:21" ht="15" customHeight="1">
      <c r="U701927" s="119"/>
    </row>
    <row r="701928" spans="21:21" ht="15" customHeight="1">
      <c r="U701928" s="119"/>
    </row>
    <row r="701929" spans="21:21" ht="15" customHeight="1">
      <c r="U701929" s="119"/>
    </row>
    <row r="701930" spans="21:21" ht="15" customHeight="1">
      <c r="U701930" s="119"/>
    </row>
    <row r="701931" spans="21:21" ht="15" customHeight="1">
      <c r="U701931" s="119"/>
    </row>
    <row r="701932" spans="21:21" ht="15" customHeight="1">
      <c r="U701932" s="119"/>
    </row>
    <row r="701933" spans="21:21" ht="15" customHeight="1">
      <c r="U701933" s="119"/>
    </row>
    <row r="701934" spans="21:21" ht="15" customHeight="1">
      <c r="U701934" s="119"/>
    </row>
    <row r="701935" spans="21:21" ht="15" customHeight="1">
      <c r="U701935" s="119"/>
    </row>
    <row r="701936" spans="21:21" ht="15" customHeight="1">
      <c r="U701936" s="119"/>
    </row>
    <row r="701937" spans="21:21" ht="15" customHeight="1">
      <c r="U701937" s="119"/>
    </row>
    <row r="701938" spans="21:21" ht="15" customHeight="1">
      <c r="U701938" s="119"/>
    </row>
    <row r="701939" spans="21:21" ht="15" customHeight="1">
      <c r="U701939" s="119"/>
    </row>
    <row r="701940" spans="21:21" ht="15" customHeight="1">
      <c r="U701940" s="119"/>
    </row>
    <row r="701941" spans="21:21" ht="15" customHeight="1">
      <c r="U701941" s="119"/>
    </row>
    <row r="701942" spans="21:21" ht="15" customHeight="1">
      <c r="U701942" s="119"/>
    </row>
    <row r="701943" spans="21:21" ht="15" customHeight="1">
      <c r="U701943" s="119"/>
    </row>
    <row r="701944" spans="21:21" ht="15" customHeight="1">
      <c r="U701944" s="119"/>
    </row>
    <row r="701945" spans="21:21" ht="15" customHeight="1">
      <c r="U701945" s="119"/>
    </row>
    <row r="701946" spans="21:21" ht="15" customHeight="1">
      <c r="U701946" s="119"/>
    </row>
    <row r="701947" spans="21:21" ht="15" customHeight="1">
      <c r="U701947" s="119"/>
    </row>
    <row r="701948" spans="21:21" ht="15" customHeight="1">
      <c r="U701948" s="119"/>
    </row>
    <row r="701949" spans="21:21" ht="15" customHeight="1">
      <c r="U701949" s="119"/>
    </row>
    <row r="701950" spans="21:21" ht="15" customHeight="1">
      <c r="U701950" s="119"/>
    </row>
    <row r="701951" spans="21:21" ht="15" customHeight="1">
      <c r="U701951" s="119"/>
    </row>
    <row r="701952" spans="21:21" ht="15" customHeight="1">
      <c r="U701952" s="119"/>
    </row>
    <row r="701953" spans="21:21" ht="15" customHeight="1">
      <c r="U701953" s="119"/>
    </row>
    <row r="701954" spans="21:21" ht="15" customHeight="1">
      <c r="U701954" s="119"/>
    </row>
    <row r="701955" spans="21:21" ht="15" customHeight="1">
      <c r="U701955" s="119"/>
    </row>
    <row r="701956" spans="21:21" ht="15" customHeight="1">
      <c r="U701956" s="119"/>
    </row>
    <row r="701957" spans="21:21" ht="15" customHeight="1">
      <c r="U701957" s="119"/>
    </row>
    <row r="701958" spans="21:21" ht="15" customHeight="1">
      <c r="U701958" s="119"/>
    </row>
    <row r="701959" spans="21:21" ht="15" customHeight="1">
      <c r="U701959" s="119"/>
    </row>
    <row r="701960" spans="21:21" ht="15" customHeight="1">
      <c r="U701960" s="119"/>
    </row>
    <row r="701961" spans="21:21" ht="15" customHeight="1">
      <c r="U701961" s="119"/>
    </row>
    <row r="701962" spans="21:21" ht="15" customHeight="1">
      <c r="U701962" s="119"/>
    </row>
    <row r="701963" spans="21:21" ht="15" customHeight="1">
      <c r="U701963" s="119"/>
    </row>
    <row r="701964" spans="21:21" ht="15" customHeight="1">
      <c r="U701964" s="119"/>
    </row>
    <row r="701965" spans="21:21" ht="15" customHeight="1">
      <c r="U701965" s="119"/>
    </row>
    <row r="701966" spans="21:21" ht="15" customHeight="1">
      <c r="U701966" s="119"/>
    </row>
    <row r="701967" spans="21:21" ht="15" customHeight="1">
      <c r="U701967" s="119"/>
    </row>
    <row r="701968" spans="21:21" ht="15" customHeight="1">
      <c r="U701968" s="119"/>
    </row>
    <row r="701969" spans="21:21" ht="15" customHeight="1">
      <c r="U701969" s="119"/>
    </row>
    <row r="701970" spans="21:21" ht="15" customHeight="1">
      <c r="U701970" s="119"/>
    </row>
    <row r="701971" spans="21:21" ht="15" customHeight="1">
      <c r="U701971" s="119"/>
    </row>
    <row r="701972" spans="21:21" ht="15" customHeight="1">
      <c r="U701972" s="119"/>
    </row>
    <row r="701973" spans="21:21" ht="15" customHeight="1">
      <c r="U701973" s="119"/>
    </row>
    <row r="701974" spans="21:21" ht="15" customHeight="1">
      <c r="U701974" s="119"/>
    </row>
    <row r="701975" spans="21:21" ht="15" customHeight="1">
      <c r="U701975" s="119"/>
    </row>
    <row r="701976" spans="21:21" ht="15" customHeight="1">
      <c r="U701976" s="119"/>
    </row>
    <row r="701977" spans="21:21" ht="15" customHeight="1">
      <c r="U701977" s="119"/>
    </row>
    <row r="701978" spans="21:21" ht="15" customHeight="1">
      <c r="U701978" s="119"/>
    </row>
    <row r="701979" spans="21:21" ht="15" customHeight="1">
      <c r="U701979" s="119"/>
    </row>
    <row r="701980" spans="21:21" ht="15" customHeight="1">
      <c r="U701980" s="119"/>
    </row>
    <row r="701981" spans="21:21" ht="15" customHeight="1">
      <c r="U701981" s="119"/>
    </row>
    <row r="701982" spans="21:21" ht="15" customHeight="1">
      <c r="U701982" s="119"/>
    </row>
    <row r="701983" spans="21:21" ht="15" customHeight="1">
      <c r="U701983" s="119"/>
    </row>
    <row r="701984" spans="21:21" ht="15" customHeight="1">
      <c r="U701984" s="119"/>
    </row>
    <row r="701985" spans="21:21" ht="15" customHeight="1">
      <c r="U701985" s="119"/>
    </row>
    <row r="701986" spans="21:21" ht="15" customHeight="1">
      <c r="U701986" s="119"/>
    </row>
    <row r="701987" spans="21:21" ht="15" customHeight="1">
      <c r="U701987" s="119"/>
    </row>
    <row r="701988" spans="21:21" ht="15" customHeight="1">
      <c r="U701988" s="119"/>
    </row>
    <row r="701989" spans="21:21" ht="15" customHeight="1">
      <c r="U701989" s="119"/>
    </row>
    <row r="701990" spans="21:21" ht="15" customHeight="1">
      <c r="U701990" s="119"/>
    </row>
    <row r="701991" spans="21:21" ht="15" customHeight="1">
      <c r="U701991" s="119"/>
    </row>
    <row r="701992" spans="21:21" ht="15" customHeight="1">
      <c r="U701992" s="119"/>
    </row>
    <row r="701993" spans="21:21" ht="15" customHeight="1">
      <c r="U701993" s="119"/>
    </row>
    <row r="701994" spans="21:21" ht="15" customHeight="1">
      <c r="U701994" s="119"/>
    </row>
    <row r="701995" spans="21:21" ht="15" customHeight="1">
      <c r="U701995" s="119"/>
    </row>
    <row r="701996" spans="21:21" ht="15" customHeight="1">
      <c r="U701996" s="119"/>
    </row>
    <row r="701997" spans="21:21" ht="15" customHeight="1">
      <c r="U701997" s="119"/>
    </row>
    <row r="701998" spans="21:21" ht="15" customHeight="1">
      <c r="U701998" s="119"/>
    </row>
    <row r="701999" spans="21:21" ht="15" customHeight="1">
      <c r="U701999" s="119"/>
    </row>
    <row r="702000" spans="21:21" ht="15" customHeight="1">
      <c r="U702000" s="119"/>
    </row>
    <row r="702001" spans="21:21" ht="15" customHeight="1">
      <c r="U702001" s="119"/>
    </row>
    <row r="702002" spans="21:21" ht="15" customHeight="1">
      <c r="U702002" s="119"/>
    </row>
    <row r="702003" spans="21:21" ht="15" customHeight="1">
      <c r="U702003" s="119"/>
    </row>
    <row r="702004" spans="21:21" ht="15" customHeight="1">
      <c r="U702004" s="119"/>
    </row>
    <row r="702005" spans="21:21" ht="15" customHeight="1">
      <c r="U702005" s="119"/>
    </row>
    <row r="702006" spans="21:21" ht="15" customHeight="1">
      <c r="U702006" s="119"/>
    </row>
    <row r="702007" spans="21:21" ht="15" customHeight="1">
      <c r="U702007" s="119"/>
    </row>
    <row r="702008" spans="21:21" ht="15" customHeight="1">
      <c r="U702008" s="119"/>
    </row>
    <row r="702009" spans="21:21" ht="15" customHeight="1">
      <c r="U702009" s="119"/>
    </row>
    <row r="702010" spans="21:21" ht="15" customHeight="1">
      <c r="U702010" s="119"/>
    </row>
    <row r="702011" spans="21:21" ht="15" customHeight="1">
      <c r="U702011" s="119"/>
    </row>
    <row r="702012" spans="21:21" ht="15" customHeight="1">
      <c r="U702012" s="119"/>
    </row>
    <row r="702013" spans="21:21" ht="15" customHeight="1">
      <c r="U702013" s="119"/>
    </row>
    <row r="702014" spans="21:21" ht="15" customHeight="1">
      <c r="U702014" s="119"/>
    </row>
    <row r="702015" spans="21:21" ht="15" customHeight="1">
      <c r="U702015" s="119"/>
    </row>
    <row r="702016" spans="21:21" ht="15" customHeight="1">
      <c r="U702016" s="119"/>
    </row>
    <row r="702017" spans="21:21" ht="15" customHeight="1">
      <c r="U702017" s="119"/>
    </row>
    <row r="702018" spans="21:21" ht="15" customHeight="1">
      <c r="U702018" s="119"/>
    </row>
    <row r="702019" spans="21:21" ht="15" customHeight="1">
      <c r="U702019" s="119"/>
    </row>
    <row r="702020" spans="21:21" ht="15" customHeight="1">
      <c r="U702020" s="119"/>
    </row>
    <row r="702021" spans="21:21" ht="15" customHeight="1">
      <c r="U702021" s="119"/>
    </row>
    <row r="702022" spans="21:21" ht="15" customHeight="1">
      <c r="U702022" s="119"/>
    </row>
    <row r="702023" spans="21:21" ht="15" customHeight="1">
      <c r="U702023" s="119"/>
    </row>
    <row r="702024" spans="21:21" ht="15" customHeight="1">
      <c r="U702024" s="119"/>
    </row>
    <row r="702025" spans="21:21" ht="15" customHeight="1">
      <c r="U702025" s="119"/>
    </row>
    <row r="702026" spans="21:21" ht="15" customHeight="1">
      <c r="U702026" s="119"/>
    </row>
    <row r="702027" spans="21:21" ht="15" customHeight="1">
      <c r="U702027" s="119"/>
    </row>
    <row r="702028" spans="21:21" ht="15" customHeight="1">
      <c r="U702028" s="119"/>
    </row>
    <row r="702029" spans="21:21" ht="15" customHeight="1">
      <c r="U702029" s="119"/>
    </row>
    <row r="702030" spans="21:21" ht="15" customHeight="1">
      <c r="U702030" s="119"/>
    </row>
    <row r="702031" spans="21:21" ht="15" customHeight="1">
      <c r="U702031" s="119"/>
    </row>
    <row r="702032" spans="21:21" ht="15" customHeight="1">
      <c r="U702032" s="119"/>
    </row>
    <row r="702033" spans="21:21" ht="15" customHeight="1">
      <c r="U702033" s="119"/>
    </row>
    <row r="702034" spans="21:21" ht="15" customHeight="1">
      <c r="U702034" s="119"/>
    </row>
    <row r="702035" spans="21:21" ht="15" customHeight="1">
      <c r="U702035" s="119"/>
    </row>
    <row r="702036" spans="21:21" ht="15" customHeight="1">
      <c r="U702036" s="119"/>
    </row>
    <row r="702037" spans="21:21" ht="15" customHeight="1">
      <c r="U702037" s="119"/>
    </row>
    <row r="702038" spans="21:21" ht="15" customHeight="1">
      <c r="U702038" s="119"/>
    </row>
    <row r="702039" spans="21:21" ht="15" customHeight="1">
      <c r="U702039" s="119"/>
    </row>
    <row r="702040" spans="21:21" ht="15" customHeight="1">
      <c r="U702040" s="119"/>
    </row>
    <row r="702041" spans="21:21" ht="15" customHeight="1">
      <c r="U702041" s="119"/>
    </row>
    <row r="702042" spans="21:21" ht="15" customHeight="1">
      <c r="U702042" s="119"/>
    </row>
    <row r="702043" spans="21:21" ht="15" customHeight="1">
      <c r="U702043" s="119"/>
    </row>
    <row r="702044" spans="21:21" ht="15" customHeight="1">
      <c r="U702044" s="119"/>
    </row>
    <row r="702045" spans="21:21" ht="15" customHeight="1">
      <c r="U702045" s="119"/>
    </row>
    <row r="702046" spans="21:21" ht="15" customHeight="1">
      <c r="U702046" s="119"/>
    </row>
    <row r="702047" spans="21:21" ht="15" customHeight="1">
      <c r="U702047" s="119"/>
    </row>
    <row r="702048" spans="21:21" ht="15" customHeight="1">
      <c r="U702048" s="119"/>
    </row>
    <row r="702049" spans="21:21" ht="15" customHeight="1">
      <c r="U702049" s="119"/>
    </row>
    <row r="702050" spans="21:21" ht="15" customHeight="1">
      <c r="U702050" s="119"/>
    </row>
    <row r="702051" spans="21:21" ht="15" customHeight="1">
      <c r="U702051" s="119"/>
    </row>
    <row r="702052" spans="21:21" ht="15" customHeight="1">
      <c r="U702052" s="119"/>
    </row>
    <row r="702053" spans="21:21" ht="15" customHeight="1">
      <c r="U702053" s="119"/>
    </row>
    <row r="702054" spans="21:21" ht="15" customHeight="1">
      <c r="U702054" s="119"/>
    </row>
    <row r="702055" spans="21:21" ht="15" customHeight="1">
      <c r="U702055" s="119"/>
    </row>
    <row r="702056" spans="21:21" ht="15" customHeight="1">
      <c r="U702056" s="119"/>
    </row>
    <row r="702057" spans="21:21" ht="15" customHeight="1">
      <c r="U702057" s="119"/>
    </row>
    <row r="702058" spans="21:21" ht="15" customHeight="1">
      <c r="U702058" s="119"/>
    </row>
    <row r="702059" spans="21:21" ht="15" customHeight="1">
      <c r="U702059" s="119"/>
    </row>
    <row r="702060" spans="21:21" ht="15" customHeight="1">
      <c r="U702060" s="119"/>
    </row>
    <row r="702061" spans="21:21" ht="15" customHeight="1">
      <c r="U702061" s="119"/>
    </row>
    <row r="702062" spans="21:21" ht="15" customHeight="1">
      <c r="U702062" s="119"/>
    </row>
    <row r="702063" spans="21:21" ht="15" customHeight="1">
      <c r="U702063" s="119"/>
    </row>
    <row r="702064" spans="21:21" ht="15" customHeight="1">
      <c r="U702064" s="119"/>
    </row>
    <row r="702065" spans="21:21" ht="15" customHeight="1">
      <c r="U702065" s="119"/>
    </row>
    <row r="702066" spans="21:21" ht="15" customHeight="1">
      <c r="U702066" s="119"/>
    </row>
    <row r="702067" spans="21:21" ht="15" customHeight="1">
      <c r="U702067" s="119"/>
    </row>
    <row r="702068" spans="21:21" ht="15" customHeight="1">
      <c r="U702068" s="119"/>
    </row>
    <row r="702069" spans="21:21" ht="15" customHeight="1">
      <c r="U702069" s="119"/>
    </row>
    <row r="702070" spans="21:21" ht="15" customHeight="1">
      <c r="U702070" s="119"/>
    </row>
    <row r="702071" spans="21:21" ht="15" customHeight="1">
      <c r="U702071" s="119"/>
    </row>
    <row r="702072" spans="21:21" ht="15" customHeight="1">
      <c r="U702072" s="119"/>
    </row>
    <row r="702073" spans="21:21" ht="15" customHeight="1">
      <c r="U702073" s="119"/>
    </row>
    <row r="702074" spans="21:21" ht="15" customHeight="1">
      <c r="U702074" s="119"/>
    </row>
    <row r="702075" spans="21:21" ht="15" customHeight="1">
      <c r="U702075" s="119"/>
    </row>
    <row r="702076" spans="21:21" ht="15" customHeight="1">
      <c r="U702076" s="119"/>
    </row>
    <row r="702077" spans="21:21" ht="15" customHeight="1">
      <c r="U702077" s="119"/>
    </row>
    <row r="702078" spans="21:21" ht="15" customHeight="1">
      <c r="U702078" s="119"/>
    </row>
    <row r="702079" spans="21:21" ht="15" customHeight="1">
      <c r="U702079" s="119"/>
    </row>
    <row r="702080" spans="21:21" ht="15" customHeight="1">
      <c r="U702080" s="119"/>
    </row>
    <row r="702081" spans="21:21" ht="15" customHeight="1">
      <c r="U702081" s="119"/>
    </row>
    <row r="702082" spans="21:21" ht="15" customHeight="1">
      <c r="U702082" s="119"/>
    </row>
    <row r="702083" spans="21:21" ht="15" customHeight="1">
      <c r="U702083" s="119"/>
    </row>
    <row r="702084" spans="21:21" ht="15" customHeight="1">
      <c r="U702084" s="119"/>
    </row>
    <row r="702085" spans="21:21" ht="15" customHeight="1">
      <c r="U702085" s="119"/>
    </row>
    <row r="702086" spans="21:21" ht="15" customHeight="1">
      <c r="U702086" s="119"/>
    </row>
    <row r="702087" spans="21:21" ht="15" customHeight="1">
      <c r="U702087" s="119"/>
    </row>
    <row r="702088" spans="21:21" ht="15" customHeight="1">
      <c r="U702088" s="119"/>
    </row>
    <row r="702089" spans="21:21" ht="15" customHeight="1">
      <c r="U702089" s="119"/>
    </row>
    <row r="702090" spans="21:21" ht="15" customHeight="1">
      <c r="U702090" s="119"/>
    </row>
    <row r="702091" spans="21:21" ht="15" customHeight="1">
      <c r="U702091" s="119"/>
    </row>
    <row r="702092" spans="21:21" ht="15" customHeight="1">
      <c r="U702092" s="119"/>
    </row>
    <row r="702093" spans="21:21" ht="15" customHeight="1">
      <c r="U702093" s="119"/>
    </row>
    <row r="702094" spans="21:21" ht="15" customHeight="1">
      <c r="U702094" s="119"/>
    </row>
    <row r="702095" spans="21:21" ht="15" customHeight="1">
      <c r="U702095" s="119"/>
    </row>
    <row r="702096" spans="21:21" ht="15" customHeight="1">
      <c r="U702096" s="119"/>
    </row>
    <row r="702097" spans="21:21" ht="15" customHeight="1">
      <c r="U702097" s="119"/>
    </row>
    <row r="702098" spans="21:21" ht="15" customHeight="1">
      <c r="U702098" s="119"/>
    </row>
    <row r="702099" spans="21:21" ht="15" customHeight="1">
      <c r="U702099" s="119"/>
    </row>
    <row r="702100" spans="21:21" ht="15" customHeight="1">
      <c r="U702100" s="119"/>
    </row>
    <row r="702101" spans="21:21" ht="15" customHeight="1">
      <c r="U702101" s="119"/>
    </row>
    <row r="702102" spans="21:21" ht="15" customHeight="1">
      <c r="U702102" s="119"/>
    </row>
    <row r="702103" spans="21:21" ht="15" customHeight="1">
      <c r="U702103" s="119"/>
    </row>
    <row r="702104" spans="21:21" ht="15" customHeight="1">
      <c r="U702104" s="119"/>
    </row>
    <row r="702105" spans="21:21" ht="15" customHeight="1">
      <c r="U702105" s="119"/>
    </row>
    <row r="702106" spans="21:21" ht="15" customHeight="1">
      <c r="U702106" s="119"/>
    </row>
    <row r="702107" spans="21:21" ht="15" customHeight="1">
      <c r="U702107" s="119"/>
    </row>
    <row r="702108" spans="21:21" ht="15" customHeight="1">
      <c r="U702108" s="119"/>
    </row>
    <row r="702109" spans="21:21" ht="15" customHeight="1">
      <c r="U702109" s="119"/>
    </row>
    <row r="702110" spans="21:21" ht="15" customHeight="1">
      <c r="U702110" s="119"/>
    </row>
    <row r="702111" spans="21:21" ht="15" customHeight="1">
      <c r="U702111" s="119"/>
    </row>
    <row r="702112" spans="21:21" ht="15" customHeight="1">
      <c r="U702112" s="119"/>
    </row>
    <row r="702113" spans="21:21" ht="15" customHeight="1">
      <c r="U702113" s="119"/>
    </row>
    <row r="702114" spans="21:21" ht="15" customHeight="1">
      <c r="U702114" s="119"/>
    </row>
    <row r="702115" spans="21:21" ht="15" customHeight="1">
      <c r="U702115" s="119"/>
    </row>
    <row r="702116" spans="21:21" ht="15" customHeight="1">
      <c r="U702116" s="119"/>
    </row>
    <row r="702117" spans="21:21" ht="15" customHeight="1">
      <c r="U702117" s="119"/>
    </row>
    <row r="702118" spans="21:21" ht="15" customHeight="1">
      <c r="U702118" s="119"/>
    </row>
    <row r="702119" spans="21:21" ht="15" customHeight="1">
      <c r="U702119" s="119"/>
    </row>
    <row r="702120" spans="21:21" ht="15" customHeight="1">
      <c r="U702120" s="119"/>
    </row>
    <row r="702121" spans="21:21" ht="15" customHeight="1">
      <c r="U702121" s="119"/>
    </row>
    <row r="702122" spans="21:21" ht="15" customHeight="1">
      <c r="U702122" s="119"/>
    </row>
    <row r="702123" spans="21:21" ht="15" customHeight="1">
      <c r="U702123" s="119"/>
    </row>
    <row r="702124" spans="21:21" ht="15" customHeight="1">
      <c r="U702124" s="119"/>
    </row>
    <row r="702125" spans="21:21" ht="15" customHeight="1">
      <c r="U702125" s="119"/>
    </row>
    <row r="702126" spans="21:21" ht="15" customHeight="1">
      <c r="U702126" s="119"/>
    </row>
    <row r="702127" spans="21:21" ht="15" customHeight="1">
      <c r="U702127" s="119"/>
    </row>
    <row r="702128" spans="21:21" ht="15" customHeight="1">
      <c r="U702128" s="119"/>
    </row>
    <row r="702129" spans="21:21" ht="15" customHeight="1">
      <c r="U702129" s="119"/>
    </row>
    <row r="702130" spans="21:21" ht="15" customHeight="1">
      <c r="U702130" s="119"/>
    </row>
    <row r="702131" spans="21:21" ht="15" customHeight="1">
      <c r="U702131" s="119"/>
    </row>
    <row r="702132" spans="21:21" ht="15" customHeight="1">
      <c r="U702132" s="119"/>
    </row>
    <row r="702133" spans="21:21" ht="15" customHeight="1">
      <c r="U702133" s="119"/>
    </row>
    <row r="702134" spans="21:21" ht="15" customHeight="1">
      <c r="U702134" s="119"/>
    </row>
    <row r="702135" spans="21:21" ht="15" customHeight="1">
      <c r="U702135" s="119"/>
    </row>
    <row r="702136" spans="21:21" ht="15" customHeight="1">
      <c r="U702136" s="119"/>
    </row>
    <row r="702137" spans="21:21" ht="15" customHeight="1">
      <c r="U702137" s="119"/>
    </row>
    <row r="702138" spans="21:21" ht="15" customHeight="1">
      <c r="U702138" s="119"/>
    </row>
    <row r="702139" spans="21:21" ht="15" customHeight="1">
      <c r="U702139" s="119"/>
    </row>
    <row r="702140" spans="21:21" ht="15" customHeight="1">
      <c r="U702140" s="119"/>
    </row>
    <row r="702141" spans="21:21" ht="15" customHeight="1">
      <c r="U702141" s="119"/>
    </row>
    <row r="702142" spans="21:21" ht="15" customHeight="1">
      <c r="U702142" s="119"/>
    </row>
    <row r="702143" spans="21:21" ht="15" customHeight="1">
      <c r="U702143" s="119"/>
    </row>
    <row r="702144" spans="21:21" ht="15" customHeight="1">
      <c r="U702144" s="119"/>
    </row>
    <row r="702145" spans="21:21" ht="15" customHeight="1">
      <c r="U702145" s="119"/>
    </row>
    <row r="702146" spans="21:21" ht="15" customHeight="1">
      <c r="U702146" s="119"/>
    </row>
    <row r="702147" spans="21:21" ht="15" customHeight="1">
      <c r="U702147" s="119"/>
    </row>
    <row r="702148" spans="21:21" ht="15" customHeight="1">
      <c r="U702148" s="119"/>
    </row>
    <row r="702149" spans="21:21" ht="15" customHeight="1">
      <c r="U702149" s="119"/>
    </row>
    <row r="702150" spans="21:21" ht="15" customHeight="1">
      <c r="U702150" s="119"/>
    </row>
    <row r="702151" spans="21:21" ht="15" customHeight="1">
      <c r="U702151" s="119"/>
    </row>
    <row r="702152" spans="21:21" ht="15" customHeight="1">
      <c r="U702152" s="119"/>
    </row>
    <row r="702153" spans="21:21" ht="15" customHeight="1">
      <c r="U702153" s="119"/>
    </row>
    <row r="702154" spans="21:21" ht="15" customHeight="1">
      <c r="U702154" s="119"/>
    </row>
    <row r="702155" spans="21:21" ht="15" customHeight="1">
      <c r="U702155" s="119"/>
    </row>
    <row r="702156" spans="21:21" ht="15" customHeight="1">
      <c r="U702156" s="119"/>
    </row>
    <row r="702157" spans="21:21" ht="15" customHeight="1">
      <c r="U702157" s="119"/>
    </row>
    <row r="702158" spans="21:21" ht="15" customHeight="1">
      <c r="U702158" s="119"/>
    </row>
    <row r="702159" spans="21:21" ht="15" customHeight="1">
      <c r="U702159" s="119"/>
    </row>
    <row r="702160" spans="21:21" ht="15" customHeight="1">
      <c r="U702160" s="119"/>
    </row>
    <row r="702161" spans="21:21" ht="15" customHeight="1">
      <c r="U702161" s="119"/>
    </row>
    <row r="702162" spans="21:21" ht="15" customHeight="1">
      <c r="U702162" s="119"/>
    </row>
    <row r="702163" spans="21:21" ht="15" customHeight="1">
      <c r="U702163" s="119"/>
    </row>
    <row r="702164" spans="21:21" ht="15" customHeight="1">
      <c r="U702164" s="119"/>
    </row>
    <row r="702165" spans="21:21" ht="15" customHeight="1">
      <c r="U702165" s="119"/>
    </row>
    <row r="702166" spans="21:21" ht="15" customHeight="1">
      <c r="U702166" s="119"/>
    </row>
    <row r="702167" spans="21:21" ht="15" customHeight="1">
      <c r="U702167" s="119"/>
    </row>
    <row r="702168" spans="21:21" ht="15" customHeight="1">
      <c r="U702168" s="119"/>
    </row>
    <row r="702169" spans="21:21" ht="15" customHeight="1">
      <c r="U702169" s="119"/>
    </row>
    <row r="702170" spans="21:21" ht="15" customHeight="1">
      <c r="U702170" s="119"/>
    </row>
    <row r="702171" spans="21:21" ht="15" customHeight="1">
      <c r="U702171" s="119"/>
    </row>
    <row r="702172" spans="21:21" ht="15" customHeight="1">
      <c r="U702172" s="119"/>
    </row>
    <row r="702173" spans="21:21" ht="15" customHeight="1">
      <c r="U702173" s="119"/>
    </row>
    <row r="702174" spans="21:21" ht="15" customHeight="1">
      <c r="U702174" s="119"/>
    </row>
    <row r="702175" spans="21:21" ht="15" customHeight="1">
      <c r="U702175" s="119"/>
    </row>
    <row r="702176" spans="21:21" ht="15" customHeight="1">
      <c r="U702176" s="119"/>
    </row>
    <row r="702177" spans="21:21" ht="15" customHeight="1">
      <c r="U702177" s="119"/>
    </row>
    <row r="702178" spans="21:21" ht="15" customHeight="1">
      <c r="U702178" s="119"/>
    </row>
    <row r="702179" spans="21:21" ht="15" customHeight="1">
      <c r="U702179" s="119"/>
    </row>
    <row r="702180" spans="21:21" ht="15" customHeight="1">
      <c r="U702180" s="119"/>
    </row>
    <row r="702181" spans="21:21" ht="15" customHeight="1">
      <c r="U702181" s="119"/>
    </row>
    <row r="702182" spans="21:21" ht="15" customHeight="1">
      <c r="U702182" s="119"/>
    </row>
    <row r="702183" spans="21:21" ht="15" customHeight="1">
      <c r="U702183" s="119"/>
    </row>
    <row r="702184" spans="21:21" ht="15" customHeight="1">
      <c r="U702184" s="119"/>
    </row>
    <row r="702185" spans="21:21" ht="15" customHeight="1">
      <c r="U702185" s="119"/>
    </row>
    <row r="702186" spans="21:21" ht="15" customHeight="1">
      <c r="U702186" s="119"/>
    </row>
    <row r="702187" spans="21:21" ht="15" customHeight="1">
      <c r="U702187" s="119"/>
    </row>
    <row r="702188" spans="21:21" ht="15" customHeight="1">
      <c r="U702188" s="119"/>
    </row>
    <row r="702189" spans="21:21" ht="15" customHeight="1">
      <c r="U702189" s="119"/>
    </row>
    <row r="702190" spans="21:21" ht="15" customHeight="1">
      <c r="U702190" s="119"/>
    </row>
    <row r="702191" spans="21:21" ht="15" customHeight="1">
      <c r="U702191" s="119"/>
    </row>
    <row r="702192" spans="21:21" ht="15" customHeight="1">
      <c r="U702192" s="119"/>
    </row>
    <row r="702193" spans="21:21" ht="15" customHeight="1">
      <c r="U702193" s="119"/>
    </row>
    <row r="702194" spans="21:21" ht="15" customHeight="1">
      <c r="U702194" s="119"/>
    </row>
    <row r="702195" spans="21:21" ht="15" customHeight="1">
      <c r="U702195" s="119"/>
    </row>
    <row r="702196" spans="21:21" ht="15" customHeight="1">
      <c r="U702196" s="119"/>
    </row>
    <row r="702197" spans="21:21" ht="15" customHeight="1">
      <c r="U702197" s="119"/>
    </row>
    <row r="702198" spans="21:21" ht="15" customHeight="1">
      <c r="U702198" s="119"/>
    </row>
    <row r="702199" spans="21:21" ht="15" customHeight="1">
      <c r="U702199" s="119"/>
    </row>
    <row r="702200" spans="21:21" ht="15" customHeight="1">
      <c r="U702200" s="119"/>
    </row>
    <row r="702201" spans="21:21" ht="15" customHeight="1">
      <c r="U702201" s="119"/>
    </row>
    <row r="702202" spans="21:21" ht="15" customHeight="1">
      <c r="U702202" s="119"/>
    </row>
    <row r="702203" spans="21:21" ht="15" customHeight="1">
      <c r="U702203" s="119"/>
    </row>
    <row r="702204" spans="21:21" ht="15" customHeight="1">
      <c r="U702204" s="119"/>
    </row>
    <row r="702205" spans="21:21" ht="15" customHeight="1">
      <c r="U702205" s="119"/>
    </row>
    <row r="702206" spans="21:21" ht="15" customHeight="1">
      <c r="U702206" s="119"/>
    </row>
    <row r="702207" spans="21:21" ht="15" customHeight="1">
      <c r="U702207" s="119"/>
    </row>
    <row r="702208" spans="21:21" ht="15" customHeight="1">
      <c r="U702208" s="119"/>
    </row>
    <row r="702209" spans="21:21" ht="15" customHeight="1">
      <c r="U702209" s="119"/>
    </row>
    <row r="702210" spans="21:21" ht="15" customHeight="1">
      <c r="U702210" s="119"/>
    </row>
    <row r="702211" spans="21:21" ht="15" customHeight="1">
      <c r="U702211" s="119"/>
    </row>
    <row r="702212" spans="21:21" ht="15" customHeight="1">
      <c r="U702212" s="119"/>
    </row>
    <row r="702213" spans="21:21" ht="15" customHeight="1">
      <c r="U702213" s="119"/>
    </row>
    <row r="702214" spans="21:21" ht="15" customHeight="1">
      <c r="U702214" s="119"/>
    </row>
    <row r="702215" spans="21:21" ht="15" customHeight="1">
      <c r="U702215" s="119"/>
    </row>
    <row r="702216" spans="21:21" ht="15" customHeight="1">
      <c r="U702216" s="119"/>
    </row>
    <row r="702217" spans="21:21" ht="15" customHeight="1">
      <c r="U702217" s="119"/>
    </row>
    <row r="702218" spans="21:21" ht="15" customHeight="1">
      <c r="U702218" s="119"/>
    </row>
    <row r="702219" spans="21:21" ht="15" customHeight="1">
      <c r="U702219" s="119"/>
    </row>
    <row r="702220" spans="21:21" ht="15" customHeight="1">
      <c r="U702220" s="119"/>
    </row>
    <row r="702221" spans="21:21" ht="15" customHeight="1">
      <c r="U702221" s="119"/>
    </row>
    <row r="702222" spans="21:21" ht="15" customHeight="1">
      <c r="U702222" s="119"/>
    </row>
    <row r="702223" spans="21:21" ht="15" customHeight="1">
      <c r="U702223" s="119"/>
    </row>
    <row r="702224" spans="21:21" ht="15" customHeight="1">
      <c r="U702224" s="119"/>
    </row>
    <row r="702225" spans="21:21" ht="15" customHeight="1">
      <c r="U702225" s="119"/>
    </row>
    <row r="702226" spans="21:21" ht="15" customHeight="1">
      <c r="U702226" s="119"/>
    </row>
    <row r="702227" spans="21:21" ht="15" customHeight="1">
      <c r="U702227" s="119"/>
    </row>
    <row r="702228" spans="21:21" ht="15" customHeight="1">
      <c r="U702228" s="119"/>
    </row>
    <row r="702229" spans="21:21" ht="15" customHeight="1">
      <c r="U702229" s="119"/>
    </row>
    <row r="702230" spans="21:21" ht="15" customHeight="1">
      <c r="U702230" s="119"/>
    </row>
    <row r="702231" spans="21:21" ht="15" customHeight="1">
      <c r="U702231" s="119"/>
    </row>
    <row r="702232" spans="21:21" ht="15" customHeight="1">
      <c r="U702232" s="119"/>
    </row>
    <row r="702233" spans="21:21" ht="15" customHeight="1">
      <c r="U702233" s="119"/>
    </row>
    <row r="702234" spans="21:21" ht="15" customHeight="1">
      <c r="U702234" s="119"/>
    </row>
    <row r="702235" spans="21:21" ht="15" customHeight="1">
      <c r="U702235" s="119"/>
    </row>
    <row r="702236" spans="21:21" ht="15" customHeight="1">
      <c r="U702236" s="119"/>
    </row>
    <row r="702237" spans="21:21" ht="15" customHeight="1">
      <c r="U702237" s="119"/>
    </row>
    <row r="702238" spans="21:21" ht="15" customHeight="1">
      <c r="U702238" s="119"/>
    </row>
    <row r="702239" spans="21:21" ht="15" customHeight="1">
      <c r="U702239" s="119"/>
    </row>
    <row r="702240" spans="21:21" ht="15" customHeight="1">
      <c r="U702240" s="119"/>
    </row>
    <row r="702241" spans="21:21" ht="15" customHeight="1">
      <c r="U702241" s="119"/>
    </row>
    <row r="702242" spans="21:21" ht="15" customHeight="1">
      <c r="U702242" s="119"/>
    </row>
    <row r="702243" spans="21:21" ht="15" customHeight="1">
      <c r="U702243" s="119"/>
    </row>
    <row r="702244" spans="21:21" ht="15" customHeight="1">
      <c r="U702244" s="119"/>
    </row>
    <row r="702245" spans="21:21" ht="15" customHeight="1">
      <c r="U702245" s="119"/>
    </row>
    <row r="702246" spans="21:21" ht="15" customHeight="1">
      <c r="U702246" s="119"/>
    </row>
    <row r="702247" spans="21:21" ht="15" customHeight="1">
      <c r="U702247" s="119"/>
    </row>
    <row r="702248" spans="21:21" ht="15" customHeight="1">
      <c r="U702248" s="119"/>
    </row>
    <row r="702249" spans="21:21" ht="15" customHeight="1">
      <c r="U702249" s="119"/>
    </row>
    <row r="702250" spans="21:21" ht="15" customHeight="1">
      <c r="U702250" s="119"/>
    </row>
    <row r="702251" spans="21:21" ht="15" customHeight="1">
      <c r="U702251" s="119"/>
    </row>
    <row r="702252" spans="21:21" ht="15" customHeight="1">
      <c r="U702252" s="119"/>
    </row>
    <row r="702253" spans="21:21" ht="15" customHeight="1">
      <c r="U702253" s="119"/>
    </row>
    <row r="702254" spans="21:21" ht="15" customHeight="1">
      <c r="U702254" s="119"/>
    </row>
    <row r="702255" spans="21:21" ht="15" customHeight="1">
      <c r="U702255" s="119"/>
    </row>
    <row r="702256" spans="21:21" ht="15" customHeight="1">
      <c r="U702256" s="119"/>
    </row>
    <row r="702257" spans="21:21" ht="15" customHeight="1">
      <c r="U702257" s="119"/>
    </row>
    <row r="702258" spans="21:21" ht="15" customHeight="1">
      <c r="U702258" s="119"/>
    </row>
    <row r="702259" spans="21:21" ht="15" customHeight="1">
      <c r="U702259" s="119"/>
    </row>
    <row r="702260" spans="21:21" ht="15" customHeight="1">
      <c r="U702260" s="119"/>
    </row>
    <row r="702261" spans="21:21" ht="15" customHeight="1">
      <c r="U702261" s="119"/>
    </row>
    <row r="702262" spans="21:21" ht="15" customHeight="1">
      <c r="U702262" s="119"/>
    </row>
    <row r="702263" spans="21:21" ht="15" customHeight="1">
      <c r="U702263" s="119"/>
    </row>
    <row r="702264" spans="21:21" ht="15" customHeight="1">
      <c r="U702264" s="119"/>
    </row>
    <row r="702265" spans="21:21" ht="15" customHeight="1">
      <c r="U702265" s="119"/>
    </row>
    <row r="702266" spans="21:21" ht="15" customHeight="1">
      <c r="U702266" s="119"/>
    </row>
    <row r="702267" spans="21:21" ht="15" customHeight="1">
      <c r="U702267" s="119"/>
    </row>
    <row r="702268" spans="21:21" ht="15" customHeight="1">
      <c r="U702268" s="119"/>
    </row>
    <row r="702269" spans="21:21" ht="15" customHeight="1">
      <c r="U702269" s="119"/>
    </row>
    <row r="702270" spans="21:21" ht="15" customHeight="1">
      <c r="U702270" s="119"/>
    </row>
    <row r="702271" spans="21:21" ht="15" customHeight="1">
      <c r="U702271" s="119"/>
    </row>
    <row r="702272" spans="21:21" ht="15" customHeight="1">
      <c r="U702272" s="119"/>
    </row>
    <row r="702273" spans="21:21" ht="15" customHeight="1">
      <c r="U702273" s="119"/>
    </row>
    <row r="702274" spans="21:21" ht="15" customHeight="1">
      <c r="U702274" s="119"/>
    </row>
    <row r="702275" spans="21:21" ht="15" customHeight="1">
      <c r="U702275" s="119"/>
    </row>
    <row r="702276" spans="21:21" ht="15" customHeight="1">
      <c r="U702276" s="119"/>
    </row>
    <row r="702277" spans="21:21" ht="15" customHeight="1">
      <c r="U702277" s="119"/>
    </row>
    <row r="702278" spans="21:21" ht="15" customHeight="1">
      <c r="U702278" s="119"/>
    </row>
    <row r="702279" spans="21:21" ht="15" customHeight="1">
      <c r="U702279" s="119"/>
    </row>
    <row r="702280" spans="21:21" ht="15" customHeight="1">
      <c r="U702280" s="119"/>
    </row>
    <row r="702281" spans="21:21" ht="15" customHeight="1">
      <c r="U702281" s="119"/>
    </row>
    <row r="702282" spans="21:21" ht="15" customHeight="1">
      <c r="U702282" s="119"/>
    </row>
    <row r="702283" spans="21:21" ht="15" customHeight="1">
      <c r="U702283" s="119"/>
    </row>
    <row r="702284" spans="21:21" ht="15" customHeight="1">
      <c r="U702284" s="119"/>
    </row>
    <row r="702285" spans="21:21" ht="15" customHeight="1">
      <c r="U702285" s="119"/>
    </row>
    <row r="702286" spans="21:21" ht="15" customHeight="1">
      <c r="U702286" s="119"/>
    </row>
    <row r="702287" spans="21:21" ht="15" customHeight="1">
      <c r="U702287" s="119"/>
    </row>
    <row r="702288" spans="21:21" ht="15" customHeight="1">
      <c r="U702288" s="119"/>
    </row>
    <row r="702289" spans="21:21" ht="15" customHeight="1">
      <c r="U702289" s="119"/>
    </row>
    <row r="702290" spans="21:21" ht="15" customHeight="1">
      <c r="U702290" s="119"/>
    </row>
    <row r="702291" spans="21:21" ht="15" customHeight="1">
      <c r="U702291" s="119"/>
    </row>
    <row r="702292" spans="21:21" ht="15" customHeight="1">
      <c r="U702292" s="119"/>
    </row>
    <row r="702293" spans="21:21" ht="15" customHeight="1">
      <c r="U702293" s="119"/>
    </row>
    <row r="702294" spans="21:21" ht="15" customHeight="1">
      <c r="U702294" s="119"/>
    </row>
    <row r="702295" spans="21:21" ht="15" customHeight="1">
      <c r="U702295" s="119"/>
    </row>
    <row r="702296" spans="21:21" ht="15" customHeight="1">
      <c r="U702296" s="119"/>
    </row>
    <row r="702297" spans="21:21" ht="15" customHeight="1">
      <c r="U702297" s="119"/>
    </row>
    <row r="702298" spans="21:21" ht="15" customHeight="1">
      <c r="U702298" s="119"/>
    </row>
    <row r="702299" spans="21:21" ht="15" customHeight="1">
      <c r="U702299" s="119"/>
    </row>
    <row r="702300" spans="21:21" ht="15" customHeight="1">
      <c r="U702300" s="119"/>
    </row>
    <row r="702301" spans="21:21" ht="15" customHeight="1">
      <c r="U702301" s="119"/>
    </row>
    <row r="702302" spans="21:21" ht="15" customHeight="1">
      <c r="U702302" s="119"/>
    </row>
    <row r="702303" spans="21:21" ht="15" customHeight="1">
      <c r="U702303" s="119"/>
    </row>
    <row r="702304" spans="21:21" ht="15" customHeight="1">
      <c r="U702304" s="119"/>
    </row>
    <row r="702305" spans="21:21" ht="15" customHeight="1">
      <c r="U702305" s="119"/>
    </row>
    <row r="702306" spans="21:21" ht="15" customHeight="1">
      <c r="U702306" s="119"/>
    </row>
    <row r="702307" spans="21:21" ht="15" customHeight="1">
      <c r="U702307" s="119"/>
    </row>
    <row r="702308" spans="21:21" ht="15" customHeight="1">
      <c r="U702308" s="119"/>
    </row>
    <row r="702309" spans="21:21" ht="15" customHeight="1">
      <c r="U702309" s="119"/>
    </row>
    <row r="702310" spans="21:21" ht="15" customHeight="1">
      <c r="U702310" s="119"/>
    </row>
    <row r="702311" spans="21:21" ht="15" customHeight="1">
      <c r="U702311" s="119"/>
    </row>
    <row r="702312" spans="21:21" ht="15" customHeight="1">
      <c r="U702312" s="119"/>
    </row>
    <row r="702313" spans="21:21" ht="15" customHeight="1">
      <c r="U702313" s="119"/>
    </row>
    <row r="702314" spans="21:21" ht="15" customHeight="1">
      <c r="U702314" s="119"/>
    </row>
    <row r="702315" spans="21:21" ht="15" customHeight="1">
      <c r="U702315" s="119"/>
    </row>
    <row r="702316" spans="21:21" ht="15" customHeight="1">
      <c r="U702316" s="119"/>
    </row>
    <row r="702317" spans="21:21" ht="15" customHeight="1">
      <c r="U702317" s="119"/>
    </row>
    <row r="702318" spans="21:21" ht="15" customHeight="1">
      <c r="U702318" s="119"/>
    </row>
    <row r="702319" spans="21:21" ht="15" customHeight="1">
      <c r="U702319" s="119"/>
    </row>
    <row r="702320" spans="21:21" ht="15" customHeight="1">
      <c r="U702320" s="119"/>
    </row>
    <row r="702321" spans="21:21" ht="15" customHeight="1">
      <c r="U702321" s="119"/>
    </row>
    <row r="702322" spans="21:21" ht="15" customHeight="1">
      <c r="U702322" s="119"/>
    </row>
    <row r="702323" spans="21:21" ht="15" customHeight="1">
      <c r="U702323" s="119"/>
    </row>
    <row r="702324" spans="21:21" ht="15" customHeight="1">
      <c r="U702324" s="119"/>
    </row>
    <row r="702325" spans="21:21" ht="15" customHeight="1">
      <c r="U702325" s="119"/>
    </row>
    <row r="702326" spans="21:21" ht="15" customHeight="1">
      <c r="U702326" s="119"/>
    </row>
    <row r="702327" spans="21:21" ht="15" customHeight="1">
      <c r="U702327" s="119"/>
    </row>
    <row r="702328" spans="21:21" ht="15" customHeight="1">
      <c r="U702328" s="119"/>
    </row>
    <row r="702329" spans="21:21" ht="15" customHeight="1">
      <c r="U702329" s="119"/>
    </row>
    <row r="702330" spans="21:21" ht="15" customHeight="1">
      <c r="U702330" s="119"/>
    </row>
    <row r="702331" spans="21:21" ht="15" customHeight="1">
      <c r="U702331" s="119"/>
    </row>
    <row r="702332" spans="21:21" ht="15" customHeight="1">
      <c r="U702332" s="119"/>
    </row>
    <row r="702333" spans="21:21" ht="15" customHeight="1">
      <c r="U702333" s="119"/>
    </row>
    <row r="702334" spans="21:21" ht="15" customHeight="1">
      <c r="U702334" s="119"/>
    </row>
    <row r="702335" spans="21:21" ht="15" customHeight="1">
      <c r="U702335" s="119"/>
    </row>
    <row r="702336" spans="21:21" ht="15" customHeight="1">
      <c r="U702336" s="119"/>
    </row>
    <row r="702337" spans="21:21" ht="15" customHeight="1">
      <c r="U702337" s="119"/>
    </row>
    <row r="702338" spans="21:21" ht="15" customHeight="1">
      <c r="U702338" s="119"/>
    </row>
    <row r="702339" spans="21:21" ht="15" customHeight="1">
      <c r="U702339" s="119"/>
    </row>
    <row r="702340" spans="21:21" ht="15" customHeight="1">
      <c r="U702340" s="119"/>
    </row>
    <row r="702341" spans="21:21" ht="15" customHeight="1">
      <c r="U702341" s="119"/>
    </row>
    <row r="702342" spans="21:21" ht="15" customHeight="1">
      <c r="U702342" s="119"/>
    </row>
    <row r="702343" spans="21:21" ht="15" customHeight="1">
      <c r="U702343" s="119"/>
    </row>
    <row r="702344" spans="21:21" ht="15" customHeight="1">
      <c r="U702344" s="119"/>
    </row>
    <row r="702345" spans="21:21" ht="15" customHeight="1">
      <c r="U702345" s="119"/>
    </row>
    <row r="702346" spans="21:21" ht="15" customHeight="1">
      <c r="U702346" s="119"/>
    </row>
    <row r="702347" spans="21:21" ht="15" customHeight="1">
      <c r="U702347" s="119"/>
    </row>
    <row r="702348" spans="21:21" ht="15" customHeight="1">
      <c r="U702348" s="119"/>
    </row>
    <row r="702349" spans="21:21" ht="15" customHeight="1">
      <c r="U702349" s="119"/>
    </row>
    <row r="702350" spans="21:21" ht="15" customHeight="1">
      <c r="U702350" s="119"/>
    </row>
    <row r="702351" spans="21:21" ht="15" customHeight="1">
      <c r="U702351" s="119"/>
    </row>
    <row r="702352" spans="21:21" ht="15" customHeight="1">
      <c r="U702352" s="119"/>
    </row>
    <row r="702353" spans="21:21" ht="15" customHeight="1">
      <c r="U702353" s="119"/>
    </row>
    <row r="702354" spans="21:21" ht="15" customHeight="1">
      <c r="U702354" s="119"/>
    </row>
    <row r="702355" spans="21:21" ht="15" customHeight="1">
      <c r="U702355" s="119"/>
    </row>
    <row r="702356" spans="21:21" ht="15" customHeight="1">
      <c r="U702356" s="119"/>
    </row>
    <row r="702357" spans="21:21" ht="15" customHeight="1">
      <c r="U702357" s="119"/>
    </row>
    <row r="702358" spans="21:21" ht="15" customHeight="1">
      <c r="U702358" s="119"/>
    </row>
    <row r="702359" spans="21:21" ht="15" customHeight="1">
      <c r="U702359" s="119"/>
    </row>
    <row r="702360" spans="21:21" ht="15" customHeight="1">
      <c r="U702360" s="119"/>
    </row>
    <row r="702361" spans="21:21" ht="15" customHeight="1">
      <c r="U702361" s="119"/>
    </row>
    <row r="702362" spans="21:21" ht="15" customHeight="1">
      <c r="U702362" s="119"/>
    </row>
    <row r="702363" spans="21:21" ht="15" customHeight="1">
      <c r="U702363" s="119"/>
    </row>
    <row r="702364" spans="21:21" ht="15" customHeight="1">
      <c r="U702364" s="119"/>
    </row>
    <row r="702365" spans="21:21" ht="15" customHeight="1">
      <c r="U702365" s="119"/>
    </row>
    <row r="702366" spans="21:21" ht="15" customHeight="1">
      <c r="U702366" s="119"/>
    </row>
    <row r="702367" spans="21:21" ht="15" customHeight="1">
      <c r="U702367" s="119"/>
    </row>
    <row r="702368" spans="21:21" ht="15" customHeight="1">
      <c r="U702368" s="119"/>
    </row>
    <row r="702369" spans="21:21" ht="15" customHeight="1">
      <c r="U702369" s="119"/>
    </row>
    <row r="702370" spans="21:21" ht="15" customHeight="1">
      <c r="U702370" s="119"/>
    </row>
    <row r="702371" spans="21:21" ht="15" customHeight="1">
      <c r="U702371" s="119"/>
    </row>
    <row r="702372" spans="21:21" ht="15" customHeight="1">
      <c r="U702372" s="119"/>
    </row>
    <row r="702373" spans="21:21" ht="15" customHeight="1">
      <c r="U702373" s="119"/>
    </row>
    <row r="702374" spans="21:21" ht="15" customHeight="1">
      <c r="U702374" s="119"/>
    </row>
    <row r="702375" spans="21:21" ht="15" customHeight="1">
      <c r="U702375" s="119"/>
    </row>
    <row r="702376" spans="21:21" ht="15" customHeight="1">
      <c r="U702376" s="119"/>
    </row>
    <row r="702377" spans="21:21" ht="15" customHeight="1">
      <c r="U702377" s="119"/>
    </row>
    <row r="702378" spans="21:21" ht="15" customHeight="1">
      <c r="U702378" s="119"/>
    </row>
    <row r="702379" spans="21:21" ht="15" customHeight="1">
      <c r="U702379" s="119"/>
    </row>
    <row r="702380" spans="21:21" ht="15" customHeight="1">
      <c r="U702380" s="119"/>
    </row>
    <row r="702381" spans="21:21" ht="15" customHeight="1">
      <c r="U702381" s="119"/>
    </row>
    <row r="702382" spans="21:21" ht="15" customHeight="1">
      <c r="U702382" s="119"/>
    </row>
    <row r="702383" spans="21:21" ht="15" customHeight="1">
      <c r="U702383" s="119"/>
    </row>
    <row r="702384" spans="21:21" ht="15" customHeight="1">
      <c r="U702384" s="119"/>
    </row>
    <row r="702385" spans="21:21" ht="15" customHeight="1">
      <c r="U702385" s="119"/>
    </row>
    <row r="702386" spans="21:21" ht="15" customHeight="1">
      <c r="U702386" s="119"/>
    </row>
    <row r="702387" spans="21:21" ht="15" customHeight="1">
      <c r="U702387" s="119"/>
    </row>
    <row r="702388" spans="21:21" ht="15" customHeight="1">
      <c r="U702388" s="119"/>
    </row>
    <row r="702389" spans="21:21" ht="15" customHeight="1">
      <c r="U702389" s="119"/>
    </row>
    <row r="702390" spans="21:21" ht="15" customHeight="1">
      <c r="U702390" s="119"/>
    </row>
    <row r="702391" spans="21:21" ht="15" customHeight="1">
      <c r="U702391" s="119"/>
    </row>
    <row r="702392" spans="21:21" ht="15" customHeight="1">
      <c r="U702392" s="119"/>
    </row>
    <row r="702393" spans="21:21" ht="15" customHeight="1">
      <c r="U702393" s="119"/>
    </row>
    <row r="702394" spans="21:21" ht="15" customHeight="1">
      <c r="U702394" s="119"/>
    </row>
    <row r="702395" spans="21:21" ht="15" customHeight="1">
      <c r="U702395" s="119"/>
    </row>
    <row r="702396" spans="21:21" ht="15" customHeight="1">
      <c r="U702396" s="119"/>
    </row>
    <row r="702397" spans="21:21" ht="15" customHeight="1">
      <c r="U702397" s="119"/>
    </row>
    <row r="702398" spans="21:21" ht="15" customHeight="1">
      <c r="U702398" s="119"/>
    </row>
    <row r="702399" spans="21:21" ht="15" customHeight="1">
      <c r="U702399" s="119"/>
    </row>
    <row r="702400" spans="21:21" ht="15" customHeight="1">
      <c r="U702400" s="119"/>
    </row>
    <row r="702401" spans="21:21" ht="15" customHeight="1">
      <c r="U702401" s="119"/>
    </row>
    <row r="702402" spans="21:21" ht="15" customHeight="1">
      <c r="U702402" s="119"/>
    </row>
    <row r="702403" spans="21:21" ht="15" customHeight="1">
      <c r="U702403" s="119"/>
    </row>
    <row r="702404" spans="21:21" ht="15" customHeight="1">
      <c r="U702404" s="119"/>
    </row>
    <row r="702405" spans="21:21" ht="15" customHeight="1">
      <c r="U702405" s="119"/>
    </row>
    <row r="702406" spans="21:21" ht="15" customHeight="1">
      <c r="U702406" s="119"/>
    </row>
    <row r="702407" spans="21:21" ht="15" customHeight="1">
      <c r="U702407" s="119"/>
    </row>
    <row r="702408" spans="21:21" ht="15" customHeight="1">
      <c r="U702408" s="119"/>
    </row>
    <row r="702409" spans="21:21" ht="15" customHeight="1">
      <c r="U702409" s="119"/>
    </row>
    <row r="702410" spans="21:21" ht="15" customHeight="1">
      <c r="U702410" s="119"/>
    </row>
    <row r="702411" spans="21:21" ht="15" customHeight="1">
      <c r="U702411" s="119"/>
    </row>
    <row r="702412" spans="21:21" ht="15" customHeight="1">
      <c r="U702412" s="119"/>
    </row>
    <row r="702413" spans="21:21" ht="15" customHeight="1">
      <c r="U702413" s="119"/>
    </row>
    <row r="702414" spans="21:21" ht="15" customHeight="1">
      <c r="U702414" s="119"/>
    </row>
    <row r="702415" spans="21:21" ht="15" customHeight="1">
      <c r="U702415" s="119"/>
    </row>
    <row r="702416" spans="21:21" ht="15" customHeight="1">
      <c r="U702416" s="119"/>
    </row>
    <row r="702417" spans="21:21" ht="15" customHeight="1">
      <c r="U702417" s="119"/>
    </row>
    <row r="702418" spans="21:21" ht="15" customHeight="1">
      <c r="U702418" s="119"/>
    </row>
    <row r="702419" spans="21:21" ht="15" customHeight="1">
      <c r="U702419" s="119"/>
    </row>
    <row r="702420" spans="21:21" ht="15" customHeight="1">
      <c r="U702420" s="119"/>
    </row>
    <row r="702421" spans="21:21" ht="15" customHeight="1">
      <c r="U702421" s="119"/>
    </row>
    <row r="702422" spans="21:21" ht="15" customHeight="1">
      <c r="U702422" s="119"/>
    </row>
    <row r="702423" spans="21:21" ht="15" customHeight="1">
      <c r="U702423" s="119"/>
    </row>
    <row r="702424" spans="21:21" ht="15" customHeight="1">
      <c r="U702424" s="119"/>
    </row>
    <row r="702425" spans="21:21" ht="15" customHeight="1">
      <c r="U702425" s="119"/>
    </row>
    <row r="702426" spans="21:21" ht="15" customHeight="1">
      <c r="U702426" s="119"/>
    </row>
    <row r="702427" spans="21:21" ht="15" customHeight="1">
      <c r="U702427" s="119"/>
    </row>
    <row r="702428" spans="21:21" ht="15" customHeight="1">
      <c r="U702428" s="119"/>
    </row>
    <row r="702429" spans="21:21" ht="15" customHeight="1">
      <c r="U702429" s="119"/>
    </row>
    <row r="702430" spans="21:21" ht="15" customHeight="1">
      <c r="U702430" s="119"/>
    </row>
    <row r="702431" spans="21:21" ht="15" customHeight="1">
      <c r="U702431" s="119"/>
    </row>
    <row r="702432" spans="21:21" ht="15" customHeight="1">
      <c r="U702432" s="119"/>
    </row>
    <row r="702433" spans="21:21" ht="15" customHeight="1">
      <c r="U702433" s="119"/>
    </row>
    <row r="702434" spans="21:21" ht="15" customHeight="1">
      <c r="U702434" s="119"/>
    </row>
    <row r="702435" spans="21:21" ht="15" customHeight="1">
      <c r="U702435" s="119"/>
    </row>
    <row r="702436" spans="21:21" ht="15" customHeight="1">
      <c r="U702436" s="119"/>
    </row>
    <row r="702437" spans="21:21" ht="15" customHeight="1">
      <c r="U702437" s="119"/>
    </row>
    <row r="702438" spans="21:21" ht="15" customHeight="1">
      <c r="U702438" s="119"/>
    </row>
    <row r="702439" spans="21:21" ht="15" customHeight="1">
      <c r="U702439" s="119"/>
    </row>
    <row r="702440" spans="21:21" ht="15" customHeight="1">
      <c r="U702440" s="119"/>
    </row>
    <row r="702441" spans="21:21" ht="15" customHeight="1">
      <c r="U702441" s="119"/>
    </row>
    <row r="702442" spans="21:21" ht="15" customHeight="1">
      <c r="U702442" s="119"/>
    </row>
    <row r="702443" spans="21:21" ht="15" customHeight="1">
      <c r="U702443" s="119"/>
    </row>
    <row r="702444" spans="21:21" ht="15" customHeight="1">
      <c r="U702444" s="119"/>
    </row>
    <row r="702445" spans="21:21" ht="15" customHeight="1">
      <c r="U702445" s="119"/>
    </row>
    <row r="702446" spans="21:21" ht="15" customHeight="1">
      <c r="U702446" s="119"/>
    </row>
    <row r="702447" spans="21:21" ht="15" customHeight="1">
      <c r="U702447" s="119"/>
    </row>
    <row r="702448" spans="21:21" ht="15" customHeight="1">
      <c r="U702448" s="119"/>
    </row>
    <row r="702449" spans="21:21" ht="15" customHeight="1">
      <c r="U702449" s="119"/>
    </row>
    <row r="702450" spans="21:21" ht="15" customHeight="1">
      <c r="U702450" s="119"/>
    </row>
    <row r="702451" spans="21:21" ht="15" customHeight="1">
      <c r="U702451" s="119"/>
    </row>
    <row r="702452" spans="21:21" ht="15" customHeight="1">
      <c r="U702452" s="119"/>
    </row>
    <row r="702453" spans="21:21" ht="15" customHeight="1">
      <c r="U702453" s="119"/>
    </row>
    <row r="702454" spans="21:21" ht="15" customHeight="1">
      <c r="U702454" s="119"/>
    </row>
    <row r="702455" spans="21:21" ht="15" customHeight="1">
      <c r="U702455" s="119"/>
    </row>
    <row r="702456" spans="21:21" ht="15" customHeight="1">
      <c r="U702456" s="119"/>
    </row>
    <row r="702457" spans="21:21" ht="15" customHeight="1">
      <c r="U702457" s="119"/>
    </row>
    <row r="702458" spans="21:21" ht="15" customHeight="1">
      <c r="U702458" s="119"/>
    </row>
    <row r="702459" spans="21:21" ht="15" customHeight="1">
      <c r="U702459" s="119"/>
    </row>
    <row r="702460" spans="21:21" ht="15" customHeight="1">
      <c r="U702460" s="119"/>
    </row>
    <row r="702461" spans="21:21" ht="15" customHeight="1">
      <c r="U702461" s="119"/>
    </row>
    <row r="702462" spans="21:21" ht="15" customHeight="1">
      <c r="U702462" s="119"/>
    </row>
    <row r="702463" spans="21:21" ht="15" customHeight="1">
      <c r="U702463" s="119"/>
    </row>
    <row r="702464" spans="21:21" ht="15" customHeight="1">
      <c r="U702464" s="119"/>
    </row>
    <row r="702465" spans="21:21" ht="15" customHeight="1">
      <c r="U702465" s="119"/>
    </row>
    <row r="702466" spans="21:21" ht="15" customHeight="1">
      <c r="U702466" s="119"/>
    </row>
    <row r="702467" spans="21:21" ht="15" customHeight="1">
      <c r="U702467" s="119"/>
    </row>
    <row r="702468" spans="21:21" ht="15" customHeight="1">
      <c r="U702468" s="119"/>
    </row>
    <row r="702469" spans="21:21" ht="15" customHeight="1">
      <c r="U702469" s="119"/>
    </row>
    <row r="702470" spans="21:21" ht="15" customHeight="1">
      <c r="U702470" s="119"/>
    </row>
    <row r="702471" spans="21:21" ht="15" customHeight="1">
      <c r="U702471" s="119"/>
    </row>
    <row r="702472" spans="21:21" ht="15" customHeight="1">
      <c r="U702472" s="119"/>
    </row>
    <row r="702473" spans="21:21" ht="15" customHeight="1">
      <c r="U702473" s="119"/>
    </row>
    <row r="702474" spans="21:21" ht="15" customHeight="1">
      <c r="U702474" s="119"/>
    </row>
    <row r="702475" spans="21:21" ht="15" customHeight="1">
      <c r="U702475" s="119"/>
    </row>
    <row r="702476" spans="21:21" ht="15" customHeight="1">
      <c r="U702476" s="119"/>
    </row>
    <row r="702477" spans="21:21" ht="15" customHeight="1">
      <c r="U702477" s="119"/>
    </row>
    <row r="702478" spans="21:21" ht="15" customHeight="1">
      <c r="U702478" s="119"/>
    </row>
    <row r="702479" spans="21:21" ht="15" customHeight="1">
      <c r="U702479" s="119"/>
    </row>
    <row r="702480" spans="21:21" ht="15" customHeight="1">
      <c r="U702480" s="119"/>
    </row>
    <row r="702481" spans="21:21" ht="15" customHeight="1">
      <c r="U702481" s="119"/>
    </row>
    <row r="702482" spans="21:21" ht="15" customHeight="1">
      <c r="U702482" s="119"/>
    </row>
    <row r="702483" spans="21:21" ht="15" customHeight="1">
      <c r="U702483" s="119"/>
    </row>
    <row r="702484" spans="21:21" ht="15" customHeight="1">
      <c r="U702484" s="119"/>
    </row>
    <row r="702485" spans="21:21" ht="15" customHeight="1">
      <c r="U702485" s="119"/>
    </row>
    <row r="702486" spans="21:21" ht="15" customHeight="1">
      <c r="U702486" s="119"/>
    </row>
    <row r="702487" spans="21:21" ht="15" customHeight="1">
      <c r="U702487" s="119"/>
    </row>
    <row r="702488" spans="21:21" ht="15" customHeight="1">
      <c r="U702488" s="119"/>
    </row>
    <row r="702489" spans="21:21" ht="15" customHeight="1">
      <c r="U702489" s="119"/>
    </row>
    <row r="702490" spans="21:21" ht="15" customHeight="1">
      <c r="U702490" s="119"/>
    </row>
    <row r="702491" spans="21:21" ht="15" customHeight="1">
      <c r="U702491" s="119"/>
    </row>
    <row r="702492" spans="21:21" ht="15" customHeight="1">
      <c r="U702492" s="119"/>
    </row>
    <row r="702493" spans="21:21" ht="15" customHeight="1">
      <c r="U702493" s="119"/>
    </row>
    <row r="702494" spans="21:21" ht="15" customHeight="1">
      <c r="U702494" s="119"/>
    </row>
    <row r="702495" spans="21:21" ht="15" customHeight="1">
      <c r="U702495" s="119"/>
    </row>
    <row r="702496" spans="21:21" ht="15" customHeight="1">
      <c r="U702496" s="119"/>
    </row>
    <row r="702497" spans="21:21" ht="15" customHeight="1">
      <c r="U702497" s="119"/>
    </row>
    <row r="702498" spans="21:21" ht="15" customHeight="1">
      <c r="U702498" s="119"/>
    </row>
    <row r="702499" spans="21:21" ht="15" customHeight="1">
      <c r="U702499" s="119"/>
    </row>
    <row r="702500" spans="21:21" ht="15" customHeight="1">
      <c r="U702500" s="119"/>
    </row>
    <row r="702501" spans="21:21" ht="15" customHeight="1">
      <c r="U702501" s="119"/>
    </row>
    <row r="702502" spans="21:21" ht="15" customHeight="1">
      <c r="U702502" s="119"/>
    </row>
    <row r="702503" spans="21:21" ht="15" customHeight="1">
      <c r="U702503" s="119"/>
    </row>
    <row r="702504" spans="21:21" ht="15" customHeight="1">
      <c r="U702504" s="119"/>
    </row>
    <row r="702505" spans="21:21" ht="15" customHeight="1">
      <c r="U702505" s="119"/>
    </row>
    <row r="702506" spans="21:21" ht="15" customHeight="1">
      <c r="U702506" s="119"/>
    </row>
    <row r="702507" spans="21:21" ht="15" customHeight="1">
      <c r="U702507" s="119"/>
    </row>
    <row r="702508" spans="21:21" ht="15" customHeight="1">
      <c r="U702508" s="119"/>
    </row>
    <row r="702509" spans="21:21" ht="15" customHeight="1">
      <c r="U702509" s="119"/>
    </row>
    <row r="702510" spans="21:21" ht="15" customHeight="1">
      <c r="U702510" s="119"/>
    </row>
    <row r="702511" spans="21:21" ht="15" customHeight="1">
      <c r="U702511" s="119"/>
    </row>
    <row r="702512" spans="21:21" ht="15" customHeight="1">
      <c r="U702512" s="119"/>
    </row>
    <row r="702513" spans="21:21" ht="15" customHeight="1">
      <c r="U702513" s="119"/>
    </row>
    <row r="702514" spans="21:21" ht="15" customHeight="1">
      <c r="U702514" s="119"/>
    </row>
    <row r="702515" spans="21:21" ht="15" customHeight="1">
      <c r="U702515" s="119"/>
    </row>
    <row r="702516" spans="21:21" ht="15" customHeight="1">
      <c r="U702516" s="119"/>
    </row>
    <row r="702517" spans="21:21" ht="15" customHeight="1">
      <c r="U702517" s="119"/>
    </row>
    <row r="702518" spans="21:21" ht="15" customHeight="1">
      <c r="U702518" s="119"/>
    </row>
    <row r="702519" spans="21:21" ht="15" customHeight="1">
      <c r="U702519" s="119"/>
    </row>
    <row r="702520" spans="21:21" ht="15" customHeight="1">
      <c r="U702520" s="119"/>
    </row>
    <row r="702521" spans="21:21" ht="15" customHeight="1">
      <c r="U702521" s="119"/>
    </row>
    <row r="702522" spans="21:21" ht="15" customHeight="1">
      <c r="U702522" s="119"/>
    </row>
    <row r="702523" spans="21:21" ht="15" customHeight="1">
      <c r="U702523" s="119"/>
    </row>
    <row r="702524" spans="21:21" ht="15" customHeight="1">
      <c r="U702524" s="119"/>
    </row>
    <row r="702525" spans="21:21" ht="15" customHeight="1">
      <c r="U702525" s="119"/>
    </row>
    <row r="702526" spans="21:21" ht="15" customHeight="1">
      <c r="U702526" s="119"/>
    </row>
    <row r="702527" spans="21:21" ht="15" customHeight="1">
      <c r="U702527" s="119"/>
    </row>
    <row r="702528" spans="21:21" ht="15" customHeight="1">
      <c r="U702528" s="119"/>
    </row>
    <row r="702529" spans="21:21" ht="15" customHeight="1">
      <c r="U702529" s="119"/>
    </row>
    <row r="702530" spans="21:21" ht="15" customHeight="1">
      <c r="U702530" s="119"/>
    </row>
    <row r="702531" spans="21:21" ht="15" customHeight="1">
      <c r="U702531" s="119"/>
    </row>
    <row r="702532" spans="21:21" ht="15" customHeight="1">
      <c r="U702532" s="119"/>
    </row>
    <row r="702533" spans="21:21" ht="15" customHeight="1">
      <c r="U702533" s="119"/>
    </row>
    <row r="702534" spans="21:21" ht="15" customHeight="1">
      <c r="U702534" s="119"/>
    </row>
    <row r="702535" spans="21:21" ht="15" customHeight="1">
      <c r="U702535" s="119"/>
    </row>
    <row r="702536" spans="21:21" ht="15" customHeight="1">
      <c r="U702536" s="119"/>
    </row>
    <row r="702537" spans="21:21" ht="15" customHeight="1">
      <c r="U702537" s="119"/>
    </row>
    <row r="702538" spans="21:21" ht="15" customHeight="1">
      <c r="U702538" s="119"/>
    </row>
    <row r="702539" spans="21:21" ht="15" customHeight="1">
      <c r="U702539" s="119"/>
    </row>
    <row r="702540" spans="21:21" ht="15" customHeight="1">
      <c r="U702540" s="119"/>
    </row>
    <row r="702541" spans="21:21" ht="15" customHeight="1">
      <c r="U702541" s="119"/>
    </row>
    <row r="702542" spans="21:21" ht="15" customHeight="1">
      <c r="U702542" s="119"/>
    </row>
    <row r="702543" spans="21:21" ht="15" customHeight="1">
      <c r="U702543" s="119"/>
    </row>
    <row r="702544" spans="21:21" ht="15" customHeight="1">
      <c r="U702544" s="119"/>
    </row>
    <row r="702545" spans="21:21" ht="15" customHeight="1">
      <c r="U702545" s="119"/>
    </row>
    <row r="702546" spans="21:21" ht="15" customHeight="1">
      <c r="U702546" s="119"/>
    </row>
    <row r="702547" spans="21:21" ht="15" customHeight="1">
      <c r="U702547" s="119"/>
    </row>
    <row r="702548" spans="21:21" ht="15" customHeight="1">
      <c r="U702548" s="119"/>
    </row>
    <row r="702549" spans="21:21" ht="15" customHeight="1">
      <c r="U702549" s="119"/>
    </row>
    <row r="702550" spans="21:21" ht="15" customHeight="1">
      <c r="U702550" s="119"/>
    </row>
    <row r="702551" spans="21:21" ht="15" customHeight="1">
      <c r="U702551" s="119"/>
    </row>
    <row r="702552" spans="21:21" ht="15" customHeight="1">
      <c r="U702552" s="119"/>
    </row>
    <row r="702553" spans="21:21" ht="15" customHeight="1">
      <c r="U702553" s="119"/>
    </row>
    <row r="702554" spans="21:21" ht="15" customHeight="1">
      <c r="U702554" s="119"/>
    </row>
    <row r="702555" spans="21:21" ht="15" customHeight="1">
      <c r="U702555" s="119"/>
    </row>
    <row r="702556" spans="21:21" ht="15" customHeight="1">
      <c r="U702556" s="119"/>
    </row>
    <row r="702557" spans="21:21" ht="15" customHeight="1">
      <c r="U702557" s="119"/>
    </row>
    <row r="702558" spans="21:21" ht="15" customHeight="1">
      <c r="U702558" s="119"/>
    </row>
    <row r="702559" spans="21:21" ht="15" customHeight="1">
      <c r="U702559" s="119"/>
    </row>
    <row r="702560" spans="21:21" ht="15" customHeight="1">
      <c r="U702560" s="119"/>
    </row>
    <row r="702561" spans="21:21" ht="15" customHeight="1">
      <c r="U702561" s="119"/>
    </row>
    <row r="702562" spans="21:21" ht="15" customHeight="1">
      <c r="U702562" s="119"/>
    </row>
    <row r="702563" spans="21:21" ht="15" customHeight="1">
      <c r="U702563" s="119"/>
    </row>
    <row r="702564" spans="21:21" ht="15" customHeight="1">
      <c r="U702564" s="119"/>
    </row>
    <row r="702565" spans="21:21" ht="15" customHeight="1">
      <c r="U702565" s="119"/>
    </row>
    <row r="702566" spans="21:21" ht="15" customHeight="1">
      <c r="U702566" s="119"/>
    </row>
    <row r="702567" spans="21:21" ht="15" customHeight="1">
      <c r="U702567" s="119"/>
    </row>
    <row r="702568" spans="21:21" ht="15" customHeight="1">
      <c r="U702568" s="119"/>
    </row>
    <row r="702569" spans="21:21" ht="15" customHeight="1">
      <c r="U702569" s="119"/>
    </row>
    <row r="702570" spans="21:21" ht="15" customHeight="1">
      <c r="U702570" s="119"/>
    </row>
    <row r="702571" spans="21:21" ht="15" customHeight="1">
      <c r="U702571" s="119"/>
    </row>
    <row r="702572" spans="21:21" ht="15" customHeight="1">
      <c r="U702572" s="119"/>
    </row>
    <row r="702573" spans="21:21" ht="15" customHeight="1">
      <c r="U702573" s="119"/>
    </row>
    <row r="702574" spans="21:21" ht="15" customHeight="1">
      <c r="U702574" s="119"/>
    </row>
    <row r="702575" spans="21:21" ht="15" customHeight="1">
      <c r="U702575" s="119"/>
    </row>
    <row r="702576" spans="21:21" ht="15" customHeight="1">
      <c r="U702576" s="119"/>
    </row>
    <row r="702577" spans="21:21" ht="15" customHeight="1">
      <c r="U702577" s="119"/>
    </row>
    <row r="702578" spans="21:21" ht="15" customHeight="1">
      <c r="U702578" s="119"/>
    </row>
    <row r="702579" spans="21:21" ht="15" customHeight="1">
      <c r="U702579" s="119"/>
    </row>
    <row r="702580" spans="21:21" ht="15" customHeight="1">
      <c r="U702580" s="119"/>
    </row>
    <row r="702581" spans="21:21" ht="15" customHeight="1">
      <c r="U702581" s="119"/>
    </row>
    <row r="702582" spans="21:21" ht="15" customHeight="1">
      <c r="U702582" s="119"/>
    </row>
    <row r="702583" spans="21:21" ht="15" customHeight="1">
      <c r="U702583" s="119"/>
    </row>
    <row r="702584" spans="21:21" ht="15" customHeight="1">
      <c r="U702584" s="119"/>
    </row>
    <row r="702585" spans="21:21" ht="15" customHeight="1">
      <c r="U702585" s="119"/>
    </row>
    <row r="702586" spans="21:21" ht="15" customHeight="1">
      <c r="U702586" s="119"/>
    </row>
    <row r="702587" spans="21:21" ht="15" customHeight="1">
      <c r="U702587" s="119"/>
    </row>
    <row r="702588" spans="21:21" ht="15" customHeight="1">
      <c r="U702588" s="119"/>
    </row>
    <row r="702589" spans="21:21" ht="15" customHeight="1">
      <c r="U702589" s="119"/>
    </row>
    <row r="702590" spans="21:21" ht="15" customHeight="1">
      <c r="U702590" s="119"/>
    </row>
    <row r="702591" spans="21:21" ht="15" customHeight="1">
      <c r="U702591" s="119"/>
    </row>
    <row r="702592" spans="21:21" ht="15" customHeight="1">
      <c r="U702592" s="119"/>
    </row>
    <row r="702593" spans="21:21" ht="15" customHeight="1">
      <c r="U702593" s="119"/>
    </row>
    <row r="702594" spans="21:21" ht="15" customHeight="1">
      <c r="U702594" s="119"/>
    </row>
    <row r="702595" spans="21:21" ht="15" customHeight="1">
      <c r="U702595" s="119"/>
    </row>
    <row r="702596" spans="21:21" ht="15" customHeight="1">
      <c r="U702596" s="119"/>
    </row>
    <row r="702597" spans="21:21" ht="15" customHeight="1">
      <c r="U702597" s="119"/>
    </row>
    <row r="702598" spans="21:21" ht="15" customHeight="1">
      <c r="U702598" s="119"/>
    </row>
    <row r="702599" spans="21:21" ht="15" customHeight="1">
      <c r="U702599" s="119"/>
    </row>
    <row r="702600" spans="21:21" ht="15" customHeight="1">
      <c r="U702600" s="119"/>
    </row>
    <row r="702601" spans="21:21" ht="15" customHeight="1">
      <c r="U702601" s="119"/>
    </row>
    <row r="702602" spans="21:21" ht="15" customHeight="1">
      <c r="U702602" s="119"/>
    </row>
    <row r="702603" spans="21:21" ht="15" customHeight="1">
      <c r="U702603" s="119"/>
    </row>
    <row r="702604" spans="21:21" ht="15" customHeight="1">
      <c r="U702604" s="119"/>
    </row>
    <row r="702605" spans="21:21" ht="15" customHeight="1">
      <c r="U702605" s="119"/>
    </row>
    <row r="702606" spans="21:21" ht="15" customHeight="1">
      <c r="U702606" s="119"/>
    </row>
    <row r="702607" spans="21:21" ht="15" customHeight="1">
      <c r="U702607" s="119"/>
    </row>
    <row r="702608" spans="21:21" ht="15" customHeight="1">
      <c r="U702608" s="119"/>
    </row>
    <row r="702609" spans="21:21" ht="15" customHeight="1">
      <c r="U702609" s="119"/>
    </row>
    <row r="702610" spans="21:21" ht="15" customHeight="1">
      <c r="U702610" s="119"/>
    </row>
    <row r="702611" spans="21:21" ht="15" customHeight="1">
      <c r="U702611" s="119"/>
    </row>
    <row r="702612" spans="21:21" ht="15" customHeight="1">
      <c r="U702612" s="119"/>
    </row>
    <row r="702613" spans="21:21" ht="15" customHeight="1">
      <c r="U702613" s="119"/>
    </row>
    <row r="702614" spans="21:21" ht="15" customHeight="1">
      <c r="U702614" s="119"/>
    </row>
    <row r="702615" spans="21:21" ht="15" customHeight="1">
      <c r="U702615" s="119"/>
    </row>
    <row r="702616" spans="21:21" ht="15" customHeight="1">
      <c r="U702616" s="119"/>
    </row>
    <row r="702617" spans="21:21" ht="15" customHeight="1">
      <c r="U702617" s="119"/>
    </row>
    <row r="702618" spans="21:21" ht="15" customHeight="1">
      <c r="U702618" s="119"/>
    </row>
    <row r="702619" spans="21:21" ht="15" customHeight="1">
      <c r="U702619" s="119"/>
    </row>
    <row r="702620" spans="21:21" ht="15" customHeight="1">
      <c r="U702620" s="119"/>
    </row>
    <row r="702621" spans="21:21" ht="15" customHeight="1">
      <c r="U702621" s="119"/>
    </row>
    <row r="702622" spans="21:21" ht="15" customHeight="1">
      <c r="U702622" s="119"/>
    </row>
    <row r="702623" spans="21:21" ht="15" customHeight="1">
      <c r="U702623" s="119"/>
    </row>
    <row r="702624" spans="21:21" ht="15" customHeight="1">
      <c r="U702624" s="119"/>
    </row>
    <row r="702625" spans="21:21" ht="15" customHeight="1">
      <c r="U702625" s="119"/>
    </row>
    <row r="702626" spans="21:21" ht="15" customHeight="1">
      <c r="U702626" s="119"/>
    </row>
    <row r="702627" spans="21:21" ht="15" customHeight="1">
      <c r="U702627" s="119"/>
    </row>
    <row r="702628" spans="21:21" ht="15" customHeight="1">
      <c r="U702628" s="119"/>
    </row>
    <row r="702629" spans="21:21" ht="15" customHeight="1">
      <c r="U702629" s="119"/>
    </row>
    <row r="702630" spans="21:21" ht="15" customHeight="1">
      <c r="U702630" s="119"/>
    </row>
    <row r="702631" spans="21:21" ht="15" customHeight="1">
      <c r="U702631" s="119"/>
    </row>
    <row r="702632" spans="21:21" ht="15" customHeight="1">
      <c r="U702632" s="119"/>
    </row>
    <row r="702633" spans="21:21" ht="15" customHeight="1">
      <c r="U702633" s="119"/>
    </row>
    <row r="702634" spans="21:21" ht="15" customHeight="1">
      <c r="U702634" s="119"/>
    </row>
    <row r="702635" spans="21:21" ht="15" customHeight="1">
      <c r="U702635" s="119"/>
    </row>
    <row r="702636" spans="21:21" ht="15" customHeight="1">
      <c r="U702636" s="119"/>
    </row>
    <row r="702637" spans="21:21" ht="15" customHeight="1">
      <c r="U702637" s="119"/>
    </row>
    <row r="702638" spans="21:21" ht="15" customHeight="1">
      <c r="U702638" s="119"/>
    </row>
    <row r="702639" spans="21:21" ht="15" customHeight="1">
      <c r="U702639" s="119"/>
    </row>
    <row r="702640" spans="21:21" ht="15" customHeight="1">
      <c r="U702640" s="119"/>
    </row>
    <row r="702641" spans="21:21" ht="15" customHeight="1">
      <c r="U702641" s="119"/>
    </row>
    <row r="702642" spans="21:21" ht="15" customHeight="1">
      <c r="U702642" s="119"/>
    </row>
    <row r="702643" spans="21:21" ht="15" customHeight="1">
      <c r="U702643" s="119"/>
    </row>
    <row r="702644" spans="21:21" ht="15" customHeight="1">
      <c r="U702644" s="119"/>
    </row>
    <row r="702645" spans="21:21" ht="15" customHeight="1">
      <c r="U702645" s="119"/>
    </row>
    <row r="702646" spans="21:21" ht="15" customHeight="1">
      <c r="U702646" s="119"/>
    </row>
    <row r="702647" spans="21:21" ht="15" customHeight="1">
      <c r="U702647" s="119"/>
    </row>
    <row r="702648" spans="21:21" ht="15" customHeight="1">
      <c r="U702648" s="119"/>
    </row>
    <row r="702649" spans="21:21" ht="15" customHeight="1">
      <c r="U702649" s="119"/>
    </row>
    <row r="702650" spans="21:21" ht="15" customHeight="1">
      <c r="U702650" s="119"/>
    </row>
    <row r="702651" spans="21:21" ht="15" customHeight="1">
      <c r="U702651" s="119"/>
    </row>
    <row r="702652" spans="21:21" ht="15" customHeight="1">
      <c r="U702652" s="119"/>
    </row>
    <row r="702653" spans="21:21" ht="15" customHeight="1">
      <c r="U702653" s="119"/>
    </row>
    <row r="702654" spans="21:21" ht="15" customHeight="1">
      <c r="U702654" s="119"/>
    </row>
    <row r="702655" spans="21:21" ht="15" customHeight="1">
      <c r="U702655" s="119"/>
    </row>
    <row r="702656" spans="21:21" ht="15" customHeight="1">
      <c r="U702656" s="119"/>
    </row>
    <row r="702657" spans="21:21" ht="15" customHeight="1">
      <c r="U702657" s="119"/>
    </row>
    <row r="702658" spans="21:21" ht="15" customHeight="1">
      <c r="U702658" s="119"/>
    </row>
    <row r="702659" spans="21:21" ht="15" customHeight="1">
      <c r="U702659" s="119"/>
    </row>
    <row r="702660" spans="21:21" ht="15" customHeight="1">
      <c r="U702660" s="119"/>
    </row>
    <row r="702661" spans="21:21" ht="15" customHeight="1">
      <c r="U702661" s="119"/>
    </row>
    <row r="702662" spans="21:21" ht="15" customHeight="1">
      <c r="U702662" s="119"/>
    </row>
    <row r="702663" spans="21:21" ht="15" customHeight="1">
      <c r="U702663" s="119"/>
    </row>
    <row r="702664" spans="21:21" ht="15" customHeight="1">
      <c r="U702664" s="119"/>
    </row>
    <row r="702665" spans="21:21" ht="15" customHeight="1">
      <c r="U702665" s="119"/>
    </row>
    <row r="702666" spans="21:21" ht="15" customHeight="1">
      <c r="U702666" s="119"/>
    </row>
    <row r="702667" spans="21:21" ht="15" customHeight="1">
      <c r="U702667" s="119"/>
    </row>
    <row r="702668" spans="21:21" ht="15" customHeight="1">
      <c r="U702668" s="119"/>
    </row>
    <row r="702669" spans="21:21" ht="15" customHeight="1">
      <c r="U702669" s="119"/>
    </row>
    <row r="702670" spans="21:21" ht="15" customHeight="1">
      <c r="U702670" s="119"/>
    </row>
    <row r="702671" spans="21:21" ht="15" customHeight="1">
      <c r="U702671" s="119"/>
    </row>
    <row r="702672" spans="21:21" ht="15" customHeight="1">
      <c r="U702672" s="119"/>
    </row>
    <row r="702673" spans="21:21" ht="15" customHeight="1">
      <c r="U702673" s="119"/>
    </row>
    <row r="702674" spans="21:21" ht="15" customHeight="1">
      <c r="U702674" s="119"/>
    </row>
    <row r="702675" spans="21:21" ht="15" customHeight="1">
      <c r="U702675" s="119"/>
    </row>
    <row r="702676" spans="21:21" ht="15" customHeight="1">
      <c r="U702676" s="119"/>
    </row>
    <row r="702677" spans="21:21" ht="15" customHeight="1">
      <c r="U702677" s="119"/>
    </row>
    <row r="702678" spans="21:21" ht="15" customHeight="1">
      <c r="U702678" s="119"/>
    </row>
    <row r="702679" spans="21:21" ht="15" customHeight="1">
      <c r="U702679" s="119"/>
    </row>
    <row r="702680" spans="21:21" ht="15" customHeight="1">
      <c r="U702680" s="119"/>
    </row>
    <row r="702681" spans="21:21" ht="15" customHeight="1">
      <c r="U702681" s="119"/>
    </row>
    <row r="702682" spans="21:21" ht="15" customHeight="1">
      <c r="U702682" s="119"/>
    </row>
    <row r="702683" spans="21:21" ht="15" customHeight="1">
      <c r="U702683" s="119"/>
    </row>
    <row r="702684" spans="21:21" ht="15" customHeight="1">
      <c r="U702684" s="119"/>
    </row>
    <row r="702685" spans="21:21" ht="15" customHeight="1">
      <c r="U702685" s="119"/>
    </row>
    <row r="702686" spans="21:21" ht="15" customHeight="1">
      <c r="U702686" s="119"/>
    </row>
    <row r="702687" spans="21:21" ht="15" customHeight="1">
      <c r="U702687" s="119"/>
    </row>
    <row r="702688" spans="21:21" ht="15" customHeight="1">
      <c r="U702688" s="119"/>
    </row>
    <row r="702689" spans="21:21" ht="15" customHeight="1">
      <c r="U702689" s="119"/>
    </row>
    <row r="702690" spans="21:21" ht="15" customHeight="1">
      <c r="U702690" s="119"/>
    </row>
    <row r="702691" spans="21:21" ht="15" customHeight="1">
      <c r="U702691" s="119"/>
    </row>
    <row r="702692" spans="21:21" ht="15" customHeight="1">
      <c r="U702692" s="119"/>
    </row>
    <row r="702693" spans="21:21" ht="15" customHeight="1">
      <c r="U702693" s="119"/>
    </row>
    <row r="702694" spans="21:21" ht="15" customHeight="1">
      <c r="U702694" s="119"/>
    </row>
    <row r="702695" spans="21:21" ht="15" customHeight="1">
      <c r="U702695" s="119"/>
    </row>
    <row r="702696" spans="21:21" ht="15" customHeight="1">
      <c r="U702696" s="119"/>
    </row>
    <row r="702697" spans="21:21" ht="15" customHeight="1">
      <c r="U702697" s="119"/>
    </row>
    <row r="702698" spans="21:21" ht="15" customHeight="1">
      <c r="U702698" s="119"/>
    </row>
    <row r="702699" spans="21:21" ht="15" customHeight="1">
      <c r="U702699" s="119"/>
    </row>
    <row r="702700" spans="21:21" ht="15" customHeight="1">
      <c r="U702700" s="119"/>
    </row>
    <row r="702701" spans="21:21" ht="15" customHeight="1">
      <c r="U702701" s="119"/>
    </row>
    <row r="702702" spans="21:21" ht="15" customHeight="1">
      <c r="U702702" s="119"/>
    </row>
    <row r="702703" spans="21:21" ht="15" customHeight="1">
      <c r="U702703" s="119"/>
    </row>
    <row r="702704" spans="21:21" ht="15" customHeight="1">
      <c r="U702704" s="119"/>
    </row>
    <row r="702705" spans="21:21" ht="15" customHeight="1">
      <c r="U702705" s="119"/>
    </row>
    <row r="702706" spans="21:21" ht="15" customHeight="1">
      <c r="U702706" s="119"/>
    </row>
    <row r="702707" spans="21:21" ht="15" customHeight="1">
      <c r="U702707" s="119"/>
    </row>
    <row r="702708" spans="21:21" ht="15" customHeight="1">
      <c r="U702708" s="119"/>
    </row>
    <row r="702709" spans="21:21" ht="15" customHeight="1">
      <c r="U702709" s="119"/>
    </row>
    <row r="702710" spans="21:21" ht="15" customHeight="1">
      <c r="U702710" s="119"/>
    </row>
    <row r="702711" spans="21:21" ht="15" customHeight="1">
      <c r="U702711" s="119"/>
    </row>
    <row r="702712" spans="21:21" ht="15" customHeight="1">
      <c r="U702712" s="119"/>
    </row>
    <row r="702713" spans="21:21" ht="15" customHeight="1">
      <c r="U702713" s="119"/>
    </row>
    <row r="702714" spans="21:21" ht="15" customHeight="1">
      <c r="U702714" s="119"/>
    </row>
    <row r="702715" spans="21:21" ht="15" customHeight="1">
      <c r="U702715" s="119"/>
    </row>
    <row r="702716" spans="21:21" ht="15" customHeight="1">
      <c r="U702716" s="119"/>
    </row>
    <row r="702717" spans="21:21" ht="15" customHeight="1">
      <c r="U702717" s="119"/>
    </row>
    <row r="702718" spans="21:21" ht="15" customHeight="1">
      <c r="U702718" s="119"/>
    </row>
    <row r="702719" spans="21:21" ht="15" customHeight="1">
      <c r="U702719" s="119"/>
    </row>
    <row r="702720" spans="21:21" ht="15" customHeight="1">
      <c r="U702720" s="119"/>
    </row>
    <row r="702721" spans="21:21" ht="15" customHeight="1">
      <c r="U702721" s="119"/>
    </row>
    <row r="702722" spans="21:21" ht="15" customHeight="1">
      <c r="U702722" s="119"/>
    </row>
    <row r="702723" spans="21:21" ht="15" customHeight="1">
      <c r="U702723" s="119"/>
    </row>
    <row r="702724" spans="21:21" ht="15" customHeight="1">
      <c r="U702724" s="119"/>
    </row>
    <row r="702725" spans="21:21" ht="15" customHeight="1">
      <c r="U702725" s="119"/>
    </row>
    <row r="702726" spans="21:21" ht="15" customHeight="1">
      <c r="U702726" s="119"/>
    </row>
    <row r="702727" spans="21:21" ht="15" customHeight="1">
      <c r="U702727" s="119"/>
    </row>
    <row r="702728" spans="21:21" ht="15" customHeight="1">
      <c r="U702728" s="119"/>
    </row>
    <row r="702729" spans="21:21" ht="15" customHeight="1">
      <c r="U702729" s="119"/>
    </row>
    <row r="702730" spans="21:21" ht="15" customHeight="1">
      <c r="U702730" s="119"/>
    </row>
    <row r="702731" spans="21:21" ht="15" customHeight="1">
      <c r="U702731" s="119"/>
    </row>
    <row r="702732" spans="21:21" ht="15" customHeight="1">
      <c r="U702732" s="119"/>
    </row>
    <row r="702733" spans="21:21" ht="15" customHeight="1">
      <c r="U702733" s="119"/>
    </row>
    <row r="702734" spans="21:21" ht="15" customHeight="1">
      <c r="U702734" s="119"/>
    </row>
    <row r="702735" spans="21:21" ht="15" customHeight="1">
      <c r="U702735" s="119"/>
    </row>
    <row r="702736" spans="21:21" ht="15" customHeight="1">
      <c r="U702736" s="119"/>
    </row>
    <row r="702737" spans="21:21" ht="15" customHeight="1">
      <c r="U702737" s="119"/>
    </row>
    <row r="702738" spans="21:21" ht="15" customHeight="1">
      <c r="U702738" s="119"/>
    </row>
    <row r="702739" spans="21:21" ht="15" customHeight="1">
      <c r="U702739" s="119"/>
    </row>
    <row r="702740" spans="21:21" ht="15" customHeight="1">
      <c r="U702740" s="119"/>
    </row>
    <row r="702741" spans="21:21" ht="15" customHeight="1">
      <c r="U702741" s="119"/>
    </row>
    <row r="702742" spans="21:21" ht="15" customHeight="1">
      <c r="U702742" s="119"/>
    </row>
    <row r="702743" spans="21:21" ht="15" customHeight="1">
      <c r="U702743" s="119"/>
    </row>
    <row r="702744" spans="21:21" ht="15" customHeight="1">
      <c r="U702744" s="119"/>
    </row>
    <row r="702745" spans="21:21" ht="15" customHeight="1">
      <c r="U702745" s="119"/>
    </row>
    <row r="702746" spans="21:21" ht="15" customHeight="1">
      <c r="U702746" s="119"/>
    </row>
    <row r="702747" spans="21:21" ht="15" customHeight="1">
      <c r="U702747" s="119"/>
    </row>
    <row r="702748" spans="21:21" ht="15" customHeight="1">
      <c r="U702748" s="119"/>
    </row>
    <row r="702749" spans="21:21" ht="15" customHeight="1">
      <c r="U702749" s="119"/>
    </row>
    <row r="702750" spans="21:21" ht="15" customHeight="1">
      <c r="U702750" s="119"/>
    </row>
    <row r="702751" spans="21:21" ht="15" customHeight="1">
      <c r="U702751" s="119"/>
    </row>
    <row r="702752" spans="21:21" ht="15" customHeight="1">
      <c r="U702752" s="119"/>
    </row>
    <row r="702753" spans="21:21" ht="15" customHeight="1">
      <c r="U702753" s="119"/>
    </row>
    <row r="702754" spans="21:21" ht="15" customHeight="1">
      <c r="U702754" s="119"/>
    </row>
    <row r="702755" spans="21:21" ht="15" customHeight="1">
      <c r="U702755" s="119"/>
    </row>
    <row r="702756" spans="21:21" ht="15" customHeight="1">
      <c r="U702756" s="119"/>
    </row>
    <row r="702757" spans="21:21" ht="15" customHeight="1">
      <c r="U702757" s="119"/>
    </row>
    <row r="702758" spans="21:21" ht="15" customHeight="1">
      <c r="U702758" s="119"/>
    </row>
    <row r="702759" spans="21:21" ht="15" customHeight="1">
      <c r="U702759" s="119"/>
    </row>
    <row r="702760" spans="21:21" ht="15" customHeight="1">
      <c r="U702760" s="119"/>
    </row>
    <row r="702761" spans="21:21" ht="15" customHeight="1">
      <c r="U702761" s="119"/>
    </row>
    <row r="702762" spans="21:21" ht="15" customHeight="1">
      <c r="U702762" s="119"/>
    </row>
    <row r="702763" spans="21:21" ht="15" customHeight="1">
      <c r="U702763" s="119"/>
    </row>
    <row r="702764" spans="21:21" ht="15" customHeight="1">
      <c r="U702764" s="119"/>
    </row>
    <row r="702765" spans="21:21" ht="15" customHeight="1">
      <c r="U702765" s="119"/>
    </row>
    <row r="702766" spans="21:21" ht="15" customHeight="1">
      <c r="U702766" s="119"/>
    </row>
    <row r="702767" spans="21:21" ht="15" customHeight="1">
      <c r="U702767" s="119"/>
    </row>
    <row r="702768" spans="21:21" ht="15" customHeight="1">
      <c r="U702768" s="119"/>
    </row>
    <row r="702769" spans="21:21" ht="15" customHeight="1">
      <c r="U702769" s="119"/>
    </row>
    <row r="702770" spans="21:21" ht="15" customHeight="1">
      <c r="U702770" s="119"/>
    </row>
    <row r="702771" spans="21:21" ht="15" customHeight="1">
      <c r="U702771" s="119"/>
    </row>
    <row r="702772" spans="21:21" ht="15" customHeight="1">
      <c r="U702772" s="119"/>
    </row>
    <row r="702773" spans="21:21" ht="15" customHeight="1">
      <c r="U702773" s="119"/>
    </row>
    <row r="702774" spans="21:21" ht="15" customHeight="1">
      <c r="U702774" s="119"/>
    </row>
    <row r="702775" spans="21:21" ht="15" customHeight="1">
      <c r="U702775" s="119"/>
    </row>
    <row r="702776" spans="21:21" ht="15" customHeight="1">
      <c r="U702776" s="119"/>
    </row>
    <row r="702777" spans="21:21" ht="15" customHeight="1">
      <c r="U702777" s="119"/>
    </row>
    <row r="702778" spans="21:21" ht="15" customHeight="1">
      <c r="U702778" s="119"/>
    </row>
    <row r="702779" spans="21:21" ht="15" customHeight="1">
      <c r="U702779" s="119"/>
    </row>
    <row r="702780" spans="21:21" ht="15" customHeight="1">
      <c r="U702780" s="119"/>
    </row>
    <row r="702781" spans="21:21" ht="15" customHeight="1">
      <c r="U702781" s="119"/>
    </row>
    <row r="702782" spans="21:21" ht="15" customHeight="1">
      <c r="U702782" s="119"/>
    </row>
    <row r="702783" spans="21:21" ht="15" customHeight="1">
      <c r="U702783" s="119"/>
    </row>
    <row r="702784" spans="21:21" ht="15" customHeight="1">
      <c r="U702784" s="119"/>
    </row>
    <row r="702785" spans="21:21" ht="15" customHeight="1">
      <c r="U702785" s="119"/>
    </row>
    <row r="702786" spans="21:21" ht="15" customHeight="1">
      <c r="U702786" s="119"/>
    </row>
    <row r="702787" spans="21:21" ht="15" customHeight="1">
      <c r="U702787" s="119"/>
    </row>
    <row r="702788" spans="21:21" ht="15" customHeight="1">
      <c r="U702788" s="119"/>
    </row>
    <row r="702789" spans="21:21" ht="15" customHeight="1">
      <c r="U702789" s="119"/>
    </row>
    <row r="702790" spans="21:21" ht="15" customHeight="1">
      <c r="U702790" s="119"/>
    </row>
    <row r="702791" spans="21:21" ht="15" customHeight="1">
      <c r="U702791" s="119"/>
    </row>
    <row r="702792" spans="21:21" ht="15" customHeight="1">
      <c r="U702792" s="119"/>
    </row>
    <row r="702793" spans="21:21" ht="15" customHeight="1">
      <c r="U702793" s="119"/>
    </row>
    <row r="702794" spans="21:21" ht="15" customHeight="1">
      <c r="U702794" s="119"/>
    </row>
    <row r="702795" spans="21:21" ht="15" customHeight="1">
      <c r="U702795" s="119"/>
    </row>
    <row r="702796" spans="21:21" ht="15" customHeight="1">
      <c r="U702796" s="119"/>
    </row>
    <row r="702797" spans="21:21" ht="15" customHeight="1">
      <c r="U702797" s="119"/>
    </row>
    <row r="702798" spans="21:21" ht="15" customHeight="1">
      <c r="U702798" s="119"/>
    </row>
    <row r="702799" spans="21:21" ht="15" customHeight="1">
      <c r="U702799" s="119"/>
    </row>
    <row r="702800" spans="21:21" ht="15" customHeight="1">
      <c r="U702800" s="119"/>
    </row>
    <row r="702801" spans="21:21" ht="15" customHeight="1">
      <c r="U702801" s="119"/>
    </row>
    <row r="702802" spans="21:21" ht="15" customHeight="1">
      <c r="U702802" s="119"/>
    </row>
    <row r="702803" spans="21:21" ht="15" customHeight="1">
      <c r="U702803" s="119"/>
    </row>
    <row r="702804" spans="21:21" ht="15" customHeight="1">
      <c r="U702804" s="119"/>
    </row>
    <row r="702805" spans="21:21" ht="15" customHeight="1">
      <c r="U702805" s="119"/>
    </row>
    <row r="702806" spans="21:21" ht="15" customHeight="1">
      <c r="U702806" s="119"/>
    </row>
    <row r="702807" spans="21:21" ht="15" customHeight="1">
      <c r="U702807" s="119"/>
    </row>
    <row r="702808" spans="21:21" ht="15" customHeight="1">
      <c r="U702808" s="119"/>
    </row>
    <row r="702809" spans="21:21" ht="15" customHeight="1">
      <c r="U702809" s="119"/>
    </row>
    <row r="702810" spans="21:21" ht="15" customHeight="1">
      <c r="U702810" s="119"/>
    </row>
    <row r="702811" spans="21:21" ht="15" customHeight="1">
      <c r="U702811" s="119"/>
    </row>
    <row r="702812" spans="21:21" ht="15" customHeight="1">
      <c r="U702812" s="119"/>
    </row>
    <row r="702813" spans="21:21" ht="15" customHeight="1">
      <c r="U702813" s="119"/>
    </row>
    <row r="702814" spans="21:21" ht="15" customHeight="1">
      <c r="U702814" s="119"/>
    </row>
    <row r="702815" spans="21:21" ht="15" customHeight="1">
      <c r="U702815" s="119"/>
    </row>
    <row r="702816" spans="21:21" ht="15" customHeight="1">
      <c r="U702816" s="119"/>
    </row>
    <row r="702817" spans="21:21" ht="15" customHeight="1">
      <c r="U702817" s="119"/>
    </row>
    <row r="702818" spans="21:21" ht="15" customHeight="1">
      <c r="U702818" s="119"/>
    </row>
    <row r="702819" spans="21:21" ht="15" customHeight="1">
      <c r="U702819" s="119"/>
    </row>
    <row r="702820" spans="21:21" ht="15" customHeight="1">
      <c r="U702820" s="119"/>
    </row>
    <row r="702821" spans="21:21" ht="15" customHeight="1">
      <c r="U702821" s="119"/>
    </row>
    <row r="702822" spans="21:21" ht="15" customHeight="1">
      <c r="U702822" s="119"/>
    </row>
    <row r="702823" spans="21:21" ht="15" customHeight="1">
      <c r="U702823" s="119"/>
    </row>
    <row r="702824" spans="21:21" ht="15" customHeight="1">
      <c r="U702824" s="119"/>
    </row>
    <row r="702825" spans="21:21" ht="15" customHeight="1">
      <c r="U702825" s="119"/>
    </row>
    <row r="702826" spans="21:21" ht="15" customHeight="1">
      <c r="U702826" s="119"/>
    </row>
    <row r="702827" spans="21:21" ht="15" customHeight="1">
      <c r="U702827" s="119"/>
    </row>
    <row r="702828" spans="21:21" ht="15" customHeight="1">
      <c r="U702828" s="119"/>
    </row>
    <row r="702829" spans="21:21" ht="15" customHeight="1">
      <c r="U702829" s="119"/>
    </row>
    <row r="702830" spans="21:21" ht="15" customHeight="1">
      <c r="U702830" s="119"/>
    </row>
    <row r="702831" spans="21:21" ht="15" customHeight="1">
      <c r="U702831" s="119"/>
    </row>
    <row r="702832" spans="21:21" ht="15" customHeight="1">
      <c r="U702832" s="119"/>
    </row>
    <row r="702833" spans="21:21" ht="15" customHeight="1">
      <c r="U702833" s="119"/>
    </row>
    <row r="702834" spans="21:21" ht="15" customHeight="1">
      <c r="U702834" s="119"/>
    </row>
    <row r="702835" spans="21:21" ht="15" customHeight="1">
      <c r="U702835" s="119"/>
    </row>
    <row r="702836" spans="21:21" ht="15" customHeight="1">
      <c r="U702836" s="119"/>
    </row>
    <row r="702837" spans="21:21" ht="15" customHeight="1">
      <c r="U702837" s="119"/>
    </row>
    <row r="702838" spans="21:21" ht="15" customHeight="1">
      <c r="U702838" s="119"/>
    </row>
    <row r="702839" spans="21:21" ht="15" customHeight="1">
      <c r="U702839" s="119"/>
    </row>
    <row r="702840" spans="21:21" ht="15" customHeight="1">
      <c r="U702840" s="119"/>
    </row>
    <row r="702841" spans="21:21" ht="15" customHeight="1">
      <c r="U702841" s="119"/>
    </row>
    <row r="702842" spans="21:21" ht="15" customHeight="1">
      <c r="U702842" s="119"/>
    </row>
    <row r="702843" spans="21:21" ht="15" customHeight="1">
      <c r="U702843" s="119"/>
    </row>
    <row r="702844" spans="21:21" ht="15" customHeight="1">
      <c r="U702844" s="119"/>
    </row>
    <row r="702845" spans="21:21" ht="15" customHeight="1">
      <c r="U702845" s="119"/>
    </row>
    <row r="702846" spans="21:21" ht="15" customHeight="1">
      <c r="U702846" s="119"/>
    </row>
    <row r="702847" spans="21:21" ht="15" customHeight="1">
      <c r="U702847" s="119"/>
    </row>
    <row r="702848" spans="21:21" ht="15" customHeight="1">
      <c r="U702848" s="119"/>
    </row>
    <row r="702849" spans="21:21" ht="15" customHeight="1">
      <c r="U702849" s="119"/>
    </row>
    <row r="702850" spans="21:21" ht="15" customHeight="1">
      <c r="U702850" s="119"/>
    </row>
    <row r="702851" spans="21:21" ht="15" customHeight="1">
      <c r="U702851" s="119"/>
    </row>
    <row r="702852" spans="21:21" ht="15" customHeight="1">
      <c r="U702852" s="119"/>
    </row>
    <row r="702853" spans="21:21" ht="15" customHeight="1">
      <c r="U702853" s="119"/>
    </row>
    <row r="702854" spans="21:21" ht="15" customHeight="1">
      <c r="U702854" s="119"/>
    </row>
    <row r="702855" spans="21:21" ht="15" customHeight="1">
      <c r="U702855" s="119"/>
    </row>
    <row r="702856" spans="21:21" ht="15" customHeight="1">
      <c r="U702856" s="119"/>
    </row>
    <row r="702857" spans="21:21" ht="15" customHeight="1">
      <c r="U702857" s="119"/>
    </row>
    <row r="702858" spans="21:21" ht="15" customHeight="1">
      <c r="U702858" s="119"/>
    </row>
    <row r="702859" spans="21:21" ht="15" customHeight="1">
      <c r="U702859" s="119"/>
    </row>
    <row r="702860" spans="21:21" ht="15" customHeight="1">
      <c r="U702860" s="119"/>
    </row>
    <row r="702861" spans="21:21" ht="15" customHeight="1">
      <c r="U702861" s="119"/>
    </row>
    <row r="702862" spans="21:21" ht="15" customHeight="1">
      <c r="U702862" s="119"/>
    </row>
    <row r="702863" spans="21:21" ht="15" customHeight="1">
      <c r="U702863" s="119"/>
    </row>
    <row r="702864" spans="21:21" ht="15" customHeight="1">
      <c r="U702864" s="119"/>
    </row>
    <row r="702865" spans="21:21" ht="15" customHeight="1">
      <c r="U702865" s="119"/>
    </row>
    <row r="702866" spans="21:21" ht="15" customHeight="1">
      <c r="U702866" s="119"/>
    </row>
    <row r="702867" spans="21:21" ht="15" customHeight="1">
      <c r="U702867" s="119"/>
    </row>
    <row r="702868" spans="21:21" ht="15" customHeight="1">
      <c r="U702868" s="119"/>
    </row>
    <row r="702869" spans="21:21" ht="15" customHeight="1">
      <c r="U702869" s="119"/>
    </row>
    <row r="702870" spans="21:21" ht="15" customHeight="1">
      <c r="U702870" s="119"/>
    </row>
    <row r="702871" spans="21:21" ht="15" customHeight="1">
      <c r="U702871" s="119"/>
    </row>
    <row r="702872" spans="21:21" ht="15" customHeight="1">
      <c r="U702872" s="119"/>
    </row>
    <row r="702873" spans="21:21" ht="15" customHeight="1">
      <c r="U702873" s="119"/>
    </row>
    <row r="702874" spans="21:21" ht="15" customHeight="1">
      <c r="U702874" s="119"/>
    </row>
    <row r="702875" spans="21:21" ht="15" customHeight="1">
      <c r="U702875" s="119"/>
    </row>
    <row r="702876" spans="21:21" ht="15" customHeight="1">
      <c r="U702876" s="119"/>
    </row>
    <row r="702877" spans="21:21" ht="15" customHeight="1">
      <c r="U702877" s="119"/>
    </row>
    <row r="702878" spans="21:21" ht="15" customHeight="1">
      <c r="U702878" s="119"/>
    </row>
    <row r="702879" spans="21:21" ht="15" customHeight="1">
      <c r="U702879" s="119"/>
    </row>
    <row r="702880" spans="21:21" ht="15" customHeight="1">
      <c r="U702880" s="119"/>
    </row>
    <row r="702881" spans="21:21" ht="15" customHeight="1">
      <c r="U702881" s="119"/>
    </row>
    <row r="702882" spans="21:21" ht="15" customHeight="1">
      <c r="U702882" s="119"/>
    </row>
    <row r="702883" spans="21:21" ht="15" customHeight="1">
      <c r="U702883" s="119"/>
    </row>
    <row r="702884" spans="21:21" ht="15" customHeight="1">
      <c r="U702884" s="119"/>
    </row>
    <row r="702885" spans="21:21" ht="15" customHeight="1">
      <c r="U702885" s="119"/>
    </row>
    <row r="702886" spans="21:21" ht="15" customHeight="1">
      <c r="U702886" s="119"/>
    </row>
    <row r="702887" spans="21:21" ht="15" customHeight="1">
      <c r="U702887" s="119"/>
    </row>
    <row r="702888" spans="21:21" ht="15" customHeight="1">
      <c r="U702888" s="119"/>
    </row>
    <row r="702889" spans="21:21" ht="15" customHeight="1">
      <c r="U702889" s="119"/>
    </row>
    <row r="702890" spans="21:21" ht="15" customHeight="1">
      <c r="U702890" s="119"/>
    </row>
    <row r="702891" spans="21:21" ht="15" customHeight="1">
      <c r="U702891" s="119"/>
    </row>
    <row r="702892" spans="21:21" ht="15" customHeight="1">
      <c r="U702892" s="119"/>
    </row>
    <row r="702893" spans="21:21" ht="15" customHeight="1">
      <c r="U702893" s="119"/>
    </row>
    <row r="702894" spans="21:21" ht="15" customHeight="1">
      <c r="U702894" s="119"/>
    </row>
    <row r="702895" spans="21:21" ht="15" customHeight="1">
      <c r="U702895" s="119"/>
    </row>
    <row r="702896" spans="21:21" ht="15" customHeight="1">
      <c r="U702896" s="119"/>
    </row>
    <row r="702897" spans="21:21" ht="15" customHeight="1">
      <c r="U702897" s="119"/>
    </row>
    <row r="702898" spans="21:21" ht="15" customHeight="1">
      <c r="U702898" s="119"/>
    </row>
    <row r="702899" spans="21:21" ht="15" customHeight="1">
      <c r="U702899" s="119"/>
    </row>
    <row r="702900" spans="21:21" ht="15" customHeight="1">
      <c r="U702900" s="119"/>
    </row>
    <row r="702901" spans="21:21" ht="15" customHeight="1">
      <c r="U702901" s="119"/>
    </row>
    <row r="702902" spans="21:21" ht="15" customHeight="1">
      <c r="U702902" s="119"/>
    </row>
    <row r="702903" spans="21:21" ht="15" customHeight="1">
      <c r="U702903" s="119"/>
    </row>
    <row r="702904" spans="21:21" ht="15" customHeight="1">
      <c r="U702904" s="119"/>
    </row>
    <row r="702905" spans="21:21" ht="15" customHeight="1">
      <c r="U702905" s="119"/>
    </row>
    <row r="702906" spans="21:21" ht="15" customHeight="1">
      <c r="U702906" s="119"/>
    </row>
    <row r="702907" spans="21:21" ht="15" customHeight="1">
      <c r="U702907" s="119"/>
    </row>
    <row r="702908" spans="21:21" ht="15" customHeight="1">
      <c r="U702908" s="119"/>
    </row>
    <row r="702909" spans="21:21" ht="15" customHeight="1">
      <c r="U702909" s="119"/>
    </row>
    <row r="702910" spans="21:21" ht="15" customHeight="1">
      <c r="U702910" s="119"/>
    </row>
    <row r="702911" spans="21:21" ht="15" customHeight="1">
      <c r="U702911" s="119"/>
    </row>
    <row r="702912" spans="21:21" ht="15" customHeight="1">
      <c r="U702912" s="119"/>
    </row>
    <row r="702913" spans="21:21" ht="15" customHeight="1">
      <c r="U702913" s="119"/>
    </row>
    <row r="702914" spans="21:21" ht="15" customHeight="1">
      <c r="U702914" s="119"/>
    </row>
    <row r="702915" spans="21:21" ht="15" customHeight="1">
      <c r="U702915" s="119"/>
    </row>
    <row r="702916" spans="21:21" ht="15" customHeight="1">
      <c r="U702916" s="119"/>
    </row>
    <row r="702917" spans="21:21" ht="15" customHeight="1">
      <c r="U702917" s="119"/>
    </row>
    <row r="702918" spans="21:21" ht="15" customHeight="1">
      <c r="U702918" s="119"/>
    </row>
    <row r="702919" spans="21:21" ht="15" customHeight="1">
      <c r="U702919" s="119"/>
    </row>
    <row r="702920" spans="21:21" ht="15" customHeight="1">
      <c r="U702920" s="119"/>
    </row>
    <row r="702921" spans="21:21" ht="15" customHeight="1">
      <c r="U702921" s="119"/>
    </row>
    <row r="702922" spans="21:21" ht="15" customHeight="1">
      <c r="U702922" s="119"/>
    </row>
    <row r="702923" spans="21:21" ht="15" customHeight="1">
      <c r="U702923" s="119"/>
    </row>
    <row r="702924" spans="21:21" ht="15" customHeight="1">
      <c r="U702924" s="119"/>
    </row>
    <row r="702925" spans="21:21" ht="15" customHeight="1">
      <c r="U702925" s="119"/>
    </row>
    <row r="702926" spans="21:21" ht="15" customHeight="1">
      <c r="U702926" s="119"/>
    </row>
    <row r="702927" spans="21:21" ht="15" customHeight="1">
      <c r="U702927" s="119"/>
    </row>
    <row r="702928" spans="21:21" ht="15" customHeight="1">
      <c r="U702928" s="119"/>
    </row>
    <row r="702929" spans="21:21" ht="15" customHeight="1">
      <c r="U702929" s="119"/>
    </row>
    <row r="702930" spans="21:21" ht="15" customHeight="1">
      <c r="U702930" s="119"/>
    </row>
    <row r="702931" spans="21:21" ht="15" customHeight="1">
      <c r="U702931" s="119"/>
    </row>
    <row r="702932" spans="21:21" ht="15" customHeight="1">
      <c r="U702932" s="119"/>
    </row>
    <row r="702933" spans="21:21" ht="15" customHeight="1">
      <c r="U702933" s="119"/>
    </row>
    <row r="702934" spans="21:21" ht="15" customHeight="1">
      <c r="U702934" s="119"/>
    </row>
    <row r="702935" spans="21:21" ht="15" customHeight="1">
      <c r="U702935" s="119"/>
    </row>
    <row r="702936" spans="21:21" ht="15" customHeight="1">
      <c r="U702936" s="119"/>
    </row>
    <row r="702937" spans="21:21" ht="15" customHeight="1">
      <c r="U702937" s="119"/>
    </row>
    <row r="702938" spans="21:21" ht="15" customHeight="1">
      <c r="U702938" s="119"/>
    </row>
    <row r="702939" spans="21:21" ht="15" customHeight="1">
      <c r="U702939" s="119"/>
    </row>
    <row r="702940" spans="21:21" ht="15" customHeight="1">
      <c r="U702940" s="119"/>
    </row>
    <row r="702941" spans="21:21" ht="15" customHeight="1">
      <c r="U702941" s="119"/>
    </row>
    <row r="702942" spans="21:21" ht="15" customHeight="1">
      <c r="U702942" s="119"/>
    </row>
    <row r="702943" spans="21:21" ht="15" customHeight="1">
      <c r="U702943" s="119"/>
    </row>
    <row r="702944" spans="21:21" ht="15" customHeight="1">
      <c r="U702944" s="119"/>
    </row>
    <row r="702945" spans="21:21" ht="15" customHeight="1">
      <c r="U702945" s="119"/>
    </row>
    <row r="702946" spans="21:21" ht="15" customHeight="1">
      <c r="U702946" s="119"/>
    </row>
    <row r="702947" spans="21:21" ht="15" customHeight="1">
      <c r="U702947" s="119"/>
    </row>
    <row r="702948" spans="21:21" ht="15" customHeight="1">
      <c r="U702948" s="119"/>
    </row>
    <row r="702949" spans="21:21" ht="15" customHeight="1">
      <c r="U702949" s="119"/>
    </row>
    <row r="702950" spans="21:21" ht="15" customHeight="1">
      <c r="U702950" s="119"/>
    </row>
    <row r="702951" spans="21:21" ht="15" customHeight="1">
      <c r="U702951" s="119"/>
    </row>
    <row r="702952" spans="21:21" ht="15" customHeight="1">
      <c r="U702952" s="119"/>
    </row>
    <row r="702953" spans="21:21" ht="15" customHeight="1">
      <c r="U702953" s="119"/>
    </row>
    <row r="702954" spans="21:21" ht="15" customHeight="1">
      <c r="U702954" s="119"/>
    </row>
    <row r="702955" spans="21:21" ht="15" customHeight="1">
      <c r="U702955" s="119"/>
    </row>
    <row r="702956" spans="21:21" ht="15" customHeight="1">
      <c r="U702956" s="119"/>
    </row>
    <row r="702957" spans="21:21" ht="15" customHeight="1">
      <c r="U702957" s="119"/>
    </row>
    <row r="702958" spans="21:21" ht="15" customHeight="1">
      <c r="U702958" s="119"/>
    </row>
    <row r="702959" spans="21:21" ht="15" customHeight="1">
      <c r="U702959" s="119"/>
    </row>
    <row r="702960" spans="21:21" ht="15" customHeight="1">
      <c r="U702960" s="119"/>
    </row>
    <row r="702961" spans="21:21" ht="15" customHeight="1">
      <c r="U702961" s="119"/>
    </row>
    <row r="702962" spans="21:21" ht="15" customHeight="1">
      <c r="U702962" s="119"/>
    </row>
    <row r="702963" spans="21:21" ht="15" customHeight="1">
      <c r="U702963" s="119"/>
    </row>
    <row r="702964" spans="21:21" ht="15" customHeight="1">
      <c r="U702964" s="119"/>
    </row>
    <row r="702965" spans="21:21" ht="15" customHeight="1">
      <c r="U702965" s="119"/>
    </row>
    <row r="702966" spans="21:21" ht="15" customHeight="1">
      <c r="U702966" s="119"/>
    </row>
    <row r="702967" spans="21:21" ht="15" customHeight="1">
      <c r="U702967" s="119"/>
    </row>
    <row r="702968" spans="21:21" ht="15" customHeight="1">
      <c r="U702968" s="119"/>
    </row>
    <row r="702969" spans="21:21" ht="15" customHeight="1">
      <c r="U702969" s="119"/>
    </row>
    <row r="702970" spans="21:21" ht="15" customHeight="1">
      <c r="U702970" s="119"/>
    </row>
    <row r="702971" spans="21:21" ht="15" customHeight="1">
      <c r="U702971" s="119"/>
    </row>
    <row r="702972" spans="21:21" ht="15" customHeight="1">
      <c r="U702972" s="119"/>
    </row>
    <row r="702973" spans="21:21" ht="15" customHeight="1">
      <c r="U702973" s="119"/>
    </row>
    <row r="702974" spans="21:21" ht="15" customHeight="1">
      <c r="U702974" s="119"/>
    </row>
    <row r="702975" spans="21:21" ht="15" customHeight="1">
      <c r="U702975" s="119"/>
    </row>
    <row r="702976" spans="21:21" ht="15" customHeight="1">
      <c r="U702976" s="119"/>
    </row>
    <row r="702977" spans="21:21" ht="15" customHeight="1">
      <c r="U702977" s="119"/>
    </row>
    <row r="702978" spans="21:21" ht="15" customHeight="1">
      <c r="U702978" s="119"/>
    </row>
    <row r="702979" spans="21:21" ht="15" customHeight="1">
      <c r="U702979" s="119"/>
    </row>
    <row r="702980" spans="21:21" ht="15" customHeight="1">
      <c r="U702980" s="119"/>
    </row>
    <row r="702981" spans="21:21" ht="15" customHeight="1">
      <c r="U702981" s="119"/>
    </row>
    <row r="702982" spans="21:21" ht="15" customHeight="1">
      <c r="U702982" s="119"/>
    </row>
    <row r="702983" spans="21:21" ht="15" customHeight="1">
      <c r="U702983" s="119"/>
    </row>
    <row r="702984" spans="21:21" ht="15" customHeight="1">
      <c r="U702984" s="119"/>
    </row>
    <row r="702985" spans="21:21" ht="15" customHeight="1">
      <c r="U702985" s="119"/>
    </row>
    <row r="702986" spans="21:21" ht="15" customHeight="1">
      <c r="U702986" s="119"/>
    </row>
    <row r="702987" spans="21:21" ht="15" customHeight="1">
      <c r="U702987" s="119"/>
    </row>
    <row r="702988" spans="21:21" ht="15" customHeight="1">
      <c r="U702988" s="119"/>
    </row>
    <row r="702989" spans="21:21" ht="15" customHeight="1">
      <c r="U702989" s="119"/>
    </row>
    <row r="702990" spans="21:21" ht="15" customHeight="1">
      <c r="U702990" s="119"/>
    </row>
    <row r="702991" spans="21:21" ht="15" customHeight="1">
      <c r="U702991" s="119"/>
    </row>
    <row r="702992" spans="21:21" ht="15" customHeight="1">
      <c r="U702992" s="119"/>
    </row>
    <row r="702993" spans="21:21" ht="15" customHeight="1">
      <c r="U702993" s="119"/>
    </row>
    <row r="702994" spans="21:21" ht="15" customHeight="1">
      <c r="U702994" s="119"/>
    </row>
    <row r="702995" spans="21:21" ht="15" customHeight="1">
      <c r="U702995" s="119"/>
    </row>
    <row r="702996" spans="21:21" ht="15" customHeight="1">
      <c r="U702996" s="119"/>
    </row>
    <row r="702997" spans="21:21" ht="15" customHeight="1">
      <c r="U702997" s="119"/>
    </row>
    <row r="702998" spans="21:21" ht="15" customHeight="1">
      <c r="U702998" s="119"/>
    </row>
    <row r="702999" spans="21:21" ht="15" customHeight="1">
      <c r="U702999" s="119"/>
    </row>
    <row r="703000" spans="21:21" ht="15" customHeight="1">
      <c r="U703000" s="119"/>
    </row>
    <row r="703001" spans="21:21" ht="15" customHeight="1">
      <c r="U703001" s="119"/>
    </row>
    <row r="703002" spans="21:21" ht="15" customHeight="1">
      <c r="U703002" s="119"/>
    </row>
    <row r="703003" spans="21:21" ht="15" customHeight="1">
      <c r="U703003" s="119"/>
    </row>
    <row r="703004" spans="21:21" ht="15" customHeight="1">
      <c r="U703004" s="119"/>
    </row>
    <row r="703005" spans="21:21" ht="15" customHeight="1">
      <c r="U703005" s="119"/>
    </row>
    <row r="703006" spans="21:21" ht="15" customHeight="1">
      <c r="U703006" s="119"/>
    </row>
    <row r="703007" spans="21:21" ht="15" customHeight="1">
      <c r="U703007" s="119"/>
    </row>
    <row r="703008" spans="21:21" ht="15" customHeight="1">
      <c r="U703008" s="119"/>
    </row>
    <row r="703009" spans="21:21" ht="15" customHeight="1">
      <c r="U703009" s="119"/>
    </row>
    <row r="703010" spans="21:21" ht="15" customHeight="1">
      <c r="U703010" s="119"/>
    </row>
    <row r="703011" spans="21:21" ht="15" customHeight="1">
      <c r="U703011" s="119"/>
    </row>
    <row r="703012" spans="21:21" ht="15" customHeight="1">
      <c r="U703012" s="119"/>
    </row>
    <row r="703013" spans="21:21" ht="15" customHeight="1">
      <c r="U703013" s="119"/>
    </row>
    <row r="703014" spans="21:21" ht="15" customHeight="1">
      <c r="U703014" s="119"/>
    </row>
    <row r="703015" spans="21:21" ht="15" customHeight="1">
      <c r="U703015" s="119"/>
    </row>
    <row r="703016" spans="21:21" ht="15" customHeight="1">
      <c r="U703016" s="119"/>
    </row>
    <row r="703017" spans="21:21" ht="15" customHeight="1">
      <c r="U703017" s="119"/>
    </row>
    <row r="703018" spans="21:21" ht="15" customHeight="1">
      <c r="U703018" s="119"/>
    </row>
    <row r="703019" spans="21:21" ht="15" customHeight="1">
      <c r="U703019" s="119"/>
    </row>
    <row r="703020" spans="21:21" ht="15" customHeight="1">
      <c r="U703020" s="119"/>
    </row>
    <row r="703021" spans="21:21" ht="15" customHeight="1">
      <c r="U703021" s="119"/>
    </row>
    <row r="703022" spans="21:21" ht="15" customHeight="1">
      <c r="U703022" s="119"/>
    </row>
    <row r="703023" spans="21:21" ht="15" customHeight="1">
      <c r="U703023" s="119"/>
    </row>
    <row r="703024" spans="21:21" ht="15" customHeight="1">
      <c r="U703024" s="119"/>
    </row>
    <row r="703025" spans="21:21" ht="15" customHeight="1">
      <c r="U703025" s="119"/>
    </row>
    <row r="703026" spans="21:21" ht="15" customHeight="1">
      <c r="U703026" s="119"/>
    </row>
    <row r="703027" spans="21:21" ht="15" customHeight="1">
      <c r="U703027" s="119"/>
    </row>
    <row r="703028" spans="21:21" ht="15" customHeight="1">
      <c r="U703028" s="119"/>
    </row>
    <row r="703029" spans="21:21" ht="15" customHeight="1">
      <c r="U703029" s="119"/>
    </row>
    <row r="703030" spans="21:21" ht="15" customHeight="1">
      <c r="U703030" s="119"/>
    </row>
    <row r="703031" spans="21:21" ht="15" customHeight="1">
      <c r="U703031" s="119"/>
    </row>
    <row r="703032" spans="21:21" ht="15" customHeight="1">
      <c r="U703032" s="119"/>
    </row>
    <row r="703033" spans="21:21" ht="15" customHeight="1">
      <c r="U703033" s="119"/>
    </row>
    <row r="703034" spans="21:21" ht="15" customHeight="1">
      <c r="U703034" s="119"/>
    </row>
    <row r="703035" spans="21:21" ht="15" customHeight="1">
      <c r="U703035" s="119"/>
    </row>
    <row r="703036" spans="21:21" ht="15" customHeight="1">
      <c r="U703036" s="119"/>
    </row>
    <row r="703037" spans="21:21" ht="15" customHeight="1">
      <c r="U703037" s="119"/>
    </row>
    <row r="703038" spans="21:21" ht="15" customHeight="1">
      <c r="U703038" s="119"/>
    </row>
    <row r="703039" spans="21:21" ht="15" customHeight="1">
      <c r="U703039" s="119"/>
    </row>
    <row r="703040" spans="21:21" ht="15" customHeight="1">
      <c r="U703040" s="119"/>
    </row>
    <row r="703041" spans="21:21" ht="15" customHeight="1">
      <c r="U703041" s="119"/>
    </row>
    <row r="703042" spans="21:21" ht="15" customHeight="1">
      <c r="U703042" s="119"/>
    </row>
    <row r="703043" spans="21:21" ht="15" customHeight="1">
      <c r="U703043" s="119"/>
    </row>
    <row r="703044" spans="21:21" ht="15" customHeight="1">
      <c r="U703044" s="119"/>
    </row>
    <row r="703045" spans="21:21" ht="15" customHeight="1">
      <c r="U703045" s="119"/>
    </row>
    <row r="703046" spans="21:21" ht="15" customHeight="1">
      <c r="U703046" s="119"/>
    </row>
    <row r="703047" spans="21:21" ht="15" customHeight="1">
      <c r="U703047" s="119"/>
    </row>
    <row r="703048" spans="21:21" ht="15" customHeight="1">
      <c r="U703048" s="119"/>
    </row>
    <row r="703049" spans="21:21" ht="15" customHeight="1">
      <c r="U703049" s="119"/>
    </row>
    <row r="703050" spans="21:21" ht="15" customHeight="1">
      <c r="U703050" s="119"/>
    </row>
    <row r="703051" spans="21:21" ht="15" customHeight="1">
      <c r="U703051" s="119"/>
    </row>
    <row r="703052" spans="21:21" ht="15" customHeight="1">
      <c r="U703052" s="119"/>
    </row>
    <row r="703053" spans="21:21" ht="15" customHeight="1">
      <c r="U703053" s="119"/>
    </row>
    <row r="703054" spans="21:21" ht="15" customHeight="1">
      <c r="U703054" s="119"/>
    </row>
    <row r="703055" spans="21:21" ht="15" customHeight="1">
      <c r="U703055" s="119"/>
    </row>
    <row r="703056" spans="21:21" ht="15" customHeight="1">
      <c r="U703056" s="119"/>
    </row>
    <row r="703057" spans="21:21" ht="15" customHeight="1">
      <c r="U703057" s="119"/>
    </row>
    <row r="703058" spans="21:21" ht="15" customHeight="1">
      <c r="U703058" s="119"/>
    </row>
    <row r="703059" spans="21:21" ht="15" customHeight="1">
      <c r="U703059" s="119"/>
    </row>
    <row r="703060" spans="21:21" ht="15" customHeight="1">
      <c r="U703060" s="119"/>
    </row>
    <row r="703061" spans="21:21" ht="15" customHeight="1">
      <c r="U703061" s="119"/>
    </row>
    <row r="703062" spans="21:21" ht="15" customHeight="1">
      <c r="U703062" s="119"/>
    </row>
    <row r="703063" spans="21:21" ht="15" customHeight="1">
      <c r="U703063" s="119"/>
    </row>
    <row r="703064" spans="21:21" ht="15" customHeight="1">
      <c r="U703064" s="119"/>
    </row>
    <row r="703065" spans="21:21" ht="15" customHeight="1">
      <c r="U703065" s="119"/>
    </row>
    <row r="703066" spans="21:21" ht="15" customHeight="1">
      <c r="U703066" s="119"/>
    </row>
    <row r="703067" spans="21:21" ht="15" customHeight="1">
      <c r="U703067" s="119"/>
    </row>
    <row r="703068" spans="21:21" ht="15" customHeight="1">
      <c r="U703068" s="119"/>
    </row>
    <row r="703069" spans="21:21" ht="15" customHeight="1">
      <c r="U703069" s="119"/>
    </row>
    <row r="703070" spans="21:21" ht="15" customHeight="1">
      <c r="U703070" s="119"/>
    </row>
    <row r="703071" spans="21:21" ht="15" customHeight="1">
      <c r="U703071" s="119"/>
    </row>
    <row r="703072" spans="21:21" ht="15" customHeight="1">
      <c r="U703072" s="119"/>
    </row>
    <row r="703073" spans="21:21" ht="15" customHeight="1">
      <c r="U703073" s="119"/>
    </row>
    <row r="703074" spans="21:21" ht="15" customHeight="1">
      <c r="U703074" s="119"/>
    </row>
    <row r="703075" spans="21:21" ht="15" customHeight="1">
      <c r="U703075" s="119"/>
    </row>
    <row r="703076" spans="21:21" ht="15" customHeight="1">
      <c r="U703076" s="119"/>
    </row>
    <row r="703077" spans="21:21" ht="15" customHeight="1">
      <c r="U703077" s="119"/>
    </row>
    <row r="703078" spans="21:21" ht="15" customHeight="1">
      <c r="U703078" s="119"/>
    </row>
    <row r="703079" spans="21:21" ht="15" customHeight="1">
      <c r="U703079" s="119"/>
    </row>
    <row r="703080" spans="21:21" ht="15" customHeight="1">
      <c r="U703080" s="119"/>
    </row>
    <row r="703081" spans="21:21" ht="15" customHeight="1">
      <c r="U703081" s="119"/>
    </row>
    <row r="703082" spans="21:21" ht="15" customHeight="1">
      <c r="U703082" s="119"/>
    </row>
    <row r="703083" spans="21:21" ht="15" customHeight="1">
      <c r="U703083" s="119"/>
    </row>
    <row r="703084" spans="21:21" ht="15" customHeight="1">
      <c r="U703084" s="119"/>
    </row>
    <row r="703085" spans="21:21" ht="15" customHeight="1">
      <c r="U703085" s="119"/>
    </row>
    <row r="703086" spans="21:21" ht="15" customHeight="1">
      <c r="U703086" s="119"/>
    </row>
    <row r="703087" spans="21:21" ht="15" customHeight="1">
      <c r="U703087" s="119"/>
    </row>
    <row r="703088" spans="21:21" ht="15" customHeight="1">
      <c r="U703088" s="119"/>
    </row>
    <row r="703089" spans="21:21" ht="15" customHeight="1">
      <c r="U703089" s="119"/>
    </row>
    <row r="703090" spans="21:21" ht="15" customHeight="1">
      <c r="U703090" s="119"/>
    </row>
    <row r="703091" spans="21:21" ht="15" customHeight="1">
      <c r="U703091" s="119"/>
    </row>
    <row r="703092" spans="21:21" ht="15" customHeight="1">
      <c r="U703092" s="119"/>
    </row>
    <row r="703093" spans="21:21" ht="15" customHeight="1">
      <c r="U703093" s="119"/>
    </row>
    <row r="703094" spans="21:21" ht="15" customHeight="1">
      <c r="U703094" s="119"/>
    </row>
    <row r="703095" spans="21:21" ht="15" customHeight="1">
      <c r="U703095" s="119"/>
    </row>
    <row r="703096" spans="21:21" ht="15" customHeight="1">
      <c r="U703096" s="119"/>
    </row>
    <row r="703097" spans="21:21" ht="15" customHeight="1">
      <c r="U703097" s="119"/>
    </row>
    <row r="703098" spans="21:21" ht="15" customHeight="1">
      <c r="U703098" s="119"/>
    </row>
    <row r="703099" spans="21:21" ht="15" customHeight="1">
      <c r="U703099" s="119"/>
    </row>
    <row r="703100" spans="21:21" ht="15" customHeight="1">
      <c r="U703100" s="119"/>
    </row>
    <row r="703101" spans="21:21" ht="15" customHeight="1">
      <c r="U703101" s="119"/>
    </row>
    <row r="703102" spans="21:21" ht="15" customHeight="1">
      <c r="U703102" s="119"/>
    </row>
    <row r="703103" spans="21:21" ht="15" customHeight="1">
      <c r="U703103" s="119"/>
    </row>
    <row r="703104" spans="21:21" ht="15" customHeight="1">
      <c r="U703104" s="119"/>
    </row>
    <row r="703105" spans="21:21" ht="15" customHeight="1">
      <c r="U703105" s="119"/>
    </row>
    <row r="703106" spans="21:21" ht="15" customHeight="1">
      <c r="U703106" s="119"/>
    </row>
    <row r="703107" spans="21:21" ht="15" customHeight="1">
      <c r="U703107" s="119"/>
    </row>
    <row r="703108" spans="21:21" ht="15" customHeight="1">
      <c r="U703108" s="119"/>
    </row>
    <row r="703109" spans="21:21" ht="15" customHeight="1">
      <c r="U703109" s="119"/>
    </row>
    <row r="703110" spans="21:21" ht="15" customHeight="1">
      <c r="U703110" s="119"/>
    </row>
    <row r="703111" spans="21:21" ht="15" customHeight="1">
      <c r="U703111" s="119"/>
    </row>
    <row r="703112" spans="21:21" ht="15" customHeight="1">
      <c r="U703112" s="119"/>
    </row>
    <row r="703113" spans="21:21" ht="15" customHeight="1">
      <c r="U703113" s="119"/>
    </row>
    <row r="703114" spans="21:21" ht="15" customHeight="1">
      <c r="U703114" s="119"/>
    </row>
    <row r="703115" spans="21:21" ht="15" customHeight="1">
      <c r="U703115" s="119"/>
    </row>
    <row r="703116" spans="21:21" ht="15" customHeight="1">
      <c r="U703116" s="119"/>
    </row>
    <row r="703117" spans="21:21" ht="15" customHeight="1">
      <c r="U703117" s="119"/>
    </row>
    <row r="703118" spans="21:21" ht="15" customHeight="1">
      <c r="U703118" s="119"/>
    </row>
    <row r="703119" spans="21:21" ht="15" customHeight="1">
      <c r="U703119" s="119"/>
    </row>
    <row r="703120" spans="21:21" ht="15" customHeight="1">
      <c r="U703120" s="119"/>
    </row>
    <row r="703121" spans="21:21" ht="15" customHeight="1">
      <c r="U703121" s="119"/>
    </row>
    <row r="703122" spans="21:21" ht="15" customHeight="1">
      <c r="U703122" s="119"/>
    </row>
    <row r="703123" spans="21:21" ht="15" customHeight="1">
      <c r="U703123" s="119"/>
    </row>
    <row r="703124" spans="21:21" ht="15" customHeight="1">
      <c r="U703124" s="119"/>
    </row>
    <row r="703125" spans="21:21" ht="15" customHeight="1">
      <c r="U703125" s="119"/>
    </row>
    <row r="703126" spans="21:21" ht="15" customHeight="1">
      <c r="U703126" s="119"/>
    </row>
    <row r="703127" spans="21:21" ht="15" customHeight="1">
      <c r="U703127" s="119"/>
    </row>
    <row r="703128" spans="21:21" ht="15" customHeight="1">
      <c r="U703128" s="119"/>
    </row>
    <row r="703129" spans="21:21" ht="15" customHeight="1">
      <c r="U703129" s="119"/>
    </row>
    <row r="703130" spans="21:21" ht="15" customHeight="1">
      <c r="U703130" s="119"/>
    </row>
    <row r="703131" spans="21:21" ht="15" customHeight="1">
      <c r="U703131" s="119"/>
    </row>
    <row r="703132" spans="21:21" ht="15" customHeight="1">
      <c r="U703132" s="119"/>
    </row>
    <row r="703133" spans="21:21" ht="15" customHeight="1">
      <c r="U703133" s="119"/>
    </row>
    <row r="703134" spans="21:21" ht="15" customHeight="1">
      <c r="U703134" s="119"/>
    </row>
    <row r="703135" spans="21:21" ht="15" customHeight="1">
      <c r="U703135" s="119"/>
    </row>
    <row r="703136" spans="21:21" ht="15" customHeight="1">
      <c r="U703136" s="119"/>
    </row>
    <row r="703137" spans="21:21" ht="15" customHeight="1">
      <c r="U703137" s="119"/>
    </row>
    <row r="703138" spans="21:21" ht="15" customHeight="1">
      <c r="U703138" s="119"/>
    </row>
    <row r="703139" spans="21:21" ht="15" customHeight="1">
      <c r="U703139" s="119"/>
    </row>
    <row r="703140" spans="21:21" ht="15" customHeight="1">
      <c r="U703140" s="119"/>
    </row>
    <row r="703141" spans="21:21" ht="15" customHeight="1">
      <c r="U703141" s="119"/>
    </row>
    <row r="703142" spans="21:21" ht="15" customHeight="1">
      <c r="U703142" s="119"/>
    </row>
    <row r="703143" spans="21:21" ht="15" customHeight="1">
      <c r="U703143" s="119"/>
    </row>
    <row r="703144" spans="21:21" ht="15" customHeight="1">
      <c r="U703144" s="119"/>
    </row>
    <row r="703145" spans="21:21" ht="15" customHeight="1">
      <c r="U703145" s="119"/>
    </row>
    <row r="703146" spans="21:21" ht="15" customHeight="1">
      <c r="U703146" s="119"/>
    </row>
    <row r="703147" spans="21:21" ht="15" customHeight="1">
      <c r="U703147" s="119"/>
    </row>
    <row r="703148" spans="21:21" ht="15" customHeight="1">
      <c r="U703148" s="119"/>
    </row>
    <row r="703149" spans="21:21" ht="15" customHeight="1">
      <c r="U703149" s="119"/>
    </row>
    <row r="703150" spans="21:21" ht="15" customHeight="1">
      <c r="U703150" s="119"/>
    </row>
    <row r="703151" spans="21:21" ht="15" customHeight="1">
      <c r="U703151" s="119"/>
    </row>
    <row r="703152" spans="21:21" ht="15" customHeight="1">
      <c r="U703152" s="119"/>
    </row>
    <row r="703153" spans="21:21" ht="15" customHeight="1">
      <c r="U703153" s="119"/>
    </row>
    <row r="703154" spans="21:21" ht="15" customHeight="1">
      <c r="U703154" s="119"/>
    </row>
    <row r="703155" spans="21:21" ht="15" customHeight="1">
      <c r="U703155" s="119"/>
    </row>
    <row r="703156" spans="21:21" ht="15" customHeight="1">
      <c r="U703156" s="119"/>
    </row>
    <row r="703157" spans="21:21" ht="15" customHeight="1">
      <c r="U703157" s="119"/>
    </row>
    <row r="703158" spans="21:21" ht="15" customHeight="1">
      <c r="U703158" s="119"/>
    </row>
    <row r="703159" spans="21:21" ht="15" customHeight="1">
      <c r="U703159" s="119"/>
    </row>
    <row r="703160" spans="21:21" ht="15" customHeight="1">
      <c r="U703160" s="119"/>
    </row>
    <row r="703161" spans="21:21" ht="15" customHeight="1">
      <c r="U703161" s="119"/>
    </row>
    <row r="703162" spans="21:21" ht="15" customHeight="1">
      <c r="U703162" s="119"/>
    </row>
    <row r="703163" spans="21:21" ht="15" customHeight="1">
      <c r="U703163" s="119"/>
    </row>
    <row r="703164" spans="21:21" ht="15" customHeight="1">
      <c r="U703164" s="119"/>
    </row>
    <row r="703165" spans="21:21" ht="15" customHeight="1">
      <c r="U703165" s="119"/>
    </row>
    <row r="703166" spans="21:21" ht="15" customHeight="1">
      <c r="U703166" s="119"/>
    </row>
    <row r="703167" spans="21:21" ht="15" customHeight="1">
      <c r="U703167" s="119"/>
    </row>
    <row r="703168" spans="21:21" ht="15" customHeight="1">
      <c r="U703168" s="119"/>
    </row>
    <row r="703169" spans="21:21" ht="15" customHeight="1">
      <c r="U703169" s="119"/>
    </row>
    <row r="703170" spans="21:21" ht="15" customHeight="1">
      <c r="U703170" s="119"/>
    </row>
    <row r="703171" spans="21:21" ht="15" customHeight="1">
      <c r="U703171" s="119"/>
    </row>
    <row r="703172" spans="21:21" ht="15" customHeight="1">
      <c r="U703172" s="119"/>
    </row>
    <row r="703173" spans="21:21" ht="15" customHeight="1">
      <c r="U703173" s="119"/>
    </row>
    <row r="703174" spans="21:21" ht="15" customHeight="1">
      <c r="U703174" s="119"/>
    </row>
    <row r="703175" spans="21:21" ht="15" customHeight="1">
      <c r="U703175" s="119"/>
    </row>
    <row r="703176" spans="21:21" ht="15" customHeight="1">
      <c r="U703176" s="119"/>
    </row>
    <row r="703177" spans="21:21" ht="15" customHeight="1">
      <c r="U703177" s="119"/>
    </row>
    <row r="703178" spans="21:21" ht="15" customHeight="1">
      <c r="U703178" s="119"/>
    </row>
    <row r="703179" spans="21:21" ht="15" customHeight="1">
      <c r="U703179" s="119"/>
    </row>
    <row r="703180" spans="21:21" ht="15" customHeight="1">
      <c r="U703180" s="119"/>
    </row>
    <row r="703181" spans="21:21" ht="15" customHeight="1">
      <c r="U703181" s="119"/>
    </row>
    <row r="703182" spans="21:21" ht="15" customHeight="1">
      <c r="U703182" s="119"/>
    </row>
    <row r="703183" spans="21:21" ht="15" customHeight="1">
      <c r="U703183" s="119"/>
    </row>
    <row r="703184" spans="21:21" ht="15" customHeight="1">
      <c r="U703184" s="119"/>
    </row>
    <row r="703185" spans="21:21" ht="15" customHeight="1">
      <c r="U703185" s="119"/>
    </row>
    <row r="703186" spans="21:21" ht="15" customHeight="1">
      <c r="U703186" s="119"/>
    </row>
    <row r="703187" spans="21:21" ht="15" customHeight="1">
      <c r="U703187" s="119"/>
    </row>
    <row r="703188" spans="21:21" ht="15" customHeight="1">
      <c r="U703188" s="119"/>
    </row>
    <row r="703189" spans="21:21" ht="15" customHeight="1">
      <c r="U703189" s="119"/>
    </row>
    <row r="703190" spans="21:21" ht="15" customHeight="1">
      <c r="U703190" s="119"/>
    </row>
    <row r="703191" spans="21:21" ht="15" customHeight="1">
      <c r="U703191" s="119"/>
    </row>
    <row r="703192" spans="21:21" ht="15" customHeight="1">
      <c r="U703192" s="119"/>
    </row>
    <row r="703193" spans="21:21" ht="15" customHeight="1">
      <c r="U703193" s="119"/>
    </row>
    <row r="703194" spans="21:21" ht="15" customHeight="1">
      <c r="U703194" s="119"/>
    </row>
    <row r="703195" spans="21:21" ht="15" customHeight="1">
      <c r="U703195" s="119"/>
    </row>
    <row r="703196" spans="21:21" ht="15" customHeight="1">
      <c r="U703196" s="119"/>
    </row>
    <row r="703197" spans="21:21" ht="15" customHeight="1">
      <c r="U703197" s="119"/>
    </row>
    <row r="703198" spans="21:21" ht="15" customHeight="1">
      <c r="U703198" s="119"/>
    </row>
    <row r="703199" spans="21:21" ht="15" customHeight="1">
      <c r="U703199" s="119"/>
    </row>
    <row r="703200" spans="21:21" ht="15" customHeight="1">
      <c r="U703200" s="119"/>
    </row>
    <row r="703201" spans="21:21" ht="15" customHeight="1">
      <c r="U703201" s="119"/>
    </row>
    <row r="703202" spans="21:21" ht="15" customHeight="1">
      <c r="U703202" s="119"/>
    </row>
    <row r="703203" spans="21:21" ht="15" customHeight="1">
      <c r="U703203" s="119"/>
    </row>
    <row r="703204" spans="21:21" ht="15" customHeight="1">
      <c r="U703204" s="119"/>
    </row>
    <row r="703205" spans="21:21" ht="15" customHeight="1">
      <c r="U703205" s="119"/>
    </row>
    <row r="703206" spans="21:21" ht="15" customHeight="1">
      <c r="U703206" s="119"/>
    </row>
    <row r="703207" spans="21:21" ht="15" customHeight="1">
      <c r="U703207" s="119"/>
    </row>
    <row r="703208" spans="21:21" ht="15" customHeight="1">
      <c r="U703208" s="119"/>
    </row>
    <row r="703209" spans="21:21" ht="15" customHeight="1">
      <c r="U703209" s="119"/>
    </row>
    <row r="703210" spans="21:21" ht="15" customHeight="1">
      <c r="U703210" s="119"/>
    </row>
    <row r="703211" spans="21:21" ht="15" customHeight="1">
      <c r="U703211" s="119"/>
    </row>
    <row r="703212" spans="21:21" ht="15" customHeight="1">
      <c r="U703212" s="119"/>
    </row>
    <row r="703213" spans="21:21" ht="15" customHeight="1">
      <c r="U703213" s="119"/>
    </row>
    <row r="703214" spans="21:21" ht="15" customHeight="1">
      <c r="U703214" s="119"/>
    </row>
    <row r="703215" spans="21:21" ht="15" customHeight="1">
      <c r="U703215" s="119"/>
    </row>
    <row r="703216" spans="21:21" ht="15" customHeight="1">
      <c r="U703216" s="119"/>
    </row>
    <row r="703217" spans="21:21" ht="15" customHeight="1">
      <c r="U703217" s="119"/>
    </row>
    <row r="703218" spans="21:21" ht="15" customHeight="1">
      <c r="U703218" s="119"/>
    </row>
    <row r="703219" spans="21:21" ht="15" customHeight="1">
      <c r="U703219" s="119"/>
    </row>
    <row r="703220" spans="21:21" ht="15" customHeight="1">
      <c r="U703220" s="119"/>
    </row>
    <row r="703221" spans="21:21" ht="15" customHeight="1">
      <c r="U703221" s="119"/>
    </row>
    <row r="703222" spans="21:21" ht="15" customHeight="1">
      <c r="U703222" s="119"/>
    </row>
    <row r="703223" spans="21:21" ht="15" customHeight="1">
      <c r="U703223" s="119"/>
    </row>
    <row r="703224" spans="21:21" ht="15" customHeight="1">
      <c r="U703224" s="119"/>
    </row>
    <row r="703225" spans="21:21" ht="15" customHeight="1">
      <c r="U703225" s="119"/>
    </row>
    <row r="703226" spans="21:21" ht="15" customHeight="1">
      <c r="U703226" s="119"/>
    </row>
    <row r="703227" spans="21:21" ht="15" customHeight="1">
      <c r="U703227" s="119"/>
    </row>
    <row r="703228" spans="21:21" ht="15" customHeight="1">
      <c r="U703228" s="119"/>
    </row>
    <row r="703229" spans="21:21" ht="15" customHeight="1">
      <c r="U703229" s="119"/>
    </row>
    <row r="703230" spans="21:21" ht="15" customHeight="1">
      <c r="U703230" s="119"/>
    </row>
    <row r="703231" spans="21:21" ht="15" customHeight="1">
      <c r="U703231" s="119"/>
    </row>
    <row r="703232" spans="21:21" ht="15" customHeight="1">
      <c r="U703232" s="119"/>
    </row>
    <row r="703233" spans="21:21" ht="15" customHeight="1">
      <c r="U703233" s="119"/>
    </row>
    <row r="703234" spans="21:21" ht="15" customHeight="1">
      <c r="U703234" s="119"/>
    </row>
    <row r="703235" spans="21:21" ht="15" customHeight="1">
      <c r="U703235" s="119"/>
    </row>
    <row r="703236" spans="21:21" ht="15" customHeight="1">
      <c r="U703236" s="119"/>
    </row>
    <row r="703237" spans="21:21" ht="15" customHeight="1">
      <c r="U703237" s="119"/>
    </row>
    <row r="703238" spans="21:21" ht="15" customHeight="1">
      <c r="U703238" s="119"/>
    </row>
    <row r="703239" spans="21:21" ht="15" customHeight="1">
      <c r="U703239" s="119"/>
    </row>
    <row r="703240" spans="21:21" ht="15" customHeight="1">
      <c r="U703240" s="119"/>
    </row>
    <row r="703241" spans="21:21" ht="15" customHeight="1">
      <c r="U703241" s="119"/>
    </row>
    <row r="703242" spans="21:21" ht="15" customHeight="1">
      <c r="U703242" s="119"/>
    </row>
    <row r="703243" spans="21:21" ht="15" customHeight="1">
      <c r="U703243" s="119"/>
    </row>
    <row r="703244" spans="21:21" ht="15" customHeight="1">
      <c r="U703244" s="119"/>
    </row>
    <row r="703245" spans="21:21" ht="15" customHeight="1">
      <c r="U703245" s="119"/>
    </row>
    <row r="703246" spans="21:21" ht="15" customHeight="1">
      <c r="U703246" s="119"/>
    </row>
    <row r="703247" spans="21:21" ht="15" customHeight="1">
      <c r="U703247" s="119"/>
    </row>
    <row r="703248" spans="21:21" ht="15" customHeight="1">
      <c r="U703248" s="119"/>
    </row>
    <row r="703249" spans="21:21" ht="15" customHeight="1">
      <c r="U703249" s="119"/>
    </row>
    <row r="703250" spans="21:21" ht="15" customHeight="1">
      <c r="U703250" s="119"/>
    </row>
    <row r="703251" spans="21:21" ht="15" customHeight="1">
      <c r="U703251" s="119"/>
    </row>
    <row r="703252" spans="21:21" ht="15" customHeight="1">
      <c r="U703252" s="119"/>
    </row>
    <row r="703253" spans="21:21" ht="15" customHeight="1">
      <c r="U703253" s="119"/>
    </row>
    <row r="703254" spans="21:21" ht="15" customHeight="1">
      <c r="U703254" s="119"/>
    </row>
    <row r="703255" spans="21:21" ht="15" customHeight="1">
      <c r="U703255" s="119"/>
    </row>
    <row r="703256" spans="21:21" ht="15" customHeight="1">
      <c r="U703256" s="119"/>
    </row>
    <row r="703257" spans="21:21" ht="15" customHeight="1">
      <c r="U703257" s="119"/>
    </row>
    <row r="703258" spans="21:21" ht="15" customHeight="1">
      <c r="U703258" s="119"/>
    </row>
    <row r="703259" spans="21:21" ht="15" customHeight="1">
      <c r="U703259" s="119"/>
    </row>
    <row r="703260" spans="21:21" ht="15" customHeight="1">
      <c r="U703260" s="119"/>
    </row>
    <row r="703261" spans="21:21" ht="15" customHeight="1">
      <c r="U703261" s="119"/>
    </row>
    <row r="703262" spans="21:21" ht="15" customHeight="1">
      <c r="U703262" s="119"/>
    </row>
    <row r="703263" spans="21:21" ht="15" customHeight="1">
      <c r="U703263" s="119"/>
    </row>
    <row r="703264" spans="21:21" ht="15" customHeight="1">
      <c r="U703264" s="119"/>
    </row>
    <row r="703265" spans="21:21" ht="15" customHeight="1">
      <c r="U703265" s="119"/>
    </row>
    <row r="703266" spans="21:21" ht="15" customHeight="1">
      <c r="U703266" s="119"/>
    </row>
    <row r="703267" spans="21:21" ht="15" customHeight="1">
      <c r="U703267" s="119"/>
    </row>
    <row r="703268" spans="21:21" ht="15" customHeight="1">
      <c r="U703268" s="119"/>
    </row>
    <row r="703269" spans="21:21" ht="15" customHeight="1">
      <c r="U703269" s="119"/>
    </row>
    <row r="703270" spans="21:21" ht="15" customHeight="1">
      <c r="U703270" s="119"/>
    </row>
    <row r="703271" spans="21:21" ht="15" customHeight="1">
      <c r="U703271" s="119"/>
    </row>
    <row r="703272" spans="21:21" ht="15" customHeight="1">
      <c r="U703272" s="119"/>
    </row>
    <row r="703273" spans="21:21" ht="15" customHeight="1">
      <c r="U703273" s="119"/>
    </row>
    <row r="703274" spans="21:21" ht="15" customHeight="1">
      <c r="U703274" s="119"/>
    </row>
    <row r="703275" spans="21:21" ht="15" customHeight="1">
      <c r="U703275" s="119"/>
    </row>
    <row r="703276" spans="21:21" ht="15" customHeight="1">
      <c r="U703276" s="119"/>
    </row>
    <row r="703277" spans="21:21" ht="15" customHeight="1">
      <c r="U703277" s="119"/>
    </row>
    <row r="703278" spans="21:21" ht="15" customHeight="1">
      <c r="U703278" s="119"/>
    </row>
    <row r="703279" spans="21:21" ht="15" customHeight="1">
      <c r="U703279" s="119"/>
    </row>
    <row r="703280" spans="21:21" ht="15" customHeight="1">
      <c r="U703280" s="119"/>
    </row>
    <row r="703281" spans="21:21" ht="15" customHeight="1">
      <c r="U703281" s="119"/>
    </row>
    <row r="703282" spans="21:21" ht="15" customHeight="1">
      <c r="U703282" s="119"/>
    </row>
    <row r="703283" spans="21:21" ht="15" customHeight="1">
      <c r="U703283" s="119"/>
    </row>
    <row r="703284" spans="21:21" ht="15" customHeight="1">
      <c r="U703284" s="119"/>
    </row>
    <row r="703285" spans="21:21" ht="15" customHeight="1">
      <c r="U703285" s="119"/>
    </row>
    <row r="703286" spans="21:21" ht="15" customHeight="1">
      <c r="U703286" s="119"/>
    </row>
    <row r="703287" spans="21:21" ht="15" customHeight="1">
      <c r="U703287" s="119"/>
    </row>
    <row r="703288" spans="21:21" ht="15" customHeight="1">
      <c r="U703288" s="119"/>
    </row>
    <row r="703289" spans="21:21" ht="15" customHeight="1">
      <c r="U703289" s="119"/>
    </row>
    <row r="703290" spans="21:21" ht="15" customHeight="1">
      <c r="U703290" s="119"/>
    </row>
    <row r="703291" spans="21:21" ht="15" customHeight="1">
      <c r="U703291" s="119"/>
    </row>
    <row r="703292" spans="21:21" ht="15" customHeight="1">
      <c r="U703292" s="119"/>
    </row>
    <row r="703293" spans="21:21" ht="15" customHeight="1">
      <c r="U703293" s="119"/>
    </row>
    <row r="703294" spans="21:21" ht="15" customHeight="1">
      <c r="U703294" s="119"/>
    </row>
    <row r="703295" spans="21:21" ht="15" customHeight="1">
      <c r="U703295" s="119"/>
    </row>
    <row r="703296" spans="21:21" ht="15" customHeight="1">
      <c r="U703296" s="119"/>
    </row>
    <row r="703297" spans="21:21" ht="15" customHeight="1">
      <c r="U703297" s="119"/>
    </row>
    <row r="703298" spans="21:21" ht="15" customHeight="1">
      <c r="U703298" s="119"/>
    </row>
    <row r="703299" spans="21:21" ht="15" customHeight="1">
      <c r="U703299" s="119"/>
    </row>
    <row r="703300" spans="21:21" ht="15" customHeight="1">
      <c r="U703300" s="119"/>
    </row>
    <row r="703301" spans="21:21" ht="15" customHeight="1">
      <c r="U703301" s="119"/>
    </row>
    <row r="703302" spans="21:21" ht="15" customHeight="1">
      <c r="U703302" s="119"/>
    </row>
    <row r="703303" spans="21:21" ht="15" customHeight="1">
      <c r="U703303" s="119"/>
    </row>
    <row r="703304" spans="21:21" ht="15" customHeight="1">
      <c r="U703304" s="119"/>
    </row>
    <row r="703305" spans="21:21" ht="15" customHeight="1">
      <c r="U703305" s="119"/>
    </row>
    <row r="703306" spans="21:21" ht="15" customHeight="1">
      <c r="U703306" s="119"/>
    </row>
    <row r="703307" spans="21:21" ht="15" customHeight="1">
      <c r="U703307" s="119"/>
    </row>
    <row r="703308" spans="21:21" ht="15" customHeight="1">
      <c r="U703308" s="119"/>
    </row>
    <row r="703309" spans="21:21" ht="15" customHeight="1">
      <c r="U703309" s="119"/>
    </row>
    <row r="703310" spans="21:21" ht="15" customHeight="1">
      <c r="U703310" s="119"/>
    </row>
    <row r="703311" spans="21:21" ht="15" customHeight="1">
      <c r="U703311" s="119"/>
    </row>
    <row r="703312" spans="21:21" ht="15" customHeight="1">
      <c r="U703312" s="119"/>
    </row>
    <row r="703313" spans="21:21" ht="15" customHeight="1">
      <c r="U703313" s="119"/>
    </row>
    <row r="703314" spans="21:21" ht="15" customHeight="1">
      <c r="U703314" s="119"/>
    </row>
    <row r="703315" spans="21:21" ht="15" customHeight="1">
      <c r="U703315" s="119"/>
    </row>
    <row r="703316" spans="21:21" ht="15" customHeight="1">
      <c r="U703316" s="119"/>
    </row>
    <row r="703317" spans="21:21" ht="15" customHeight="1">
      <c r="U703317" s="119"/>
    </row>
    <row r="703318" spans="21:21" ht="15" customHeight="1">
      <c r="U703318" s="119"/>
    </row>
    <row r="703319" spans="21:21" ht="15" customHeight="1">
      <c r="U703319" s="119"/>
    </row>
    <row r="703320" spans="21:21" ht="15" customHeight="1">
      <c r="U703320" s="119"/>
    </row>
    <row r="703321" spans="21:21" ht="15" customHeight="1">
      <c r="U703321" s="119"/>
    </row>
    <row r="703322" spans="21:21" ht="15" customHeight="1">
      <c r="U703322" s="119"/>
    </row>
    <row r="703323" spans="21:21" ht="15" customHeight="1">
      <c r="U703323" s="119"/>
    </row>
    <row r="703324" spans="21:21" ht="15" customHeight="1">
      <c r="U703324" s="119"/>
    </row>
    <row r="703325" spans="21:21" ht="15" customHeight="1">
      <c r="U703325" s="119"/>
    </row>
    <row r="703326" spans="21:21" ht="15" customHeight="1">
      <c r="U703326" s="119"/>
    </row>
    <row r="703327" spans="21:21" ht="15" customHeight="1">
      <c r="U703327" s="119"/>
    </row>
    <row r="703328" spans="21:21" ht="15" customHeight="1">
      <c r="U703328" s="119"/>
    </row>
    <row r="703329" spans="21:21" ht="15" customHeight="1">
      <c r="U703329" s="119"/>
    </row>
    <row r="703330" spans="21:21" ht="15" customHeight="1">
      <c r="U703330" s="119"/>
    </row>
    <row r="703331" spans="21:21" ht="15" customHeight="1">
      <c r="U703331" s="119"/>
    </row>
    <row r="703332" spans="21:21" ht="15" customHeight="1">
      <c r="U703332" s="119"/>
    </row>
    <row r="703333" spans="21:21" ht="15" customHeight="1">
      <c r="U703333" s="119"/>
    </row>
    <row r="703334" spans="21:21" ht="15" customHeight="1">
      <c r="U703334" s="119"/>
    </row>
    <row r="703335" spans="21:21" ht="15" customHeight="1">
      <c r="U703335" s="119"/>
    </row>
    <row r="703336" spans="21:21" ht="15" customHeight="1">
      <c r="U703336" s="119"/>
    </row>
    <row r="703337" spans="21:21" ht="15" customHeight="1">
      <c r="U703337" s="119"/>
    </row>
    <row r="703338" spans="21:21" ht="15" customHeight="1">
      <c r="U703338" s="119"/>
    </row>
    <row r="703339" spans="21:21" ht="15" customHeight="1">
      <c r="U703339" s="119"/>
    </row>
    <row r="703340" spans="21:21" ht="15" customHeight="1">
      <c r="U703340" s="119"/>
    </row>
    <row r="703341" spans="21:21" ht="15" customHeight="1">
      <c r="U703341" s="119"/>
    </row>
    <row r="703342" spans="21:21" ht="15" customHeight="1">
      <c r="U703342" s="119"/>
    </row>
    <row r="703343" spans="21:21" ht="15" customHeight="1">
      <c r="U703343" s="119"/>
    </row>
    <row r="703344" spans="21:21" ht="15" customHeight="1">
      <c r="U703344" s="119"/>
    </row>
    <row r="703345" spans="21:21" ht="15" customHeight="1">
      <c r="U703345" s="119"/>
    </row>
    <row r="703346" spans="21:21" ht="15" customHeight="1">
      <c r="U703346" s="119"/>
    </row>
    <row r="703347" spans="21:21" ht="15" customHeight="1">
      <c r="U703347" s="119"/>
    </row>
    <row r="703348" spans="21:21" ht="15" customHeight="1">
      <c r="U703348" s="119"/>
    </row>
    <row r="703349" spans="21:21" ht="15" customHeight="1">
      <c r="U703349" s="119"/>
    </row>
    <row r="703350" spans="21:21" ht="15" customHeight="1">
      <c r="U703350" s="119"/>
    </row>
    <row r="703351" spans="21:21" ht="15" customHeight="1">
      <c r="U703351" s="119"/>
    </row>
    <row r="703352" spans="21:21" ht="15" customHeight="1">
      <c r="U703352" s="119"/>
    </row>
    <row r="703353" spans="21:21" ht="15" customHeight="1">
      <c r="U703353" s="119"/>
    </row>
    <row r="703354" spans="21:21" ht="15" customHeight="1">
      <c r="U703354" s="119"/>
    </row>
    <row r="703355" spans="21:21" ht="15" customHeight="1">
      <c r="U703355" s="119"/>
    </row>
    <row r="703356" spans="21:21" ht="15" customHeight="1">
      <c r="U703356" s="119"/>
    </row>
    <row r="703357" spans="21:21" ht="15" customHeight="1">
      <c r="U703357" s="119"/>
    </row>
    <row r="703358" spans="21:21" ht="15" customHeight="1">
      <c r="U703358" s="119"/>
    </row>
    <row r="703359" spans="21:21" ht="15" customHeight="1">
      <c r="U703359" s="119"/>
    </row>
    <row r="703360" spans="21:21" ht="15" customHeight="1">
      <c r="U703360" s="119"/>
    </row>
    <row r="703361" spans="21:21" ht="15" customHeight="1">
      <c r="U703361" s="119"/>
    </row>
    <row r="703362" spans="21:21" ht="15" customHeight="1">
      <c r="U703362" s="119"/>
    </row>
    <row r="703363" spans="21:21" ht="15" customHeight="1">
      <c r="U703363" s="119"/>
    </row>
    <row r="703364" spans="21:21" ht="15" customHeight="1">
      <c r="U703364" s="119"/>
    </row>
    <row r="703365" spans="21:21" ht="15" customHeight="1">
      <c r="U703365" s="119"/>
    </row>
    <row r="703366" spans="21:21" ht="15" customHeight="1">
      <c r="U703366" s="119"/>
    </row>
    <row r="703367" spans="21:21" ht="15" customHeight="1">
      <c r="U703367" s="119"/>
    </row>
    <row r="703368" spans="21:21" ht="15" customHeight="1">
      <c r="U703368" s="119"/>
    </row>
    <row r="703369" spans="21:21" ht="15" customHeight="1">
      <c r="U703369" s="119"/>
    </row>
    <row r="703370" spans="21:21" ht="15" customHeight="1">
      <c r="U703370" s="119"/>
    </row>
    <row r="703371" spans="21:21" ht="15" customHeight="1">
      <c r="U703371" s="119"/>
    </row>
    <row r="703372" spans="21:21" ht="15" customHeight="1">
      <c r="U703372" s="119"/>
    </row>
    <row r="703373" spans="21:21" ht="15" customHeight="1">
      <c r="U703373" s="119"/>
    </row>
    <row r="703374" spans="21:21" ht="15" customHeight="1">
      <c r="U703374" s="119"/>
    </row>
    <row r="703375" spans="21:21" ht="15" customHeight="1">
      <c r="U703375" s="119"/>
    </row>
    <row r="703376" spans="21:21" ht="15" customHeight="1">
      <c r="U703376" s="119"/>
    </row>
    <row r="703377" spans="21:21" ht="15" customHeight="1">
      <c r="U703377" s="119"/>
    </row>
    <row r="703378" spans="21:21" ht="15" customHeight="1">
      <c r="U703378" s="119"/>
    </row>
    <row r="703379" spans="21:21" ht="15" customHeight="1">
      <c r="U703379" s="119"/>
    </row>
    <row r="703380" spans="21:21" ht="15" customHeight="1">
      <c r="U703380" s="119"/>
    </row>
    <row r="703381" spans="21:21" ht="15" customHeight="1">
      <c r="U703381" s="119"/>
    </row>
    <row r="703382" spans="21:21" ht="15" customHeight="1">
      <c r="U703382" s="119"/>
    </row>
    <row r="703383" spans="21:21" ht="15" customHeight="1">
      <c r="U703383" s="119"/>
    </row>
    <row r="703384" spans="21:21" ht="15" customHeight="1">
      <c r="U703384" s="119"/>
    </row>
    <row r="703385" spans="21:21" ht="15" customHeight="1">
      <c r="U703385" s="119"/>
    </row>
    <row r="703386" spans="21:21" ht="15" customHeight="1">
      <c r="U703386" s="119"/>
    </row>
    <row r="703387" spans="21:21" ht="15" customHeight="1">
      <c r="U703387" s="119"/>
    </row>
    <row r="703388" spans="21:21" ht="15" customHeight="1">
      <c r="U703388" s="119"/>
    </row>
    <row r="703389" spans="21:21" ht="15" customHeight="1">
      <c r="U703389" s="119"/>
    </row>
    <row r="703390" spans="21:21" ht="15" customHeight="1">
      <c r="U703390" s="119"/>
    </row>
    <row r="703391" spans="21:21" ht="15" customHeight="1">
      <c r="U703391" s="119"/>
    </row>
    <row r="703392" spans="21:21" ht="15" customHeight="1">
      <c r="U703392" s="119"/>
    </row>
    <row r="703393" spans="21:21" ht="15" customHeight="1">
      <c r="U703393" s="119"/>
    </row>
    <row r="703394" spans="21:21" ht="15" customHeight="1">
      <c r="U703394" s="119"/>
    </row>
    <row r="703395" spans="21:21" ht="15" customHeight="1">
      <c r="U703395" s="119"/>
    </row>
    <row r="703396" spans="21:21" ht="15" customHeight="1">
      <c r="U703396" s="119"/>
    </row>
    <row r="703397" spans="21:21" ht="15" customHeight="1">
      <c r="U703397" s="119"/>
    </row>
    <row r="703398" spans="21:21" ht="15" customHeight="1">
      <c r="U703398" s="119"/>
    </row>
    <row r="703399" spans="21:21" ht="15" customHeight="1">
      <c r="U703399" s="119"/>
    </row>
    <row r="703400" spans="21:21" ht="15" customHeight="1">
      <c r="U703400" s="119"/>
    </row>
    <row r="703401" spans="21:21" ht="15" customHeight="1">
      <c r="U703401" s="119"/>
    </row>
    <row r="703402" spans="21:21" ht="15" customHeight="1">
      <c r="U703402" s="119"/>
    </row>
    <row r="703403" spans="21:21" ht="15" customHeight="1">
      <c r="U703403" s="119"/>
    </row>
    <row r="703404" spans="21:21" ht="15" customHeight="1">
      <c r="U703404" s="119"/>
    </row>
    <row r="703405" spans="21:21" ht="15" customHeight="1">
      <c r="U703405" s="119"/>
    </row>
    <row r="703406" spans="21:21" ht="15" customHeight="1">
      <c r="U703406" s="119"/>
    </row>
    <row r="703407" spans="21:21" ht="15" customHeight="1">
      <c r="U703407" s="119"/>
    </row>
    <row r="703408" spans="21:21" ht="15" customHeight="1">
      <c r="U703408" s="119"/>
    </row>
    <row r="703409" spans="21:21" ht="15" customHeight="1">
      <c r="U703409" s="119"/>
    </row>
    <row r="703410" spans="21:21" ht="15" customHeight="1">
      <c r="U703410" s="119"/>
    </row>
    <row r="703411" spans="21:21" ht="15" customHeight="1">
      <c r="U703411" s="119"/>
    </row>
    <row r="703412" spans="21:21" ht="15" customHeight="1">
      <c r="U703412" s="119"/>
    </row>
    <row r="703413" spans="21:21" ht="15" customHeight="1">
      <c r="U703413" s="119"/>
    </row>
    <row r="703414" spans="21:21" ht="15" customHeight="1">
      <c r="U703414" s="119"/>
    </row>
    <row r="703415" spans="21:21" ht="15" customHeight="1">
      <c r="U703415" s="119"/>
    </row>
    <row r="703416" spans="21:21" ht="15" customHeight="1">
      <c r="U703416" s="119"/>
    </row>
    <row r="703417" spans="21:21" ht="15" customHeight="1">
      <c r="U703417" s="119"/>
    </row>
    <row r="703418" spans="21:21" ht="15" customHeight="1">
      <c r="U703418" s="119"/>
    </row>
    <row r="703419" spans="21:21" ht="15" customHeight="1">
      <c r="U703419" s="119"/>
    </row>
    <row r="703420" spans="21:21" ht="15" customHeight="1">
      <c r="U703420" s="119"/>
    </row>
    <row r="703421" spans="21:21" ht="15" customHeight="1">
      <c r="U703421" s="119"/>
    </row>
    <row r="703422" spans="21:21" ht="15" customHeight="1">
      <c r="U703422" s="119"/>
    </row>
    <row r="703423" spans="21:21" ht="15" customHeight="1">
      <c r="U703423" s="119"/>
    </row>
    <row r="703424" spans="21:21" ht="15" customHeight="1">
      <c r="U703424" s="119"/>
    </row>
    <row r="703425" spans="21:21" ht="15" customHeight="1">
      <c r="U703425" s="119"/>
    </row>
    <row r="703426" spans="21:21" ht="15" customHeight="1">
      <c r="U703426" s="119"/>
    </row>
    <row r="703427" spans="21:21" ht="15" customHeight="1">
      <c r="U703427" s="119"/>
    </row>
    <row r="703428" spans="21:21" ht="15" customHeight="1">
      <c r="U703428" s="119"/>
    </row>
    <row r="703429" spans="21:21" ht="15" customHeight="1">
      <c r="U703429" s="119"/>
    </row>
    <row r="703430" spans="21:21" ht="15" customHeight="1">
      <c r="U703430" s="119"/>
    </row>
    <row r="703431" spans="21:21" ht="15" customHeight="1">
      <c r="U703431" s="119"/>
    </row>
    <row r="703432" spans="21:21" ht="15" customHeight="1">
      <c r="U703432" s="119"/>
    </row>
    <row r="703433" spans="21:21" ht="15" customHeight="1">
      <c r="U703433" s="119"/>
    </row>
    <row r="703434" spans="21:21" ht="15" customHeight="1">
      <c r="U703434" s="119"/>
    </row>
    <row r="703435" spans="21:21" ht="15" customHeight="1">
      <c r="U703435" s="119"/>
    </row>
    <row r="703436" spans="21:21" ht="15" customHeight="1">
      <c r="U703436" s="119"/>
    </row>
    <row r="703437" spans="21:21" ht="15" customHeight="1">
      <c r="U703437" s="119"/>
    </row>
    <row r="703438" spans="21:21" ht="15" customHeight="1">
      <c r="U703438" s="119"/>
    </row>
    <row r="703439" spans="21:21" ht="15" customHeight="1">
      <c r="U703439" s="119"/>
    </row>
    <row r="703440" spans="21:21" ht="15" customHeight="1">
      <c r="U703440" s="119"/>
    </row>
    <row r="703441" spans="21:21" ht="15" customHeight="1">
      <c r="U703441" s="119"/>
    </row>
    <row r="703442" spans="21:21" ht="15" customHeight="1">
      <c r="U703442" s="119"/>
    </row>
    <row r="703443" spans="21:21" ht="15" customHeight="1">
      <c r="U703443" s="119"/>
    </row>
    <row r="703444" spans="21:21" ht="15" customHeight="1">
      <c r="U703444" s="119"/>
    </row>
    <row r="703445" spans="21:21" ht="15" customHeight="1">
      <c r="U703445" s="119"/>
    </row>
    <row r="703446" spans="21:21" ht="15" customHeight="1">
      <c r="U703446" s="119"/>
    </row>
    <row r="703447" spans="21:21" ht="15" customHeight="1">
      <c r="U703447" s="119"/>
    </row>
    <row r="703448" spans="21:21" ht="15" customHeight="1">
      <c r="U703448" s="119"/>
    </row>
    <row r="703449" spans="21:21" ht="15" customHeight="1">
      <c r="U703449" s="119"/>
    </row>
    <row r="703450" spans="21:21" ht="15" customHeight="1">
      <c r="U703450" s="119"/>
    </row>
    <row r="703451" spans="21:21" ht="15" customHeight="1">
      <c r="U703451" s="119"/>
    </row>
    <row r="703452" spans="21:21" ht="15" customHeight="1">
      <c r="U703452" s="119"/>
    </row>
    <row r="703453" spans="21:21" ht="15" customHeight="1">
      <c r="U703453" s="119"/>
    </row>
    <row r="703454" spans="21:21" ht="15" customHeight="1">
      <c r="U703454" s="119"/>
    </row>
    <row r="703455" spans="21:21" ht="15" customHeight="1">
      <c r="U703455" s="119"/>
    </row>
    <row r="703456" spans="21:21" ht="15" customHeight="1">
      <c r="U703456" s="119"/>
    </row>
    <row r="703457" spans="21:21" ht="15" customHeight="1">
      <c r="U703457" s="119"/>
    </row>
    <row r="703458" spans="21:21" ht="15" customHeight="1">
      <c r="U703458" s="119"/>
    </row>
    <row r="703459" spans="21:21" ht="15" customHeight="1">
      <c r="U703459" s="119"/>
    </row>
    <row r="703460" spans="21:21" ht="15" customHeight="1">
      <c r="U703460" s="119"/>
    </row>
    <row r="703461" spans="21:21" ht="15" customHeight="1">
      <c r="U703461" s="119"/>
    </row>
    <row r="703462" spans="21:21" ht="15" customHeight="1">
      <c r="U703462" s="119"/>
    </row>
    <row r="703463" spans="21:21" ht="15" customHeight="1">
      <c r="U703463" s="119"/>
    </row>
    <row r="703464" spans="21:21" ht="15" customHeight="1">
      <c r="U703464" s="119"/>
    </row>
    <row r="703465" spans="21:21" ht="15" customHeight="1">
      <c r="U703465" s="119"/>
    </row>
    <row r="703466" spans="21:21" ht="15" customHeight="1">
      <c r="U703466" s="119"/>
    </row>
    <row r="703467" spans="21:21" ht="15" customHeight="1">
      <c r="U703467" s="119"/>
    </row>
    <row r="703468" spans="21:21" ht="15" customHeight="1">
      <c r="U703468" s="119"/>
    </row>
    <row r="703469" spans="21:21" ht="15" customHeight="1">
      <c r="U703469" s="119"/>
    </row>
    <row r="703470" spans="21:21" ht="15" customHeight="1">
      <c r="U703470" s="119"/>
    </row>
    <row r="703471" spans="21:21" ht="15" customHeight="1">
      <c r="U703471" s="119"/>
    </row>
    <row r="703472" spans="21:21" ht="15" customHeight="1">
      <c r="U703472" s="119"/>
    </row>
    <row r="703473" spans="21:21" ht="15" customHeight="1">
      <c r="U703473" s="119"/>
    </row>
    <row r="703474" spans="21:21" ht="15" customHeight="1">
      <c r="U703474" s="119"/>
    </row>
    <row r="703475" spans="21:21" ht="15" customHeight="1">
      <c r="U703475" s="119"/>
    </row>
    <row r="703476" spans="21:21" ht="15" customHeight="1">
      <c r="U703476" s="119"/>
    </row>
    <row r="703477" spans="21:21" ht="15" customHeight="1">
      <c r="U703477" s="119"/>
    </row>
    <row r="703478" spans="21:21" ht="15" customHeight="1">
      <c r="U703478" s="119"/>
    </row>
    <row r="703479" spans="21:21" ht="15" customHeight="1">
      <c r="U703479" s="119"/>
    </row>
    <row r="703480" spans="21:21" ht="15" customHeight="1">
      <c r="U703480" s="119"/>
    </row>
    <row r="703481" spans="21:21" ht="15" customHeight="1">
      <c r="U703481" s="119"/>
    </row>
    <row r="703482" spans="21:21" ht="15" customHeight="1">
      <c r="U703482" s="119"/>
    </row>
    <row r="703483" spans="21:21" ht="15" customHeight="1">
      <c r="U703483" s="119"/>
    </row>
    <row r="703484" spans="21:21" ht="15" customHeight="1">
      <c r="U703484" s="119"/>
    </row>
    <row r="703485" spans="21:21" ht="15" customHeight="1">
      <c r="U703485" s="119"/>
    </row>
    <row r="703486" spans="21:21" ht="15" customHeight="1">
      <c r="U703486" s="119"/>
    </row>
    <row r="703487" spans="21:21" ht="15" customHeight="1">
      <c r="U703487" s="119"/>
    </row>
    <row r="703488" spans="21:21" ht="15" customHeight="1">
      <c r="U703488" s="119"/>
    </row>
    <row r="703489" spans="21:21" ht="15" customHeight="1">
      <c r="U703489" s="119"/>
    </row>
    <row r="703490" spans="21:21" ht="15" customHeight="1">
      <c r="U703490" s="119"/>
    </row>
    <row r="703491" spans="21:21" ht="15" customHeight="1">
      <c r="U703491" s="119"/>
    </row>
    <row r="703492" spans="21:21" ht="15" customHeight="1">
      <c r="U703492" s="119"/>
    </row>
    <row r="703493" spans="21:21" ht="15" customHeight="1">
      <c r="U703493" s="119"/>
    </row>
    <row r="703494" spans="21:21" ht="15" customHeight="1">
      <c r="U703494" s="119"/>
    </row>
    <row r="703495" spans="21:21" ht="15" customHeight="1">
      <c r="U703495" s="119"/>
    </row>
    <row r="703496" spans="21:21" ht="15" customHeight="1">
      <c r="U703496" s="119"/>
    </row>
    <row r="703497" spans="21:21" ht="15" customHeight="1">
      <c r="U703497" s="119"/>
    </row>
    <row r="703498" spans="21:21" ht="15" customHeight="1">
      <c r="U703498" s="119"/>
    </row>
    <row r="703499" spans="21:21" ht="15" customHeight="1">
      <c r="U703499" s="119"/>
    </row>
    <row r="703500" spans="21:21" ht="15" customHeight="1">
      <c r="U703500" s="119"/>
    </row>
    <row r="703501" spans="21:21" ht="15" customHeight="1">
      <c r="U703501" s="119"/>
    </row>
    <row r="703502" spans="21:21" ht="15" customHeight="1">
      <c r="U703502" s="119"/>
    </row>
    <row r="703503" spans="21:21" ht="15" customHeight="1">
      <c r="U703503" s="119"/>
    </row>
    <row r="703504" spans="21:21" ht="15" customHeight="1">
      <c r="U703504" s="119"/>
    </row>
    <row r="703505" spans="21:21" ht="15" customHeight="1">
      <c r="U703505" s="119"/>
    </row>
    <row r="703506" spans="21:21" ht="15" customHeight="1">
      <c r="U703506" s="119"/>
    </row>
    <row r="703507" spans="21:21" ht="15" customHeight="1">
      <c r="U703507" s="119"/>
    </row>
    <row r="703508" spans="21:21" ht="15" customHeight="1">
      <c r="U703508" s="119"/>
    </row>
    <row r="703509" spans="21:21" ht="15" customHeight="1">
      <c r="U703509" s="119"/>
    </row>
    <row r="703510" spans="21:21" ht="15" customHeight="1">
      <c r="U703510" s="119"/>
    </row>
    <row r="703511" spans="21:21" ht="15" customHeight="1">
      <c r="U703511" s="119"/>
    </row>
    <row r="703512" spans="21:21" ht="15" customHeight="1">
      <c r="U703512" s="119"/>
    </row>
    <row r="703513" spans="21:21" ht="15" customHeight="1">
      <c r="U703513" s="119"/>
    </row>
    <row r="703514" spans="21:21" ht="15" customHeight="1">
      <c r="U703514" s="119"/>
    </row>
    <row r="703515" spans="21:21" ht="15" customHeight="1">
      <c r="U703515" s="119"/>
    </row>
    <row r="703516" spans="21:21" ht="15" customHeight="1">
      <c r="U703516" s="119"/>
    </row>
    <row r="703517" spans="21:21" ht="15" customHeight="1">
      <c r="U703517" s="119"/>
    </row>
    <row r="703518" spans="21:21" ht="15" customHeight="1">
      <c r="U703518" s="119"/>
    </row>
    <row r="703519" spans="21:21" ht="15" customHeight="1">
      <c r="U703519" s="119"/>
    </row>
    <row r="703520" spans="21:21" ht="15" customHeight="1">
      <c r="U703520" s="119"/>
    </row>
    <row r="703521" spans="21:21" ht="15" customHeight="1">
      <c r="U703521" s="119"/>
    </row>
    <row r="703522" spans="21:21" ht="15" customHeight="1">
      <c r="U703522" s="119"/>
    </row>
    <row r="703523" spans="21:21" ht="15" customHeight="1">
      <c r="U703523" s="119"/>
    </row>
    <row r="703524" spans="21:21" ht="15" customHeight="1">
      <c r="U703524" s="119"/>
    </row>
    <row r="703525" spans="21:21" ht="15" customHeight="1">
      <c r="U703525" s="119"/>
    </row>
    <row r="703526" spans="21:21" ht="15" customHeight="1">
      <c r="U703526" s="119"/>
    </row>
    <row r="703527" spans="21:21" ht="15" customHeight="1">
      <c r="U703527" s="119"/>
    </row>
    <row r="703528" spans="21:21" ht="15" customHeight="1">
      <c r="U703528" s="119"/>
    </row>
    <row r="703529" spans="21:21" ht="15" customHeight="1">
      <c r="U703529" s="119"/>
    </row>
    <row r="703530" spans="21:21" ht="15" customHeight="1">
      <c r="U703530" s="119"/>
    </row>
    <row r="703531" spans="21:21" ht="15" customHeight="1">
      <c r="U703531" s="119"/>
    </row>
    <row r="703532" spans="21:21" ht="15" customHeight="1">
      <c r="U703532" s="119"/>
    </row>
    <row r="703533" spans="21:21" ht="15" customHeight="1">
      <c r="U703533" s="119"/>
    </row>
    <row r="703534" spans="21:21" ht="15" customHeight="1">
      <c r="U703534" s="119"/>
    </row>
    <row r="703535" spans="21:21" ht="15" customHeight="1">
      <c r="U703535" s="119"/>
    </row>
    <row r="703536" spans="21:21" ht="15" customHeight="1">
      <c r="U703536" s="119"/>
    </row>
    <row r="703537" spans="21:21" ht="15" customHeight="1">
      <c r="U703537" s="119"/>
    </row>
    <row r="703538" spans="21:21" ht="15" customHeight="1">
      <c r="U703538" s="119"/>
    </row>
    <row r="703539" spans="21:21" ht="15" customHeight="1">
      <c r="U703539" s="119"/>
    </row>
    <row r="703540" spans="21:21" ht="15" customHeight="1">
      <c r="U703540" s="119"/>
    </row>
    <row r="703541" spans="21:21" ht="15" customHeight="1">
      <c r="U703541" s="119"/>
    </row>
    <row r="703542" spans="21:21" ht="15" customHeight="1">
      <c r="U703542" s="119"/>
    </row>
    <row r="703543" spans="21:21" ht="15" customHeight="1">
      <c r="U703543" s="119"/>
    </row>
    <row r="703544" spans="21:21" ht="15" customHeight="1">
      <c r="U703544" s="119"/>
    </row>
    <row r="703545" spans="21:21" ht="15" customHeight="1">
      <c r="U703545" s="119"/>
    </row>
    <row r="703546" spans="21:21" ht="15" customHeight="1">
      <c r="U703546" s="119"/>
    </row>
    <row r="703547" spans="21:21" ht="15" customHeight="1">
      <c r="U703547" s="119"/>
    </row>
    <row r="703548" spans="21:21" ht="15" customHeight="1">
      <c r="U703548" s="119"/>
    </row>
    <row r="703549" spans="21:21" ht="15" customHeight="1">
      <c r="U703549" s="119"/>
    </row>
    <row r="703550" spans="21:21" ht="15" customHeight="1">
      <c r="U703550" s="119"/>
    </row>
    <row r="703551" spans="21:21" ht="15" customHeight="1">
      <c r="U703551" s="119"/>
    </row>
    <row r="703552" spans="21:21" ht="15" customHeight="1">
      <c r="U703552" s="119"/>
    </row>
    <row r="703553" spans="21:21" ht="15" customHeight="1">
      <c r="U703553" s="119"/>
    </row>
    <row r="703554" spans="21:21" ht="15" customHeight="1">
      <c r="U703554" s="119"/>
    </row>
    <row r="703555" spans="21:21" ht="15" customHeight="1">
      <c r="U703555" s="119"/>
    </row>
    <row r="703556" spans="21:21" ht="15" customHeight="1">
      <c r="U703556" s="119"/>
    </row>
    <row r="703557" spans="21:21" ht="15" customHeight="1">
      <c r="U703557" s="119"/>
    </row>
    <row r="703558" spans="21:21" ht="15" customHeight="1">
      <c r="U703558" s="119"/>
    </row>
    <row r="703559" spans="21:21" ht="15" customHeight="1">
      <c r="U703559" s="119"/>
    </row>
    <row r="703560" spans="21:21" ht="15" customHeight="1">
      <c r="U703560" s="119"/>
    </row>
    <row r="703561" spans="21:21" ht="15" customHeight="1">
      <c r="U703561" s="119"/>
    </row>
    <row r="703562" spans="21:21" ht="15" customHeight="1">
      <c r="U703562" s="119"/>
    </row>
    <row r="703563" spans="21:21" ht="15" customHeight="1">
      <c r="U703563" s="119"/>
    </row>
    <row r="703564" spans="21:21" ht="15" customHeight="1">
      <c r="U703564" s="119"/>
    </row>
    <row r="703565" spans="21:21" ht="15" customHeight="1">
      <c r="U703565" s="119"/>
    </row>
    <row r="703566" spans="21:21" ht="15" customHeight="1">
      <c r="U703566" s="119"/>
    </row>
    <row r="703567" spans="21:21" ht="15" customHeight="1">
      <c r="U703567" s="119"/>
    </row>
    <row r="703568" spans="21:21" ht="15" customHeight="1">
      <c r="U703568" s="119"/>
    </row>
    <row r="703569" spans="21:21" ht="15" customHeight="1">
      <c r="U703569" s="119"/>
    </row>
    <row r="703570" spans="21:21" ht="15" customHeight="1">
      <c r="U703570" s="119"/>
    </row>
    <row r="703571" spans="21:21" ht="15" customHeight="1">
      <c r="U703571" s="119"/>
    </row>
    <row r="703572" spans="21:21" ht="15" customHeight="1">
      <c r="U703572" s="119"/>
    </row>
    <row r="703573" spans="21:21" ht="15" customHeight="1">
      <c r="U703573" s="119"/>
    </row>
    <row r="703574" spans="21:21" ht="15" customHeight="1">
      <c r="U703574" s="119"/>
    </row>
    <row r="703575" spans="21:21" ht="15" customHeight="1">
      <c r="U703575" s="119"/>
    </row>
    <row r="703576" spans="21:21" ht="15" customHeight="1">
      <c r="U703576" s="119"/>
    </row>
    <row r="703577" spans="21:21" ht="15" customHeight="1">
      <c r="U703577" s="119"/>
    </row>
    <row r="703578" spans="21:21" ht="15" customHeight="1">
      <c r="U703578" s="119"/>
    </row>
    <row r="703579" spans="21:21" ht="15" customHeight="1">
      <c r="U703579" s="119"/>
    </row>
    <row r="703580" spans="21:21" ht="15" customHeight="1">
      <c r="U703580" s="119"/>
    </row>
    <row r="703581" spans="21:21" ht="15" customHeight="1">
      <c r="U703581" s="119"/>
    </row>
    <row r="703582" spans="21:21" ht="15" customHeight="1">
      <c r="U703582" s="119"/>
    </row>
    <row r="703583" spans="21:21" ht="15" customHeight="1">
      <c r="U703583" s="119"/>
    </row>
    <row r="703584" spans="21:21" ht="15" customHeight="1">
      <c r="U703584" s="119"/>
    </row>
    <row r="703585" spans="21:21" ht="15" customHeight="1">
      <c r="U703585" s="119"/>
    </row>
    <row r="703586" spans="21:21" ht="15" customHeight="1">
      <c r="U703586" s="119"/>
    </row>
    <row r="703587" spans="21:21" ht="15" customHeight="1">
      <c r="U703587" s="119"/>
    </row>
    <row r="703588" spans="21:21" ht="15" customHeight="1">
      <c r="U703588" s="119"/>
    </row>
    <row r="703589" spans="21:21" ht="15" customHeight="1">
      <c r="U703589" s="119"/>
    </row>
    <row r="703590" spans="21:21" ht="15" customHeight="1">
      <c r="U703590" s="119"/>
    </row>
    <row r="703591" spans="21:21" ht="15" customHeight="1">
      <c r="U703591" s="119"/>
    </row>
    <row r="703592" spans="21:21" ht="15" customHeight="1">
      <c r="U703592" s="119"/>
    </row>
    <row r="703593" spans="21:21" ht="15" customHeight="1">
      <c r="U703593" s="119"/>
    </row>
    <row r="703594" spans="21:21" ht="15" customHeight="1">
      <c r="U703594" s="119"/>
    </row>
    <row r="703595" spans="21:21" ht="15" customHeight="1">
      <c r="U703595" s="119"/>
    </row>
    <row r="703596" spans="21:21" ht="15" customHeight="1">
      <c r="U703596" s="119"/>
    </row>
    <row r="703597" spans="21:21" ht="15" customHeight="1">
      <c r="U703597" s="119"/>
    </row>
    <row r="703598" spans="21:21" ht="15" customHeight="1">
      <c r="U703598" s="119"/>
    </row>
    <row r="703599" spans="21:21" ht="15" customHeight="1">
      <c r="U703599" s="119"/>
    </row>
    <row r="703600" spans="21:21" ht="15" customHeight="1">
      <c r="U703600" s="119"/>
    </row>
    <row r="703601" spans="21:21" ht="15" customHeight="1">
      <c r="U703601" s="119"/>
    </row>
    <row r="703602" spans="21:21" ht="15" customHeight="1">
      <c r="U703602" s="119"/>
    </row>
    <row r="703603" spans="21:21" ht="15" customHeight="1">
      <c r="U703603" s="119"/>
    </row>
    <row r="703604" spans="21:21" ht="15" customHeight="1">
      <c r="U703604" s="119"/>
    </row>
    <row r="703605" spans="21:21" ht="15" customHeight="1">
      <c r="U703605" s="119"/>
    </row>
    <row r="703606" spans="21:21" ht="15" customHeight="1">
      <c r="U703606" s="119"/>
    </row>
    <row r="703607" spans="21:21" ht="15" customHeight="1">
      <c r="U703607" s="119"/>
    </row>
    <row r="703608" spans="21:21" ht="15" customHeight="1">
      <c r="U703608" s="119"/>
    </row>
    <row r="703609" spans="21:21" ht="15" customHeight="1">
      <c r="U703609" s="119"/>
    </row>
    <row r="703610" spans="21:21" ht="15" customHeight="1">
      <c r="U703610" s="119"/>
    </row>
    <row r="703611" spans="21:21" ht="15" customHeight="1">
      <c r="U703611" s="119"/>
    </row>
    <row r="703612" spans="21:21" ht="15" customHeight="1">
      <c r="U703612" s="119"/>
    </row>
    <row r="703613" spans="21:21" ht="15" customHeight="1">
      <c r="U703613" s="119"/>
    </row>
    <row r="703614" spans="21:21" ht="15" customHeight="1">
      <c r="U703614" s="119"/>
    </row>
    <row r="703615" spans="21:21" ht="15" customHeight="1">
      <c r="U703615" s="119"/>
    </row>
    <row r="703616" spans="21:21" ht="15" customHeight="1">
      <c r="U703616" s="119"/>
    </row>
    <row r="703617" spans="21:21" ht="15" customHeight="1">
      <c r="U703617" s="119"/>
    </row>
    <row r="703618" spans="21:21" ht="15" customHeight="1">
      <c r="U703618" s="119"/>
    </row>
    <row r="703619" spans="21:21" ht="15" customHeight="1">
      <c r="U703619" s="119"/>
    </row>
    <row r="703620" spans="21:21" ht="15" customHeight="1">
      <c r="U703620" s="119"/>
    </row>
    <row r="703621" spans="21:21" ht="15" customHeight="1">
      <c r="U703621" s="119"/>
    </row>
    <row r="703622" spans="21:21" ht="15" customHeight="1">
      <c r="U703622" s="119"/>
    </row>
    <row r="703623" spans="21:21" ht="15" customHeight="1">
      <c r="U703623" s="119"/>
    </row>
    <row r="703624" spans="21:21" ht="15" customHeight="1">
      <c r="U703624" s="119"/>
    </row>
    <row r="703625" spans="21:21" ht="15" customHeight="1">
      <c r="U703625" s="119"/>
    </row>
    <row r="703626" spans="21:21" ht="15" customHeight="1">
      <c r="U703626" s="119"/>
    </row>
    <row r="703627" spans="21:21" ht="15" customHeight="1">
      <c r="U703627" s="119"/>
    </row>
    <row r="703628" spans="21:21" ht="15" customHeight="1">
      <c r="U703628" s="119"/>
    </row>
    <row r="703629" spans="21:21" ht="15" customHeight="1">
      <c r="U703629" s="119"/>
    </row>
    <row r="703630" spans="21:21" ht="15" customHeight="1">
      <c r="U703630" s="119"/>
    </row>
    <row r="703631" spans="21:21" ht="15" customHeight="1">
      <c r="U703631" s="119"/>
    </row>
    <row r="703632" spans="21:21" ht="15" customHeight="1">
      <c r="U703632" s="119"/>
    </row>
    <row r="703633" spans="21:21" ht="15" customHeight="1">
      <c r="U703633" s="119"/>
    </row>
    <row r="703634" spans="21:21" ht="15" customHeight="1">
      <c r="U703634" s="119"/>
    </row>
    <row r="703635" spans="21:21" ht="15" customHeight="1">
      <c r="U703635" s="119"/>
    </row>
    <row r="703636" spans="21:21" ht="15" customHeight="1">
      <c r="U703636" s="119"/>
    </row>
    <row r="703637" spans="21:21" ht="15" customHeight="1">
      <c r="U703637" s="119"/>
    </row>
    <row r="703638" spans="21:21" ht="15" customHeight="1">
      <c r="U703638" s="119"/>
    </row>
    <row r="703639" spans="21:21" ht="15" customHeight="1">
      <c r="U703639" s="119"/>
    </row>
    <row r="703640" spans="21:21" ht="15" customHeight="1">
      <c r="U703640" s="119"/>
    </row>
    <row r="703641" spans="21:21" ht="15" customHeight="1">
      <c r="U703641" s="119"/>
    </row>
    <row r="703642" spans="21:21" ht="15" customHeight="1">
      <c r="U703642" s="119"/>
    </row>
    <row r="703643" spans="21:21" ht="15" customHeight="1">
      <c r="U703643" s="119"/>
    </row>
    <row r="703644" spans="21:21" ht="15" customHeight="1">
      <c r="U703644" s="119"/>
    </row>
    <row r="703645" spans="21:21" ht="15" customHeight="1">
      <c r="U703645" s="119"/>
    </row>
    <row r="703646" spans="21:21" ht="15" customHeight="1">
      <c r="U703646" s="119"/>
    </row>
    <row r="703647" spans="21:21" ht="15" customHeight="1">
      <c r="U703647" s="119"/>
    </row>
    <row r="703648" spans="21:21" ht="15" customHeight="1">
      <c r="U703648" s="119"/>
    </row>
    <row r="703649" spans="21:21" ht="15" customHeight="1">
      <c r="U703649" s="119"/>
    </row>
    <row r="703650" spans="21:21" ht="15" customHeight="1">
      <c r="U703650" s="119"/>
    </row>
    <row r="703651" spans="21:21" ht="15" customHeight="1">
      <c r="U703651" s="119"/>
    </row>
    <row r="703652" spans="21:21" ht="15" customHeight="1">
      <c r="U703652" s="119"/>
    </row>
    <row r="703653" spans="21:21" ht="15" customHeight="1">
      <c r="U703653" s="119"/>
    </row>
    <row r="703654" spans="21:21" ht="15" customHeight="1">
      <c r="U703654" s="119"/>
    </row>
    <row r="703655" spans="21:21" ht="15" customHeight="1">
      <c r="U703655" s="119"/>
    </row>
    <row r="703656" spans="21:21" ht="15" customHeight="1">
      <c r="U703656" s="119"/>
    </row>
    <row r="703657" spans="21:21" ht="15" customHeight="1">
      <c r="U703657" s="119"/>
    </row>
    <row r="703658" spans="21:21" ht="15" customHeight="1">
      <c r="U703658" s="119"/>
    </row>
    <row r="703659" spans="21:21" ht="15" customHeight="1">
      <c r="U703659" s="119"/>
    </row>
    <row r="703660" spans="21:21" ht="15" customHeight="1">
      <c r="U703660" s="119"/>
    </row>
    <row r="703661" spans="21:21" ht="15" customHeight="1">
      <c r="U703661" s="119"/>
    </row>
    <row r="703662" spans="21:21" ht="15" customHeight="1">
      <c r="U703662" s="119"/>
    </row>
    <row r="703663" spans="21:21" ht="15" customHeight="1">
      <c r="U703663" s="119"/>
    </row>
    <row r="703664" spans="21:21" ht="15" customHeight="1">
      <c r="U703664" s="119"/>
    </row>
    <row r="703665" spans="21:21" ht="15" customHeight="1">
      <c r="U703665" s="119"/>
    </row>
    <row r="703666" spans="21:21" ht="15" customHeight="1">
      <c r="U703666" s="119"/>
    </row>
    <row r="703667" spans="21:21" ht="15" customHeight="1">
      <c r="U703667" s="119"/>
    </row>
    <row r="703668" spans="21:21" ht="15" customHeight="1">
      <c r="U703668" s="119"/>
    </row>
    <row r="703669" spans="21:21" ht="15" customHeight="1">
      <c r="U703669" s="119"/>
    </row>
    <row r="703670" spans="21:21" ht="15" customHeight="1">
      <c r="U703670" s="119"/>
    </row>
    <row r="703671" spans="21:21" ht="15" customHeight="1">
      <c r="U703671" s="119"/>
    </row>
    <row r="703672" spans="21:21" ht="15" customHeight="1">
      <c r="U703672" s="119"/>
    </row>
    <row r="703673" spans="21:21" ht="15" customHeight="1">
      <c r="U703673" s="119"/>
    </row>
    <row r="703674" spans="21:21" ht="15" customHeight="1">
      <c r="U703674" s="119"/>
    </row>
    <row r="703675" spans="21:21" ht="15" customHeight="1">
      <c r="U703675" s="119"/>
    </row>
    <row r="703676" spans="21:21" ht="15" customHeight="1">
      <c r="U703676" s="119"/>
    </row>
    <row r="703677" spans="21:21" ht="15" customHeight="1">
      <c r="U703677" s="119"/>
    </row>
    <row r="703678" spans="21:21" ht="15" customHeight="1">
      <c r="U703678" s="119"/>
    </row>
    <row r="703679" spans="21:21" ht="15" customHeight="1">
      <c r="U703679" s="119"/>
    </row>
    <row r="703680" spans="21:21" ht="15" customHeight="1">
      <c r="U703680" s="119"/>
    </row>
    <row r="703681" spans="21:21" ht="15" customHeight="1">
      <c r="U703681" s="119"/>
    </row>
    <row r="703682" spans="21:21" ht="15" customHeight="1">
      <c r="U703682" s="119"/>
    </row>
    <row r="703683" spans="21:21" ht="15" customHeight="1">
      <c r="U703683" s="119"/>
    </row>
    <row r="703684" spans="21:21" ht="15" customHeight="1">
      <c r="U703684" s="119"/>
    </row>
    <row r="703685" spans="21:21" ht="15" customHeight="1">
      <c r="U703685" s="119"/>
    </row>
    <row r="703686" spans="21:21" ht="15" customHeight="1">
      <c r="U703686" s="119"/>
    </row>
    <row r="703687" spans="21:21" ht="15" customHeight="1">
      <c r="U703687" s="119"/>
    </row>
    <row r="703688" spans="21:21" ht="15" customHeight="1">
      <c r="U703688" s="119"/>
    </row>
    <row r="703689" spans="21:21" ht="15" customHeight="1">
      <c r="U703689" s="119"/>
    </row>
    <row r="703690" spans="21:21" ht="15" customHeight="1">
      <c r="U703690" s="119"/>
    </row>
    <row r="703691" spans="21:21" ht="15" customHeight="1">
      <c r="U703691" s="119"/>
    </row>
    <row r="703692" spans="21:21" ht="15" customHeight="1">
      <c r="U703692" s="119"/>
    </row>
    <row r="703693" spans="21:21" ht="15" customHeight="1">
      <c r="U703693" s="119"/>
    </row>
    <row r="703694" spans="21:21" ht="15" customHeight="1">
      <c r="U703694" s="119"/>
    </row>
    <row r="703695" spans="21:21" ht="15" customHeight="1">
      <c r="U703695" s="119"/>
    </row>
    <row r="703696" spans="21:21" ht="15" customHeight="1">
      <c r="U703696" s="119"/>
    </row>
    <row r="703697" spans="21:21" ht="15" customHeight="1">
      <c r="U703697" s="119"/>
    </row>
    <row r="703698" spans="21:21" ht="15" customHeight="1">
      <c r="U703698" s="119"/>
    </row>
    <row r="703699" spans="21:21" ht="15" customHeight="1">
      <c r="U703699" s="119"/>
    </row>
    <row r="703700" spans="21:21" ht="15" customHeight="1">
      <c r="U703700" s="119"/>
    </row>
    <row r="703701" spans="21:21" ht="15" customHeight="1">
      <c r="U703701" s="119"/>
    </row>
    <row r="703702" spans="21:21" ht="15" customHeight="1">
      <c r="U703702" s="119"/>
    </row>
    <row r="703703" spans="21:21" ht="15" customHeight="1">
      <c r="U703703" s="119"/>
    </row>
    <row r="703704" spans="21:21" ht="15" customHeight="1">
      <c r="U703704" s="119"/>
    </row>
    <row r="703705" spans="21:21" ht="15" customHeight="1">
      <c r="U703705" s="119"/>
    </row>
    <row r="703706" spans="21:21" ht="15" customHeight="1">
      <c r="U703706" s="119"/>
    </row>
    <row r="703707" spans="21:21" ht="15" customHeight="1">
      <c r="U703707" s="119"/>
    </row>
    <row r="703708" spans="21:21" ht="15" customHeight="1">
      <c r="U703708" s="119"/>
    </row>
    <row r="703709" spans="21:21" ht="15" customHeight="1">
      <c r="U703709" s="119"/>
    </row>
    <row r="703710" spans="21:21" ht="15" customHeight="1">
      <c r="U703710" s="119"/>
    </row>
    <row r="703711" spans="21:21" ht="15" customHeight="1">
      <c r="U703711" s="119"/>
    </row>
    <row r="703712" spans="21:21" ht="15" customHeight="1">
      <c r="U703712" s="119"/>
    </row>
    <row r="703713" spans="21:21" ht="15" customHeight="1">
      <c r="U703713" s="119"/>
    </row>
    <row r="703714" spans="21:21" ht="15" customHeight="1">
      <c r="U703714" s="119"/>
    </row>
    <row r="703715" spans="21:21" ht="15" customHeight="1">
      <c r="U703715" s="119"/>
    </row>
    <row r="703716" spans="21:21" ht="15" customHeight="1">
      <c r="U703716" s="119"/>
    </row>
    <row r="703717" spans="21:21" ht="15" customHeight="1">
      <c r="U703717" s="119"/>
    </row>
    <row r="703718" spans="21:21" ht="15" customHeight="1">
      <c r="U703718" s="119"/>
    </row>
    <row r="703719" spans="21:21" ht="15" customHeight="1">
      <c r="U703719" s="119"/>
    </row>
    <row r="703720" spans="21:21" ht="15" customHeight="1">
      <c r="U703720" s="119"/>
    </row>
    <row r="703721" spans="21:21" ht="15" customHeight="1">
      <c r="U703721" s="119"/>
    </row>
    <row r="703722" spans="21:21" ht="15" customHeight="1">
      <c r="U703722" s="119"/>
    </row>
    <row r="703723" spans="21:21" ht="15" customHeight="1">
      <c r="U703723" s="119"/>
    </row>
    <row r="703724" spans="21:21" ht="15" customHeight="1">
      <c r="U703724" s="119"/>
    </row>
    <row r="703725" spans="21:21" ht="15" customHeight="1">
      <c r="U703725" s="119"/>
    </row>
    <row r="703726" spans="21:21" ht="15" customHeight="1">
      <c r="U703726" s="119"/>
    </row>
    <row r="703727" spans="21:21" ht="15" customHeight="1">
      <c r="U703727" s="119"/>
    </row>
    <row r="703728" spans="21:21" ht="15" customHeight="1">
      <c r="U703728" s="119"/>
    </row>
    <row r="703729" spans="21:21" ht="15" customHeight="1">
      <c r="U703729" s="119"/>
    </row>
    <row r="703730" spans="21:21" ht="15" customHeight="1">
      <c r="U703730" s="119"/>
    </row>
    <row r="703731" spans="21:21" ht="15" customHeight="1">
      <c r="U703731" s="119"/>
    </row>
    <row r="703732" spans="21:21" ht="15" customHeight="1">
      <c r="U703732" s="119"/>
    </row>
    <row r="703733" spans="21:21" ht="15" customHeight="1">
      <c r="U703733" s="119"/>
    </row>
    <row r="703734" spans="21:21" ht="15" customHeight="1">
      <c r="U703734" s="119"/>
    </row>
    <row r="703735" spans="21:21" ht="15" customHeight="1">
      <c r="U703735" s="119"/>
    </row>
    <row r="703736" spans="21:21" ht="15" customHeight="1">
      <c r="U703736" s="119"/>
    </row>
    <row r="703737" spans="21:21" ht="15" customHeight="1">
      <c r="U703737" s="119"/>
    </row>
    <row r="703738" spans="21:21" ht="15" customHeight="1">
      <c r="U703738" s="119"/>
    </row>
    <row r="703739" spans="21:21" ht="15" customHeight="1">
      <c r="U703739" s="119"/>
    </row>
    <row r="703740" spans="21:21" ht="15" customHeight="1">
      <c r="U703740" s="119"/>
    </row>
    <row r="703741" spans="21:21" ht="15" customHeight="1">
      <c r="U703741" s="119"/>
    </row>
    <row r="703742" spans="21:21" ht="15" customHeight="1">
      <c r="U703742" s="119"/>
    </row>
    <row r="703743" spans="21:21" ht="15" customHeight="1">
      <c r="U703743" s="119"/>
    </row>
    <row r="703744" spans="21:21" ht="15" customHeight="1">
      <c r="U703744" s="119"/>
    </row>
    <row r="703745" spans="21:21" ht="15" customHeight="1">
      <c r="U703745" s="119"/>
    </row>
    <row r="703746" spans="21:21" ht="15" customHeight="1">
      <c r="U703746" s="119"/>
    </row>
    <row r="703747" spans="21:21" ht="15" customHeight="1">
      <c r="U703747" s="119"/>
    </row>
    <row r="703748" spans="21:21" ht="15" customHeight="1">
      <c r="U703748" s="119"/>
    </row>
    <row r="703749" spans="21:21" ht="15" customHeight="1">
      <c r="U703749" s="119"/>
    </row>
    <row r="703750" spans="21:21" ht="15" customHeight="1">
      <c r="U703750" s="119"/>
    </row>
    <row r="703751" spans="21:21" ht="15" customHeight="1">
      <c r="U703751" s="119"/>
    </row>
    <row r="703752" spans="21:21" ht="15" customHeight="1">
      <c r="U703752" s="119"/>
    </row>
    <row r="703753" spans="21:21" ht="15" customHeight="1">
      <c r="U703753" s="119"/>
    </row>
    <row r="703754" spans="21:21" ht="15" customHeight="1">
      <c r="U703754" s="119"/>
    </row>
    <row r="703755" spans="21:21" ht="15" customHeight="1">
      <c r="U703755" s="119"/>
    </row>
    <row r="703756" spans="21:21" ht="15" customHeight="1">
      <c r="U703756" s="119"/>
    </row>
    <row r="703757" spans="21:21" ht="15" customHeight="1">
      <c r="U703757" s="119"/>
    </row>
    <row r="703758" spans="21:21" ht="15" customHeight="1">
      <c r="U703758" s="119"/>
    </row>
    <row r="703759" spans="21:21" ht="15" customHeight="1">
      <c r="U703759" s="119"/>
    </row>
    <row r="703760" spans="21:21" ht="15" customHeight="1">
      <c r="U703760" s="119"/>
    </row>
    <row r="703761" spans="21:21" ht="15" customHeight="1">
      <c r="U703761" s="119"/>
    </row>
    <row r="703762" spans="21:21" ht="15" customHeight="1">
      <c r="U703762" s="119"/>
    </row>
    <row r="703763" spans="21:21" ht="15" customHeight="1">
      <c r="U703763" s="119"/>
    </row>
    <row r="703764" spans="21:21" ht="15" customHeight="1">
      <c r="U703764" s="119"/>
    </row>
    <row r="703765" spans="21:21" ht="15" customHeight="1">
      <c r="U703765" s="119"/>
    </row>
    <row r="703766" spans="21:21" ht="15" customHeight="1">
      <c r="U703766" s="119"/>
    </row>
    <row r="703767" spans="21:21" ht="15" customHeight="1">
      <c r="U703767" s="119"/>
    </row>
    <row r="703768" spans="21:21" ht="15" customHeight="1">
      <c r="U703768" s="119"/>
    </row>
    <row r="703769" spans="21:21" ht="15" customHeight="1">
      <c r="U703769" s="119"/>
    </row>
    <row r="703770" spans="21:21" ht="15" customHeight="1">
      <c r="U703770" s="119"/>
    </row>
    <row r="703771" spans="21:21" ht="15" customHeight="1">
      <c r="U703771" s="119"/>
    </row>
    <row r="703772" spans="21:21" ht="15" customHeight="1">
      <c r="U703772" s="119"/>
    </row>
    <row r="703773" spans="21:21" ht="15" customHeight="1">
      <c r="U703773" s="119"/>
    </row>
    <row r="703774" spans="21:21" ht="15" customHeight="1">
      <c r="U703774" s="119"/>
    </row>
    <row r="703775" spans="21:21" ht="15" customHeight="1">
      <c r="U703775" s="119"/>
    </row>
    <row r="703776" spans="21:21" ht="15" customHeight="1">
      <c r="U703776" s="119"/>
    </row>
    <row r="703777" spans="21:21" ht="15" customHeight="1">
      <c r="U703777" s="119"/>
    </row>
    <row r="703778" spans="21:21" ht="15" customHeight="1">
      <c r="U703778" s="119"/>
    </row>
    <row r="703779" spans="21:21" ht="15" customHeight="1">
      <c r="U703779" s="119"/>
    </row>
    <row r="703780" spans="21:21" ht="15" customHeight="1">
      <c r="U703780" s="119"/>
    </row>
    <row r="703781" spans="21:21" ht="15" customHeight="1">
      <c r="U703781" s="119"/>
    </row>
    <row r="703782" spans="21:21" ht="15" customHeight="1">
      <c r="U703782" s="119"/>
    </row>
    <row r="703783" spans="21:21" ht="15" customHeight="1">
      <c r="U703783" s="119"/>
    </row>
    <row r="703784" spans="21:21" ht="15" customHeight="1">
      <c r="U703784" s="119"/>
    </row>
    <row r="703785" spans="21:21" ht="15" customHeight="1">
      <c r="U703785" s="119"/>
    </row>
    <row r="703786" spans="21:21" ht="15" customHeight="1">
      <c r="U703786" s="119"/>
    </row>
    <row r="703787" spans="21:21" ht="15" customHeight="1">
      <c r="U703787" s="119"/>
    </row>
    <row r="703788" spans="21:21" ht="15" customHeight="1">
      <c r="U703788" s="119"/>
    </row>
    <row r="703789" spans="21:21" ht="15" customHeight="1">
      <c r="U703789" s="119"/>
    </row>
    <row r="703790" spans="21:21" ht="15" customHeight="1">
      <c r="U703790" s="119"/>
    </row>
    <row r="703791" spans="21:21" ht="15" customHeight="1">
      <c r="U703791" s="119"/>
    </row>
    <row r="703792" spans="21:21" ht="15" customHeight="1">
      <c r="U703792" s="119"/>
    </row>
    <row r="703793" spans="21:21" ht="15" customHeight="1">
      <c r="U703793" s="119"/>
    </row>
    <row r="703794" spans="21:21" ht="15" customHeight="1">
      <c r="U703794" s="119"/>
    </row>
    <row r="703795" spans="21:21" ht="15" customHeight="1">
      <c r="U703795" s="119"/>
    </row>
    <row r="703796" spans="21:21" ht="15" customHeight="1">
      <c r="U703796" s="119"/>
    </row>
    <row r="703797" spans="21:21" ht="15" customHeight="1">
      <c r="U703797" s="119"/>
    </row>
    <row r="703798" spans="21:21" ht="15" customHeight="1">
      <c r="U703798" s="119"/>
    </row>
    <row r="703799" spans="21:21" ht="15" customHeight="1">
      <c r="U703799" s="119"/>
    </row>
    <row r="703800" spans="21:21" ht="15" customHeight="1">
      <c r="U703800" s="119"/>
    </row>
    <row r="703801" spans="21:21" ht="15" customHeight="1">
      <c r="U703801" s="119"/>
    </row>
    <row r="703802" spans="21:21" ht="15" customHeight="1">
      <c r="U703802" s="119"/>
    </row>
    <row r="703803" spans="21:21" ht="15" customHeight="1">
      <c r="U703803" s="119"/>
    </row>
    <row r="703804" spans="21:21" ht="15" customHeight="1">
      <c r="U703804" s="119"/>
    </row>
    <row r="703805" spans="21:21" ht="15" customHeight="1">
      <c r="U703805" s="119"/>
    </row>
    <row r="703806" spans="21:21" ht="15" customHeight="1">
      <c r="U703806" s="119"/>
    </row>
    <row r="703807" spans="21:21" ht="15" customHeight="1">
      <c r="U703807" s="119"/>
    </row>
    <row r="703808" spans="21:21" ht="15" customHeight="1">
      <c r="U703808" s="119"/>
    </row>
    <row r="703809" spans="21:21" ht="15" customHeight="1">
      <c r="U703809" s="119"/>
    </row>
    <row r="703810" spans="21:21" ht="15" customHeight="1">
      <c r="U703810" s="119"/>
    </row>
    <row r="703811" spans="21:21" ht="15" customHeight="1">
      <c r="U703811" s="119"/>
    </row>
    <row r="703812" spans="21:21" ht="15" customHeight="1">
      <c r="U703812" s="119"/>
    </row>
    <row r="703813" spans="21:21" ht="15" customHeight="1">
      <c r="U703813" s="119"/>
    </row>
    <row r="703814" spans="21:21" ht="15" customHeight="1">
      <c r="U703814" s="119"/>
    </row>
    <row r="703815" spans="21:21" ht="15" customHeight="1">
      <c r="U703815" s="119"/>
    </row>
    <row r="703816" spans="21:21" ht="15" customHeight="1">
      <c r="U703816" s="119"/>
    </row>
    <row r="703817" spans="21:21" ht="15" customHeight="1">
      <c r="U703817" s="119"/>
    </row>
    <row r="703818" spans="21:21" ht="15" customHeight="1">
      <c r="U703818" s="119"/>
    </row>
    <row r="703819" spans="21:21" ht="15" customHeight="1">
      <c r="U703819" s="119"/>
    </row>
    <row r="703820" spans="21:21" ht="15" customHeight="1">
      <c r="U703820" s="119"/>
    </row>
    <row r="703821" spans="21:21" ht="15" customHeight="1">
      <c r="U703821" s="119"/>
    </row>
    <row r="703822" spans="21:21" ht="15" customHeight="1">
      <c r="U703822" s="119"/>
    </row>
    <row r="703823" spans="21:21" ht="15" customHeight="1">
      <c r="U703823" s="119"/>
    </row>
    <row r="703824" spans="21:21" ht="15" customHeight="1">
      <c r="U703824" s="119"/>
    </row>
    <row r="703825" spans="21:21" ht="15" customHeight="1">
      <c r="U703825" s="119"/>
    </row>
    <row r="703826" spans="21:21" ht="15" customHeight="1">
      <c r="U703826" s="119"/>
    </row>
    <row r="703827" spans="21:21" ht="15" customHeight="1">
      <c r="U703827" s="119"/>
    </row>
    <row r="703828" spans="21:21" ht="15" customHeight="1">
      <c r="U703828" s="119"/>
    </row>
    <row r="703829" spans="21:21" ht="15" customHeight="1">
      <c r="U703829" s="119"/>
    </row>
    <row r="703830" spans="21:21" ht="15" customHeight="1">
      <c r="U703830" s="119"/>
    </row>
    <row r="703831" spans="21:21" ht="15" customHeight="1">
      <c r="U703831" s="119"/>
    </row>
    <row r="703832" spans="21:21" ht="15" customHeight="1">
      <c r="U703832" s="119"/>
    </row>
    <row r="703833" spans="21:21" ht="15" customHeight="1">
      <c r="U703833" s="119"/>
    </row>
    <row r="703834" spans="21:21" ht="15" customHeight="1">
      <c r="U703834" s="119"/>
    </row>
    <row r="703835" spans="21:21" ht="15" customHeight="1">
      <c r="U703835" s="119"/>
    </row>
    <row r="703836" spans="21:21" ht="15" customHeight="1">
      <c r="U703836" s="119"/>
    </row>
    <row r="703837" spans="21:21" ht="15" customHeight="1">
      <c r="U703837" s="119"/>
    </row>
    <row r="703838" spans="21:21" ht="15" customHeight="1">
      <c r="U703838" s="119"/>
    </row>
    <row r="703839" spans="21:21" ht="15" customHeight="1">
      <c r="U703839" s="119"/>
    </row>
    <row r="703840" spans="21:21" ht="15" customHeight="1">
      <c r="U703840" s="119"/>
    </row>
    <row r="703841" spans="21:21" ht="15" customHeight="1">
      <c r="U703841" s="119"/>
    </row>
    <row r="703842" spans="21:21" ht="15" customHeight="1">
      <c r="U703842" s="119"/>
    </row>
    <row r="703843" spans="21:21" ht="15" customHeight="1">
      <c r="U703843" s="119"/>
    </row>
    <row r="703844" spans="21:21" ht="15" customHeight="1">
      <c r="U703844" s="119"/>
    </row>
    <row r="703845" spans="21:21" ht="15" customHeight="1">
      <c r="U703845" s="119"/>
    </row>
    <row r="703846" spans="21:21" ht="15" customHeight="1">
      <c r="U703846" s="119"/>
    </row>
    <row r="703847" spans="21:21" ht="15" customHeight="1">
      <c r="U703847" s="119"/>
    </row>
    <row r="703848" spans="21:21" ht="15" customHeight="1">
      <c r="U703848" s="119"/>
    </row>
    <row r="703849" spans="21:21" ht="15" customHeight="1">
      <c r="U703849" s="119"/>
    </row>
    <row r="703850" spans="21:21" ht="15" customHeight="1">
      <c r="U703850" s="119"/>
    </row>
    <row r="703851" spans="21:21" ht="15" customHeight="1">
      <c r="U703851" s="119"/>
    </row>
    <row r="703852" spans="21:21" ht="15" customHeight="1">
      <c r="U703852" s="119"/>
    </row>
    <row r="703853" spans="21:21" ht="15" customHeight="1">
      <c r="U703853" s="119"/>
    </row>
    <row r="703854" spans="21:21" ht="15" customHeight="1">
      <c r="U703854" s="119"/>
    </row>
    <row r="703855" spans="21:21" ht="15" customHeight="1">
      <c r="U703855" s="119"/>
    </row>
    <row r="703856" spans="21:21" ht="15" customHeight="1">
      <c r="U703856" s="119"/>
    </row>
    <row r="703857" spans="21:21" ht="15" customHeight="1">
      <c r="U703857" s="119"/>
    </row>
    <row r="703858" spans="21:21" ht="15" customHeight="1">
      <c r="U703858" s="119"/>
    </row>
    <row r="703859" spans="21:21" ht="15" customHeight="1">
      <c r="U703859" s="119"/>
    </row>
    <row r="703860" spans="21:21" ht="15" customHeight="1">
      <c r="U703860" s="119"/>
    </row>
    <row r="703861" spans="21:21" ht="15" customHeight="1">
      <c r="U703861" s="119"/>
    </row>
    <row r="703862" spans="21:21" ht="15" customHeight="1">
      <c r="U703862" s="119"/>
    </row>
    <row r="703863" spans="21:21" ht="15" customHeight="1">
      <c r="U703863" s="119"/>
    </row>
    <row r="703864" spans="21:21" ht="15" customHeight="1">
      <c r="U703864" s="119"/>
    </row>
    <row r="703865" spans="21:21" ht="15" customHeight="1">
      <c r="U703865" s="119"/>
    </row>
    <row r="703866" spans="21:21" ht="15" customHeight="1">
      <c r="U703866" s="119"/>
    </row>
    <row r="703867" spans="21:21" ht="15" customHeight="1">
      <c r="U703867" s="119"/>
    </row>
    <row r="703868" spans="21:21" ht="15" customHeight="1">
      <c r="U703868" s="119"/>
    </row>
    <row r="703869" spans="21:21" ht="15" customHeight="1">
      <c r="U703869" s="119"/>
    </row>
    <row r="703870" spans="21:21" ht="15" customHeight="1">
      <c r="U703870" s="119"/>
    </row>
    <row r="703871" spans="21:21" ht="15" customHeight="1">
      <c r="U703871" s="119"/>
    </row>
    <row r="703872" spans="21:21" ht="15" customHeight="1">
      <c r="U703872" s="119"/>
    </row>
    <row r="703873" spans="21:21" ht="15" customHeight="1">
      <c r="U703873" s="119"/>
    </row>
    <row r="703874" spans="21:21" ht="15" customHeight="1">
      <c r="U703874" s="119"/>
    </row>
    <row r="703875" spans="21:21" ht="15" customHeight="1">
      <c r="U703875" s="119"/>
    </row>
    <row r="703876" spans="21:21" ht="15" customHeight="1">
      <c r="U703876" s="119"/>
    </row>
    <row r="703877" spans="21:21" ht="15" customHeight="1">
      <c r="U703877" s="119"/>
    </row>
    <row r="703878" spans="21:21" ht="15" customHeight="1">
      <c r="U703878" s="119"/>
    </row>
    <row r="703879" spans="21:21" ht="15" customHeight="1">
      <c r="U703879" s="119"/>
    </row>
    <row r="703880" spans="21:21" ht="15" customHeight="1">
      <c r="U703880" s="119"/>
    </row>
    <row r="703881" spans="21:21" ht="15" customHeight="1">
      <c r="U703881" s="119"/>
    </row>
    <row r="703882" spans="21:21" ht="15" customHeight="1">
      <c r="U703882" s="119"/>
    </row>
    <row r="703883" spans="21:21" ht="15" customHeight="1">
      <c r="U703883" s="119"/>
    </row>
    <row r="703884" spans="21:21" ht="15" customHeight="1">
      <c r="U703884" s="119"/>
    </row>
    <row r="703885" spans="21:21" ht="15" customHeight="1">
      <c r="U703885" s="119"/>
    </row>
    <row r="703886" spans="21:21" ht="15" customHeight="1">
      <c r="U703886" s="119"/>
    </row>
    <row r="703887" spans="21:21" ht="15" customHeight="1">
      <c r="U703887" s="119"/>
    </row>
    <row r="703888" spans="21:21" ht="15" customHeight="1">
      <c r="U703888" s="119"/>
    </row>
    <row r="703889" spans="21:21" ht="15" customHeight="1">
      <c r="U703889" s="119"/>
    </row>
    <row r="703890" spans="21:21" ht="15" customHeight="1">
      <c r="U703890" s="119"/>
    </row>
    <row r="703891" spans="21:21" ht="15" customHeight="1">
      <c r="U703891" s="119"/>
    </row>
    <row r="703892" spans="21:21" ht="15" customHeight="1">
      <c r="U703892" s="119"/>
    </row>
    <row r="703893" spans="21:21" ht="15" customHeight="1">
      <c r="U703893" s="119"/>
    </row>
    <row r="703894" spans="21:21" ht="15" customHeight="1">
      <c r="U703894" s="119"/>
    </row>
    <row r="703895" spans="21:21" ht="15" customHeight="1">
      <c r="U703895" s="119"/>
    </row>
    <row r="703896" spans="21:21" ht="15" customHeight="1">
      <c r="U703896" s="119"/>
    </row>
    <row r="703897" spans="21:21" ht="15" customHeight="1">
      <c r="U703897" s="119"/>
    </row>
    <row r="703898" spans="21:21" ht="15" customHeight="1">
      <c r="U703898" s="119"/>
    </row>
    <row r="703899" spans="21:21" ht="15" customHeight="1">
      <c r="U703899" s="119"/>
    </row>
    <row r="703900" spans="21:21" ht="15" customHeight="1">
      <c r="U703900" s="119"/>
    </row>
    <row r="703901" spans="21:21" ht="15" customHeight="1">
      <c r="U703901" s="119"/>
    </row>
    <row r="703902" spans="21:21" ht="15" customHeight="1">
      <c r="U703902" s="119"/>
    </row>
    <row r="703903" spans="21:21" ht="15" customHeight="1">
      <c r="U703903" s="119"/>
    </row>
    <row r="703904" spans="21:21" ht="15" customHeight="1">
      <c r="U703904" s="119"/>
    </row>
    <row r="703905" spans="21:21" ht="15" customHeight="1">
      <c r="U703905" s="119"/>
    </row>
    <row r="703906" spans="21:21" ht="15" customHeight="1">
      <c r="U703906" s="119"/>
    </row>
    <row r="703907" spans="21:21" ht="15" customHeight="1">
      <c r="U703907" s="119"/>
    </row>
    <row r="703908" spans="21:21" ht="15" customHeight="1">
      <c r="U703908" s="119"/>
    </row>
    <row r="703909" spans="21:21" ht="15" customHeight="1">
      <c r="U703909" s="119"/>
    </row>
    <row r="703910" spans="21:21" ht="15" customHeight="1">
      <c r="U703910" s="119"/>
    </row>
    <row r="703911" spans="21:21" ht="15" customHeight="1">
      <c r="U703911" s="119"/>
    </row>
    <row r="703912" spans="21:21" ht="15" customHeight="1">
      <c r="U703912" s="119"/>
    </row>
    <row r="703913" spans="21:21" ht="15" customHeight="1">
      <c r="U703913" s="119"/>
    </row>
    <row r="703914" spans="21:21" ht="15" customHeight="1">
      <c r="U703914" s="119"/>
    </row>
    <row r="703915" spans="21:21" ht="15" customHeight="1">
      <c r="U703915" s="119"/>
    </row>
    <row r="703916" spans="21:21" ht="15" customHeight="1">
      <c r="U703916" s="119"/>
    </row>
    <row r="703917" spans="21:21" ht="15" customHeight="1">
      <c r="U703917" s="119"/>
    </row>
    <row r="703918" spans="21:21" ht="15" customHeight="1">
      <c r="U703918" s="119"/>
    </row>
    <row r="703919" spans="21:21" ht="15" customHeight="1">
      <c r="U703919" s="119"/>
    </row>
    <row r="703920" spans="21:21" ht="15" customHeight="1">
      <c r="U703920" s="119"/>
    </row>
    <row r="703921" spans="21:21" ht="15" customHeight="1">
      <c r="U703921" s="119"/>
    </row>
    <row r="703922" spans="21:21" ht="15" customHeight="1">
      <c r="U703922" s="119"/>
    </row>
    <row r="703923" spans="21:21" ht="15" customHeight="1">
      <c r="U703923" s="119"/>
    </row>
    <row r="703924" spans="21:21" ht="15" customHeight="1">
      <c r="U703924" s="119"/>
    </row>
    <row r="703925" spans="21:21" ht="15" customHeight="1">
      <c r="U703925" s="119"/>
    </row>
    <row r="703926" spans="21:21" ht="15" customHeight="1">
      <c r="U703926" s="119"/>
    </row>
    <row r="703927" spans="21:21" ht="15" customHeight="1">
      <c r="U703927" s="119"/>
    </row>
    <row r="703928" spans="21:21" ht="15" customHeight="1">
      <c r="U703928" s="119"/>
    </row>
    <row r="703929" spans="21:21" ht="15" customHeight="1">
      <c r="U703929" s="119"/>
    </row>
    <row r="703930" spans="21:21" ht="15" customHeight="1">
      <c r="U703930" s="119"/>
    </row>
    <row r="703931" spans="21:21" ht="15" customHeight="1">
      <c r="U703931" s="119"/>
    </row>
    <row r="703932" spans="21:21" ht="15" customHeight="1">
      <c r="U703932" s="119"/>
    </row>
    <row r="703933" spans="21:21" ht="15" customHeight="1">
      <c r="U703933" s="119"/>
    </row>
    <row r="703934" spans="21:21" ht="15" customHeight="1">
      <c r="U703934" s="119"/>
    </row>
    <row r="703935" spans="21:21" ht="15" customHeight="1">
      <c r="U703935" s="119"/>
    </row>
    <row r="703936" spans="21:21" ht="15" customHeight="1">
      <c r="U703936" s="119"/>
    </row>
    <row r="703937" spans="21:21" ht="15" customHeight="1">
      <c r="U703937" s="119"/>
    </row>
    <row r="703938" spans="21:21" ht="15" customHeight="1">
      <c r="U703938" s="119"/>
    </row>
    <row r="703939" spans="21:21" ht="15" customHeight="1">
      <c r="U703939" s="119"/>
    </row>
    <row r="703940" spans="21:21" ht="15" customHeight="1">
      <c r="U703940" s="119"/>
    </row>
    <row r="703941" spans="21:21" ht="15" customHeight="1">
      <c r="U703941" s="119"/>
    </row>
    <row r="703942" spans="21:21" ht="15" customHeight="1">
      <c r="U703942" s="119"/>
    </row>
    <row r="703943" spans="21:21" ht="15" customHeight="1">
      <c r="U703943" s="119"/>
    </row>
    <row r="703944" spans="21:21" ht="15" customHeight="1">
      <c r="U703944" s="119"/>
    </row>
    <row r="703945" spans="21:21" ht="15" customHeight="1">
      <c r="U703945" s="119"/>
    </row>
    <row r="703946" spans="21:21" ht="15" customHeight="1">
      <c r="U703946" s="119"/>
    </row>
    <row r="703947" spans="21:21" ht="15" customHeight="1">
      <c r="U703947" s="119"/>
    </row>
    <row r="703948" spans="21:21" ht="15" customHeight="1">
      <c r="U703948" s="119"/>
    </row>
    <row r="703949" spans="21:21" ht="15" customHeight="1">
      <c r="U703949" s="119"/>
    </row>
    <row r="703950" spans="21:21" ht="15" customHeight="1">
      <c r="U703950" s="119"/>
    </row>
    <row r="703951" spans="21:21" ht="15" customHeight="1">
      <c r="U703951" s="119"/>
    </row>
    <row r="703952" spans="21:21" ht="15" customHeight="1">
      <c r="U703952" s="119"/>
    </row>
    <row r="703953" spans="21:21" ht="15" customHeight="1">
      <c r="U703953" s="119"/>
    </row>
    <row r="703954" spans="21:21" ht="15" customHeight="1">
      <c r="U703954" s="119"/>
    </row>
    <row r="703955" spans="21:21" ht="15" customHeight="1">
      <c r="U703955" s="119"/>
    </row>
    <row r="703956" spans="21:21" ht="15" customHeight="1">
      <c r="U703956" s="119"/>
    </row>
    <row r="703957" spans="21:21" ht="15" customHeight="1">
      <c r="U703957" s="119"/>
    </row>
    <row r="703958" spans="21:21" ht="15" customHeight="1">
      <c r="U703958" s="119"/>
    </row>
    <row r="703959" spans="21:21" ht="15" customHeight="1">
      <c r="U703959" s="119"/>
    </row>
    <row r="703960" spans="21:21" ht="15" customHeight="1">
      <c r="U703960" s="119"/>
    </row>
    <row r="703961" spans="21:21" ht="15" customHeight="1">
      <c r="U703961" s="119"/>
    </row>
    <row r="703962" spans="21:21" ht="15" customHeight="1">
      <c r="U703962" s="119"/>
    </row>
    <row r="703963" spans="21:21" ht="15" customHeight="1">
      <c r="U703963" s="119"/>
    </row>
    <row r="703964" spans="21:21" ht="15" customHeight="1">
      <c r="U703964" s="119"/>
    </row>
    <row r="703965" spans="21:21" ht="15" customHeight="1">
      <c r="U703965" s="119"/>
    </row>
    <row r="703966" spans="21:21" ht="15" customHeight="1">
      <c r="U703966" s="119"/>
    </row>
    <row r="703967" spans="21:21" ht="15" customHeight="1">
      <c r="U703967" s="119"/>
    </row>
    <row r="703968" spans="21:21" ht="15" customHeight="1">
      <c r="U703968" s="119"/>
    </row>
    <row r="703969" spans="21:21" ht="15" customHeight="1">
      <c r="U703969" s="119"/>
    </row>
    <row r="703970" spans="21:21" ht="15" customHeight="1">
      <c r="U703970" s="119"/>
    </row>
    <row r="703971" spans="21:21" ht="15" customHeight="1">
      <c r="U703971" s="119"/>
    </row>
    <row r="703972" spans="21:21" ht="15" customHeight="1">
      <c r="U703972" s="119"/>
    </row>
    <row r="703973" spans="21:21" ht="15" customHeight="1">
      <c r="U703973" s="119"/>
    </row>
    <row r="703974" spans="21:21" ht="15" customHeight="1">
      <c r="U703974" s="119"/>
    </row>
    <row r="703975" spans="21:21" ht="15" customHeight="1">
      <c r="U703975" s="119"/>
    </row>
    <row r="703976" spans="21:21" ht="15" customHeight="1">
      <c r="U703976" s="119"/>
    </row>
    <row r="703977" spans="21:21" ht="15" customHeight="1">
      <c r="U703977" s="119"/>
    </row>
    <row r="703978" spans="21:21" ht="15" customHeight="1">
      <c r="U703978" s="119"/>
    </row>
    <row r="703979" spans="21:21" ht="15" customHeight="1">
      <c r="U703979" s="119"/>
    </row>
    <row r="703980" spans="21:21" ht="15" customHeight="1">
      <c r="U703980" s="119"/>
    </row>
    <row r="703981" spans="21:21" ht="15" customHeight="1">
      <c r="U703981" s="119"/>
    </row>
    <row r="703982" spans="21:21" ht="15" customHeight="1">
      <c r="U703982" s="119"/>
    </row>
    <row r="703983" spans="21:21" ht="15" customHeight="1">
      <c r="U703983" s="119"/>
    </row>
    <row r="703984" spans="21:21" ht="15" customHeight="1">
      <c r="U703984" s="119"/>
    </row>
    <row r="703985" spans="21:21" ht="15" customHeight="1">
      <c r="U703985" s="119"/>
    </row>
    <row r="703986" spans="21:21" ht="15" customHeight="1">
      <c r="U703986" s="119"/>
    </row>
    <row r="703987" spans="21:21" ht="15" customHeight="1">
      <c r="U703987" s="119"/>
    </row>
    <row r="703988" spans="21:21" ht="15" customHeight="1">
      <c r="U703988" s="119"/>
    </row>
    <row r="703989" spans="21:21" ht="15" customHeight="1">
      <c r="U703989" s="119"/>
    </row>
    <row r="703990" spans="21:21" ht="15" customHeight="1">
      <c r="U703990" s="119"/>
    </row>
    <row r="703991" spans="21:21" ht="15" customHeight="1">
      <c r="U703991" s="119"/>
    </row>
    <row r="703992" spans="21:21" ht="15" customHeight="1">
      <c r="U703992" s="119"/>
    </row>
    <row r="703993" spans="21:21" ht="15" customHeight="1">
      <c r="U703993" s="119"/>
    </row>
    <row r="703994" spans="21:21" ht="15" customHeight="1">
      <c r="U703994" s="119"/>
    </row>
    <row r="703995" spans="21:21" ht="15" customHeight="1">
      <c r="U703995" s="119"/>
    </row>
    <row r="703996" spans="21:21" ht="15" customHeight="1">
      <c r="U703996" s="119"/>
    </row>
    <row r="703997" spans="21:21" ht="15" customHeight="1">
      <c r="U703997" s="119"/>
    </row>
    <row r="703998" spans="21:21" ht="15" customHeight="1">
      <c r="U703998" s="119"/>
    </row>
    <row r="703999" spans="21:21" ht="15" customHeight="1">
      <c r="U703999" s="119"/>
    </row>
    <row r="704000" spans="21:21" ht="15" customHeight="1">
      <c r="U704000" s="119"/>
    </row>
    <row r="704001" spans="21:21" ht="15" customHeight="1">
      <c r="U704001" s="119"/>
    </row>
    <row r="704002" spans="21:21" ht="15" customHeight="1">
      <c r="U704002" s="119"/>
    </row>
    <row r="704003" spans="21:21" ht="15" customHeight="1">
      <c r="U704003" s="119"/>
    </row>
    <row r="704004" spans="21:21" ht="15" customHeight="1">
      <c r="U704004" s="119"/>
    </row>
    <row r="704005" spans="21:21" ht="15" customHeight="1">
      <c r="U704005" s="119"/>
    </row>
    <row r="704006" spans="21:21" ht="15" customHeight="1">
      <c r="U704006" s="119"/>
    </row>
    <row r="704007" spans="21:21" ht="15" customHeight="1">
      <c r="U704007" s="119"/>
    </row>
    <row r="704008" spans="21:21" ht="15" customHeight="1">
      <c r="U704008" s="119"/>
    </row>
    <row r="704009" spans="21:21" ht="15" customHeight="1">
      <c r="U704009" s="119"/>
    </row>
    <row r="704010" spans="21:21" ht="15" customHeight="1">
      <c r="U704010" s="119"/>
    </row>
    <row r="704011" spans="21:21" ht="15" customHeight="1">
      <c r="U704011" s="119"/>
    </row>
    <row r="704012" spans="21:21" ht="15" customHeight="1">
      <c r="U704012" s="119"/>
    </row>
    <row r="704013" spans="21:21" ht="15" customHeight="1">
      <c r="U704013" s="119"/>
    </row>
    <row r="704014" spans="21:21" ht="15" customHeight="1">
      <c r="U704014" s="119"/>
    </row>
    <row r="704015" spans="21:21" ht="15" customHeight="1">
      <c r="U704015" s="119"/>
    </row>
    <row r="704016" spans="21:21" ht="15" customHeight="1">
      <c r="U704016" s="119"/>
    </row>
    <row r="704017" spans="21:21" ht="15" customHeight="1">
      <c r="U704017" s="119"/>
    </row>
    <row r="704018" spans="21:21" ht="15" customHeight="1">
      <c r="U704018" s="119"/>
    </row>
    <row r="704019" spans="21:21" ht="15" customHeight="1">
      <c r="U704019" s="119"/>
    </row>
    <row r="704020" spans="21:21" ht="15" customHeight="1">
      <c r="U704020" s="119"/>
    </row>
    <row r="704021" spans="21:21" ht="15" customHeight="1">
      <c r="U704021" s="119"/>
    </row>
    <row r="704022" spans="21:21" ht="15" customHeight="1">
      <c r="U704022" s="119"/>
    </row>
    <row r="704023" spans="21:21" ht="15" customHeight="1">
      <c r="U704023" s="119"/>
    </row>
    <row r="704024" spans="21:21" ht="15" customHeight="1">
      <c r="U704024" s="119"/>
    </row>
    <row r="704025" spans="21:21" ht="15" customHeight="1">
      <c r="U704025" s="119"/>
    </row>
    <row r="704026" spans="21:21" ht="15" customHeight="1">
      <c r="U704026" s="119"/>
    </row>
    <row r="704027" spans="21:21" ht="15" customHeight="1">
      <c r="U704027" s="119"/>
    </row>
    <row r="704028" spans="21:21" ht="15" customHeight="1">
      <c r="U704028" s="119"/>
    </row>
    <row r="704029" spans="21:21" ht="15" customHeight="1">
      <c r="U704029" s="119"/>
    </row>
    <row r="704030" spans="21:21" ht="15" customHeight="1">
      <c r="U704030" s="119"/>
    </row>
    <row r="704031" spans="21:21" ht="15" customHeight="1">
      <c r="U704031" s="119"/>
    </row>
    <row r="704032" spans="21:21" ht="15" customHeight="1">
      <c r="U704032" s="119"/>
    </row>
    <row r="704033" spans="21:21" ht="15" customHeight="1">
      <c r="U704033" s="119"/>
    </row>
    <row r="704034" spans="21:21" ht="15" customHeight="1">
      <c r="U704034" s="119"/>
    </row>
    <row r="704035" spans="21:21" ht="15" customHeight="1">
      <c r="U704035" s="119"/>
    </row>
    <row r="704036" spans="21:21" ht="15" customHeight="1">
      <c r="U704036" s="119"/>
    </row>
    <row r="704037" spans="21:21" ht="15" customHeight="1">
      <c r="U704037" s="119"/>
    </row>
    <row r="704038" spans="21:21" ht="15" customHeight="1">
      <c r="U704038" s="119"/>
    </row>
    <row r="704039" spans="21:21" ht="15" customHeight="1">
      <c r="U704039" s="119"/>
    </row>
    <row r="704040" spans="21:21" ht="15" customHeight="1">
      <c r="U704040" s="119"/>
    </row>
    <row r="704041" spans="21:21" ht="15" customHeight="1">
      <c r="U704041" s="119"/>
    </row>
    <row r="704042" spans="21:21" ht="15" customHeight="1">
      <c r="U704042" s="119"/>
    </row>
    <row r="704043" spans="21:21" ht="15" customHeight="1">
      <c r="U704043" s="119"/>
    </row>
    <row r="704044" spans="21:21" ht="15" customHeight="1">
      <c r="U704044" s="119"/>
    </row>
    <row r="704045" spans="21:21" ht="15" customHeight="1">
      <c r="U704045" s="119"/>
    </row>
    <row r="704046" spans="21:21" ht="15" customHeight="1">
      <c r="U704046" s="119"/>
    </row>
    <row r="704047" spans="21:21" ht="15" customHeight="1">
      <c r="U704047" s="119"/>
    </row>
    <row r="704048" spans="21:21" ht="15" customHeight="1">
      <c r="U704048" s="119"/>
    </row>
    <row r="704049" spans="21:21" ht="15" customHeight="1">
      <c r="U704049" s="119"/>
    </row>
    <row r="704050" spans="21:21" ht="15" customHeight="1">
      <c r="U704050" s="119"/>
    </row>
    <row r="704051" spans="21:21" ht="15" customHeight="1">
      <c r="U704051" s="119"/>
    </row>
    <row r="704052" spans="21:21" ht="15" customHeight="1">
      <c r="U704052" s="119"/>
    </row>
    <row r="704053" spans="21:21" ht="15" customHeight="1">
      <c r="U704053" s="119"/>
    </row>
    <row r="704054" spans="21:21" ht="15" customHeight="1">
      <c r="U704054" s="119"/>
    </row>
    <row r="704055" spans="21:21" ht="15" customHeight="1">
      <c r="U704055" s="119"/>
    </row>
    <row r="704056" spans="21:21" ht="15" customHeight="1">
      <c r="U704056" s="119"/>
    </row>
    <row r="704057" spans="21:21" ht="15" customHeight="1">
      <c r="U704057" s="119"/>
    </row>
    <row r="704058" spans="21:21" ht="15" customHeight="1">
      <c r="U704058" s="119"/>
    </row>
    <row r="704059" spans="21:21" ht="15" customHeight="1">
      <c r="U704059" s="119"/>
    </row>
    <row r="704060" spans="21:21" ht="15" customHeight="1">
      <c r="U704060" s="119"/>
    </row>
    <row r="704061" spans="21:21" ht="15" customHeight="1">
      <c r="U704061" s="119"/>
    </row>
    <row r="704062" spans="21:21" ht="15" customHeight="1">
      <c r="U704062" s="119"/>
    </row>
    <row r="704063" spans="21:21" ht="15" customHeight="1">
      <c r="U704063" s="119"/>
    </row>
    <row r="704064" spans="21:21" ht="15" customHeight="1">
      <c r="U704064" s="119"/>
    </row>
    <row r="704065" spans="21:21" ht="15" customHeight="1">
      <c r="U704065" s="119"/>
    </row>
    <row r="704066" spans="21:21" ht="15" customHeight="1">
      <c r="U704066" s="119"/>
    </row>
    <row r="704067" spans="21:21" ht="15" customHeight="1">
      <c r="U704067" s="119"/>
    </row>
    <row r="704068" spans="21:21" ht="15" customHeight="1">
      <c r="U704068" s="119"/>
    </row>
    <row r="704069" spans="21:21" ht="15" customHeight="1">
      <c r="U704069" s="119"/>
    </row>
    <row r="704070" spans="21:21" ht="15" customHeight="1">
      <c r="U704070" s="119"/>
    </row>
    <row r="704071" spans="21:21" ht="15" customHeight="1">
      <c r="U704071" s="119"/>
    </row>
    <row r="704072" spans="21:21" ht="15" customHeight="1">
      <c r="U704072" s="119"/>
    </row>
    <row r="704073" spans="21:21" ht="15" customHeight="1">
      <c r="U704073" s="119"/>
    </row>
    <row r="704074" spans="21:21" ht="15" customHeight="1">
      <c r="U704074" s="119"/>
    </row>
    <row r="704075" spans="21:21" ht="15" customHeight="1">
      <c r="U704075" s="119"/>
    </row>
    <row r="704076" spans="21:21" ht="15" customHeight="1">
      <c r="U704076" s="119"/>
    </row>
    <row r="704077" spans="21:21" ht="15" customHeight="1">
      <c r="U704077" s="119"/>
    </row>
    <row r="704078" spans="21:21" ht="15" customHeight="1">
      <c r="U704078" s="119"/>
    </row>
    <row r="704079" spans="21:21" ht="15" customHeight="1">
      <c r="U704079" s="119"/>
    </row>
    <row r="704080" spans="21:21" ht="15" customHeight="1">
      <c r="U704080" s="119"/>
    </row>
    <row r="704081" spans="21:21" ht="15" customHeight="1">
      <c r="U704081" s="119"/>
    </row>
    <row r="704082" spans="21:21" ht="15" customHeight="1">
      <c r="U704082" s="119"/>
    </row>
    <row r="704083" spans="21:21" ht="15" customHeight="1">
      <c r="U704083" s="119"/>
    </row>
    <row r="704084" spans="21:21" ht="15" customHeight="1">
      <c r="U704084" s="119"/>
    </row>
    <row r="704085" spans="21:21" ht="15" customHeight="1">
      <c r="U704085" s="119"/>
    </row>
    <row r="704086" spans="21:21" ht="15" customHeight="1">
      <c r="U704086" s="119"/>
    </row>
    <row r="704087" spans="21:21" ht="15" customHeight="1">
      <c r="U704087" s="119"/>
    </row>
    <row r="704088" spans="21:21" ht="15" customHeight="1">
      <c r="U704088" s="119"/>
    </row>
    <row r="704089" spans="21:21" ht="15" customHeight="1">
      <c r="U704089" s="119"/>
    </row>
    <row r="704090" spans="21:21" ht="15" customHeight="1">
      <c r="U704090" s="119"/>
    </row>
    <row r="704091" spans="21:21" ht="15" customHeight="1">
      <c r="U704091" s="119"/>
    </row>
    <row r="704092" spans="21:21" ht="15" customHeight="1">
      <c r="U704092" s="119"/>
    </row>
    <row r="704093" spans="21:21" ht="15" customHeight="1">
      <c r="U704093" s="119"/>
    </row>
    <row r="704094" spans="21:21" ht="15" customHeight="1">
      <c r="U704094" s="119"/>
    </row>
    <row r="704095" spans="21:21" ht="15" customHeight="1">
      <c r="U704095" s="119"/>
    </row>
    <row r="704096" spans="21:21" ht="15" customHeight="1">
      <c r="U704096" s="119"/>
    </row>
    <row r="704097" spans="21:21" ht="15" customHeight="1">
      <c r="U704097" s="119"/>
    </row>
    <row r="704098" spans="21:21" ht="15" customHeight="1">
      <c r="U704098" s="119"/>
    </row>
    <row r="704099" spans="21:21" ht="15" customHeight="1">
      <c r="U704099" s="119"/>
    </row>
    <row r="704100" spans="21:21" ht="15" customHeight="1">
      <c r="U704100" s="119"/>
    </row>
    <row r="704101" spans="21:21" ht="15" customHeight="1">
      <c r="U704101" s="119"/>
    </row>
    <row r="704102" spans="21:21" ht="15" customHeight="1">
      <c r="U704102" s="119"/>
    </row>
    <row r="704103" spans="21:21" ht="15" customHeight="1">
      <c r="U704103" s="119"/>
    </row>
    <row r="704104" spans="21:21" ht="15" customHeight="1">
      <c r="U704104" s="119"/>
    </row>
    <row r="704105" spans="21:21" ht="15" customHeight="1">
      <c r="U704105" s="119"/>
    </row>
    <row r="704106" spans="21:21" ht="15" customHeight="1">
      <c r="U704106" s="119"/>
    </row>
    <row r="704107" spans="21:21" ht="15" customHeight="1">
      <c r="U704107" s="119"/>
    </row>
    <row r="704108" spans="21:21" ht="15" customHeight="1">
      <c r="U704108" s="119"/>
    </row>
    <row r="704109" spans="21:21" ht="15" customHeight="1">
      <c r="U704109" s="119"/>
    </row>
    <row r="704110" spans="21:21" ht="15" customHeight="1">
      <c r="U704110" s="119"/>
    </row>
    <row r="704111" spans="21:21" ht="15" customHeight="1">
      <c r="U704111" s="119"/>
    </row>
    <row r="704112" spans="21:21" ht="15" customHeight="1">
      <c r="U704112" s="119"/>
    </row>
    <row r="704113" spans="21:21" ht="15" customHeight="1">
      <c r="U704113" s="119"/>
    </row>
    <row r="704114" spans="21:21" ht="15" customHeight="1">
      <c r="U704114" s="119"/>
    </row>
    <row r="704115" spans="21:21" ht="15" customHeight="1">
      <c r="U704115" s="119"/>
    </row>
    <row r="704116" spans="21:21" ht="15" customHeight="1">
      <c r="U704116" s="119"/>
    </row>
    <row r="704117" spans="21:21" ht="15" customHeight="1">
      <c r="U704117" s="119"/>
    </row>
    <row r="704118" spans="21:21" ht="15" customHeight="1">
      <c r="U704118" s="119"/>
    </row>
    <row r="704119" spans="21:21" ht="15" customHeight="1">
      <c r="U704119" s="119"/>
    </row>
    <row r="704120" spans="21:21" ht="15" customHeight="1">
      <c r="U704120" s="119"/>
    </row>
    <row r="704121" spans="21:21" ht="15" customHeight="1">
      <c r="U704121" s="119"/>
    </row>
    <row r="704122" spans="21:21" ht="15" customHeight="1">
      <c r="U704122" s="119"/>
    </row>
    <row r="704123" spans="21:21" ht="15" customHeight="1">
      <c r="U704123" s="119"/>
    </row>
    <row r="704124" spans="21:21" ht="15" customHeight="1">
      <c r="U704124" s="119"/>
    </row>
    <row r="704125" spans="21:21" ht="15" customHeight="1">
      <c r="U704125" s="119"/>
    </row>
    <row r="704126" spans="21:21" ht="15" customHeight="1">
      <c r="U704126" s="119"/>
    </row>
    <row r="704127" spans="21:21" ht="15" customHeight="1">
      <c r="U704127" s="119"/>
    </row>
    <row r="704128" spans="21:21" ht="15" customHeight="1">
      <c r="U704128" s="119"/>
    </row>
    <row r="704129" spans="21:21" ht="15" customHeight="1">
      <c r="U704129" s="119"/>
    </row>
    <row r="704130" spans="21:21" ht="15" customHeight="1">
      <c r="U704130" s="119"/>
    </row>
    <row r="704131" spans="21:21" ht="15" customHeight="1">
      <c r="U704131" s="119"/>
    </row>
    <row r="704132" spans="21:21" ht="15" customHeight="1">
      <c r="U704132" s="119"/>
    </row>
    <row r="704133" spans="21:21" ht="15" customHeight="1">
      <c r="U704133" s="119"/>
    </row>
    <row r="704134" spans="21:21" ht="15" customHeight="1">
      <c r="U704134" s="119"/>
    </row>
    <row r="704135" spans="21:21" ht="15" customHeight="1">
      <c r="U704135" s="119"/>
    </row>
    <row r="704136" spans="21:21" ht="15" customHeight="1">
      <c r="U704136" s="119"/>
    </row>
    <row r="704137" spans="21:21" ht="15" customHeight="1">
      <c r="U704137" s="119"/>
    </row>
    <row r="704138" spans="21:21" ht="15" customHeight="1">
      <c r="U704138" s="119"/>
    </row>
    <row r="704139" spans="21:21" ht="15" customHeight="1">
      <c r="U704139" s="119"/>
    </row>
    <row r="704140" spans="21:21" ht="15" customHeight="1">
      <c r="U704140" s="119"/>
    </row>
    <row r="704141" spans="21:21" ht="15" customHeight="1">
      <c r="U704141" s="119"/>
    </row>
    <row r="704142" spans="21:21" ht="15" customHeight="1">
      <c r="U704142" s="119"/>
    </row>
    <row r="704143" spans="21:21" ht="15" customHeight="1">
      <c r="U704143" s="119"/>
    </row>
    <row r="704144" spans="21:21" ht="15" customHeight="1">
      <c r="U704144" s="119"/>
    </row>
    <row r="704145" spans="21:21" ht="15" customHeight="1">
      <c r="U704145" s="119"/>
    </row>
    <row r="704146" spans="21:21" ht="15" customHeight="1">
      <c r="U704146" s="119"/>
    </row>
    <row r="704147" spans="21:21" ht="15" customHeight="1">
      <c r="U704147" s="119"/>
    </row>
    <row r="704148" spans="21:21" ht="15" customHeight="1">
      <c r="U704148" s="119"/>
    </row>
    <row r="704149" spans="21:21" ht="15" customHeight="1">
      <c r="U704149" s="119"/>
    </row>
    <row r="704150" spans="21:21" ht="15" customHeight="1">
      <c r="U704150" s="119"/>
    </row>
    <row r="704151" spans="21:21" ht="15" customHeight="1">
      <c r="U704151" s="119"/>
    </row>
    <row r="704152" spans="21:21" ht="15" customHeight="1">
      <c r="U704152" s="119"/>
    </row>
    <row r="704153" spans="21:21" ht="15" customHeight="1">
      <c r="U704153" s="119"/>
    </row>
    <row r="704154" spans="21:21" ht="15" customHeight="1">
      <c r="U704154" s="119"/>
    </row>
    <row r="704155" spans="21:21" ht="15" customHeight="1">
      <c r="U704155" s="119"/>
    </row>
    <row r="704156" spans="21:21" ht="15" customHeight="1">
      <c r="U704156" s="119"/>
    </row>
    <row r="704157" spans="21:21" ht="15" customHeight="1">
      <c r="U704157" s="119"/>
    </row>
    <row r="704158" spans="21:21" ht="15" customHeight="1">
      <c r="U704158" s="119"/>
    </row>
    <row r="704159" spans="21:21" ht="15" customHeight="1">
      <c r="U704159" s="119"/>
    </row>
    <row r="704160" spans="21:21" ht="15" customHeight="1">
      <c r="U704160" s="119"/>
    </row>
    <row r="704161" spans="21:21" ht="15" customHeight="1">
      <c r="U704161" s="119"/>
    </row>
    <row r="704162" spans="21:21" ht="15" customHeight="1">
      <c r="U704162" s="119"/>
    </row>
    <row r="704163" spans="21:21" ht="15" customHeight="1">
      <c r="U704163" s="119"/>
    </row>
    <row r="704164" spans="21:21" ht="15" customHeight="1">
      <c r="U704164" s="119"/>
    </row>
    <row r="704165" spans="21:21" ht="15" customHeight="1">
      <c r="U704165" s="119"/>
    </row>
    <row r="704166" spans="21:21" ht="15" customHeight="1">
      <c r="U704166" s="119"/>
    </row>
    <row r="704167" spans="21:21" ht="15" customHeight="1">
      <c r="U704167" s="119"/>
    </row>
    <row r="704168" spans="21:21" ht="15" customHeight="1">
      <c r="U704168" s="119"/>
    </row>
    <row r="704169" spans="21:21" ht="15" customHeight="1">
      <c r="U704169" s="119"/>
    </row>
    <row r="704170" spans="21:21" ht="15" customHeight="1">
      <c r="U704170" s="119"/>
    </row>
    <row r="704171" spans="21:21" ht="15" customHeight="1">
      <c r="U704171" s="119"/>
    </row>
    <row r="704172" spans="21:21" ht="15" customHeight="1">
      <c r="U704172" s="119"/>
    </row>
    <row r="704173" spans="21:21" ht="15" customHeight="1">
      <c r="U704173" s="119"/>
    </row>
    <row r="704174" spans="21:21" ht="15" customHeight="1">
      <c r="U704174" s="119"/>
    </row>
    <row r="704175" spans="21:21" ht="15" customHeight="1">
      <c r="U704175" s="119"/>
    </row>
    <row r="704176" spans="21:21" ht="15" customHeight="1">
      <c r="U704176" s="119"/>
    </row>
    <row r="704177" spans="21:21" ht="15" customHeight="1">
      <c r="U704177" s="119"/>
    </row>
    <row r="704178" spans="21:21" ht="15" customHeight="1">
      <c r="U704178" s="119"/>
    </row>
    <row r="704179" spans="21:21" ht="15" customHeight="1">
      <c r="U704179" s="119"/>
    </row>
    <row r="704180" spans="21:21" ht="15" customHeight="1">
      <c r="U704180" s="119"/>
    </row>
    <row r="704181" spans="21:21" ht="15" customHeight="1">
      <c r="U704181" s="119"/>
    </row>
    <row r="704182" spans="21:21" ht="15" customHeight="1">
      <c r="U704182" s="119"/>
    </row>
    <row r="704183" spans="21:21" ht="15" customHeight="1">
      <c r="U704183" s="119"/>
    </row>
    <row r="704184" spans="21:21" ht="15" customHeight="1">
      <c r="U704184" s="119"/>
    </row>
    <row r="704185" spans="21:21" ht="15" customHeight="1">
      <c r="U704185" s="119"/>
    </row>
    <row r="704186" spans="21:21" ht="15" customHeight="1">
      <c r="U704186" s="119"/>
    </row>
    <row r="704187" spans="21:21" ht="15" customHeight="1">
      <c r="U704187" s="119"/>
    </row>
    <row r="704188" spans="21:21" ht="15" customHeight="1">
      <c r="U704188" s="119"/>
    </row>
    <row r="704189" spans="21:21" ht="15" customHeight="1">
      <c r="U704189" s="119"/>
    </row>
    <row r="704190" spans="21:21" ht="15" customHeight="1">
      <c r="U704190" s="119"/>
    </row>
    <row r="704191" spans="21:21" ht="15" customHeight="1">
      <c r="U704191" s="119"/>
    </row>
    <row r="704192" spans="21:21" ht="15" customHeight="1">
      <c r="U704192" s="119"/>
    </row>
    <row r="704193" spans="21:21" ht="15" customHeight="1">
      <c r="U704193" s="119"/>
    </row>
    <row r="704194" spans="21:21" ht="15" customHeight="1">
      <c r="U704194" s="119"/>
    </row>
    <row r="704195" spans="21:21" ht="15" customHeight="1">
      <c r="U704195" s="119"/>
    </row>
    <row r="704196" spans="21:21" ht="15" customHeight="1">
      <c r="U704196" s="119"/>
    </row>
    <row r="704197" spans="21:21" ht="15" customHeight="1">
      <c r="U704197" s="119"/>
    </row>
    <row r="704198" spans="21:21" ht="15" customHeight="1">
      <c r="U704198" s="119"/>
    </row>
    <row r="704199" spans="21:21" ht="15" customHeight="1">
      <c r="U704199" s="119"/>
    </row>
    <row r="704200" spans="21:21" ht="15" customHeight="1">
      <c r="U704200" s="119"/>
    </row>
    <row r="704201" spans="21:21" ht="15" customHeight="1">
      <c r="U704201" s="119"/>
    </row>
    <row r="704202" spans="21:21" ht="15" customHeight="1">
      <c r="U704202" s="119"/>
    </row>
    <row r="704203" spans="21:21" ht="15" customHeight="1">
      <c r="U704203" s="119"/>
    </row>
    <row r="704204" spans="21:21" ht="15" customHeight="1">
      <c r="U704204" s="119"/>
    </row>
    <row r="704205" spans="21:21" ht="15" customHeight="1">
      <c r="U704205" s="119"/>
    </row>
    <row r="704206" spans="21:21" ht="15" customHeight="1">
      <c r="U704206" s="119"/>
    </row>
    <row r="704207" spans="21:21" ht="15" customHeight="1">
      <c r="U704207" s="119"/>
    </row>
    <row r="704208" spans="21:21" ht="15" customHeight="1">
      <c r="U704208" s="119"/>
    </row>
    <row r="704209" spans="21:21" ht="15" customHeight="1">
      <c r="U704209" s="119"/>
    </row>
    <row r="704210" spans="21:21" ht="15" customHeight="1">
      <c r="U704210" s="119"/>
    </row>
    <row r="704211" spans="21:21" ht="15" customHeight="1">
      <c r="U704211" s="119"/>
    </row>
    <row r="704212" spans="21:21" ht="15" customHeight="1">
      <c r="U704212" s="119"/>
    </row>
    <row r="704213" spans="21:21" ht="15" customHeight="1">
      <c r="U704213" s="119"/>
    </row>
    <row r="704214" spans="21:21" ht="15" customHeight="1">
      <c r="U704214" s="119"/>
    </row>
    <row r="704215" spans="21:21" ht="15" customHeight="1">
      <c r="U704215" s="119"/>
    </row>
    <row r="704216" spans="21:21" ht="15" customHeight="1">
      <c r="U704216" s="119"/>
    </row>
    <row r="704217" spans="21:21" ht="15" customHeight="1">
      <c r="U704217" s="119"/>
    </row>
    <row r="704218" spans="21:21" ht="15" customHeight="1">
      <c r="U704218" s="119"/>
    </row>
    <row r="704219" spans="21:21" ht="15" customHeight="1">
      <c r="U704219" s="119"/>
    </row>
    <row r="704220" spans="21:21" ht="15" customHeight="1">
      <c r="U704220" s="119"/>
    </row>
    <row r="704221" spans="21:21" ht="15" customHeight="1">
      <c r="U704221" s="119"/>
    </row>
    <row r="704222" spans="21:21" ht="15" customHeight="1">
      <c r="U704222" s="119"/>
    </row>
    <row r="704223" spans="21:21" ht="15" customHeight="1">
      <c r="U704223" s="119"/>
    </row>
    <row r="704224" spans="21:21" ht="15" customHeight="1">
      <c r="U704224" s="119"/>
    </row>
    <row r="704225" spans="21:21" ht="15" customHeight="1">
      <c r="U704225" s="119"/>
    </row>
    <row r="704226" spans="21:21" ht="15" customHeight="1">
      <c r="U704226" s="119"/>
    </row>
    <row r="704227" spans="21:21" ht="15" customHeight="1">
      <c r="U704227" s="119"/>
    </row>
    <row r="704228" spans="21:21" ht="15" customHeight="1">
      <c r="U704228" s="119"/>
    </row>
    <row r="704229" spans="21:21" ht="15" customHeight="1">
      <c r="U704229" s="119"/>
    </row>
    <row r="704230" spans="21:21" ht="15" customHeight="1">
      <c r="U704230" s="119"/>
    </row>
    <row r="704231" spans="21:21" ht="15" customHeight="1">
      <c r="U704231" s="119"/>
    </row>
    <row r="704232" spans="21:21" ht="15" customHeight="1">
      <c r="U704232" s="119"/>
    </row>
    <row r="704233" spans="21:21" ht="15" customHeight="1">
      <c r="U704233" s="119"/>
    </row>
    <row r="704234" spans="21:21" ht="15" customHeight="1">
      <c r="U704234" s="119"/>
    </row>
    <row r="704235" spans="21:21" ht="15" customHeight="1">
      <c r="U704235" s="119"/>
    </row>
    <row r="704236" spans="21:21" ht="15" customHeight="1">
      <c r="U704236" s="119"/>
    </row>
    <row r="704237" spans="21:21" ht="15" customHeight="1">
      <c r="U704237" s="119"/>
    </row>
    <row r="704238" spans="21:21" ht="15" customHeight="1">
      <c r="U704238" s="119"/>
    </row>
    <row r="704239" spans="21:21" ht="15" customHeight="1">
      <c r="U704239" s="119"/>
    </row>
    <row r="704240" spans="21:21" ht="15" customHeight="1">
      <c r="U704240" s="119"/>
    </row>
    <row r="704241" spans="21:21" ht="15" customHeight="1">
      <c r="U704241" s="119"/>
    </row>
    <row r="704242" spans="21:21" ht="15" customHeight="1">
      <c r="U704242" s="119"/>
    </row>
    <row r="704243" spans="21:21" ht="15" customHeight="1">
      <c r="U704243" s="119"/>
    </row>
    <row r="704244" spans="21:21" ht="15" customHeight="1">
      <c r="U704244" s="119"/>
    </row>
    <row r="704245" spans="21:21" ht="15" customHeight="1">
      <c r="U704245" s="119"/>
    </row>
    <row r="704246" spans="21:21" ht="15" customHeight="1">
      <c r="U704246" s="119"/>
    </row>
    <row r="704247" spans="21:21" ht="15" customHeight="1">
      <c r="U704247" s="119"/>
    </row>
    <row r="704248" spans="21:21" ht="15" customHeight="1">
      <c r="U704248" s="119"/>
    </row>
    <row r="704249" spans="21:21" ht="15" customHeight="1">
      <c r="U704249" s="119"/>
    </row>
    <row r="704250" spans="21:21" ht="15" customHeight="1">
      <c r="U704250" s="119"/>
    </row>
    <row r="704251" spans="21:21" ht="15" customHeight="1">
      <c r="U704251" s="119"/>
    </row>
    <row r="704252" spans="21:21" ht="15" customHeight="1">
      <c r="U704252" s="119"/>
    </row>
    <row r="704253" spans="21:21" ht="15" customHeight="1">
      <c r="U704253" s="119"/>
    </row>
    <row r="704254" spans="21:21" ht="15" customHeight="1">
      <c r="U704254" s="119"/>
    </row>
    <row r="704255" spans="21:21" ht="15" customHeight="1">
      <c r="U704255" s="119"/>
    </row>
    <row r="704256" spans="21:21" ht="15" customHeight="1">
      <c r="U704256" s="119"/>
    </row>
    <row r="704257" spans="21:21" ht="15" customHeight="1">
      <c r="U704257" s="119"/>
    </row>
    <row r="704258" spans="21:21" ht="15" customHeight="1">
      <c r="U704258" s="119"/>
    </row>
    <row r="704259" spans="21:21" ht="15" customHeight="1">
      <c r="U704259" s="119"/>
    </row>
    <row r="704260" spans="21:21" ht="15" customHeight="1">
      <c r="U704260" s="119"/>
    </row>
    <row r="704261" spans="21:21" ht="15" customHeight="1">
      <c r="U704261" s="119"/>
    </row>
    <row r="704262" spans="21:21" ht="15" customHeight="1">
      <c r="U704262" s="119"/>
    </row>
    <row r="704263" spans="21:21" ht="15" customHeight="1">
      <c r="U704263" s="119"/>
    </row>
    <row r="704264" spans="21:21" ht="15" customHeight="1">
      <c r="U704264" s="119"/>
    </row>
    <row r="704265" spans="21:21" ht="15" customHeight="1">
      <c r="U704265" s="119"/>
    </row>
    <row r="704266" spans="21:21" ht="15" customHeight="1">
      <c r="U704266" s="119"/>
    </row>
    <row r="704267" spans="21:21" ht="15" customHeight="1">
      <c r="U704267" s="119"/>
    </row>
    <row r="704268" spans="21:21" ht="15" customHeight="1">
      <c r="U704268" s="119"/>
    </row>
    <row r="704269" spans="21:21" ht="15" customHeight="1">
      <c r="U704269" s="119"/>
    </row>
    <row r="704270" spans="21:21" ht="15" customHeight="1">
      <c r="U704270" s="119"/>
    </row>
    <row r="704271" spans="21:21" ht="15" customHeight="1">
      <c r="U704271" s="119"/>
    </row>
    <row r="704272" spans="21:21" ht="15" customHeight="1">
      <c r="U704272" s="119"/>
    </row>
    <row r="704273" spans="21:21" ht="15" customHeight="1">
      <c r="U704273" s="119"/>
    </row>
    <row r="704274" spans="21:21" ht="15" customHeight="1">
      <c r="U704274" s="119"/>
    </row>
    <row r="704275" spans="21:21" ht="15" customHeight="1">
      <c r="U704275" s="119"/>
    </row>
    <row r="704276" spans="21:21" ht="15" customHeight="1">
      <c r="U704276" s="119"/>
    </row>
    <row r="704277" spans="21:21" ht="15" customHeight="1">
      <c r="U704277" s="119"/>
    </row>
    <row r="704278" spans="21:21" ht="15" customHeight="1">
      <c r="U704278" s="119"/>
    </row>
    <row r="704279" spans="21:21" ht="15" customHeight="1">
      <c r="U704279" s="119"/>
    </row>
    <row r="704280" spans="21:21" ht="15" customHeight="1">
      <c r="U704280" s="119"/>
    </row>
    <row r="704281" spans="21:21" ht="15" customHeight="1">
      <c r="U704281" s="119"/>
    </row>
    <row r="704282" spans="21:21" ht="15" customHeight="1">
      <c r="U704282" s="119"/>
    </row>
    <row r="704283" spans="21:21" ht="15" customHeight="1">
      <c r="U704283" s="119"/>
    </row>
    <row r="704284" spans="21:21" ht="15" customHeight="1">
      <c r="U704284" s="119"/>
    </row>
    <row r="704285" spans="21:21" ht="15" customHeight="1">
      <c r="U704285" s="119"/>
    </row>
    <row r="704286" spans="21:21" ht="15" customHeight="1">
      <c r="U704286" s="119"/>
    </row>
    <row r="704287" spans="21:21" ht="15" customHeight="1">
      <c r="U704287" s="119"/>
    </row>
    <row r="704288" spans="21:21" ht="15" customHeight="1">
      <c r="U704288" s="119"/>
    </row>
    <row r="704289" spans="21:21" ht="15" customHeight="1">
      <c r="U704289" s="119"/>
    </row>
    <row r="704290" spans="21:21" ht="15" customHeight="1">
      <c r="U704290" s="119"/>
    </row>
    <row r="704291" spans="21:21" ht="15" customHeight="1">
      <c r="U704291" s="119"/>
    </row>
    <row r="704292" spans="21:21" ht="15" customHeight="1">
      <c r="U704292" s="119"/>
    </row>
    <row r="704293" spans="21:21" ht="15" customHeight="1">
      <c r="U704293" s="119"/>
    </row>
    <row r="704294" spans="21:21" ht="15" customHeight="1">
      <c r="U704294" s="119"/>
    </row>
    <row r="704295" spans="21:21" ht="15" customHeight="1">
      <c r="U704295" s="119"/>
    </row>
    <row r="704296" spans="21:21" ht="15" customHeight="1">
      <c r="U704296" s="119"/>
    </row>
    <row r="704297" spans="21:21" ht="15" customHeight="1">
      <c r="U704297" s="119"/>
    </row>
    <row r="704298" spans="21:21" ht="15" customHeight="1">
      <c r="U704298" s="119"/>
    </row>
    <row r="704299" spans="21:21" ht="15" customHeight="1">
      <c r="U704299" s="119"/>
    </row>
    <row r="704300" spans="21:21" ht="15" customHeight="1">
      <c r="U704300" s="119"/>
    </row>
    <row r="704301" spans="21:21" ht="15" customHeight="1">
      <c r="U704301" s="119"/>
    </row>
    <row r="704302" spans="21:21" ht="15" customHeight="1">
      <c r="U704302" s="119"/>
    </row>
    <row r="704303" spans="21:21" ht="15" customHeight="1">
      <c r="U704303" s="119"/>
    </row>
    <row r="704304" spans="21:21" ht="15" customHeight="1">
      <c r="U704304" s="119"/>
    </row>
    <row r="704305" spans="21:21" ht="15" customHeight="1">
      <c r="U704305" s="119"/>
    </row>
    <row r="704306" spans="21:21" ht="15" customHeight="1">
      <c r="U704306" s="119"/>
    </row>
    <row r="704307" spans="21:21" ht="15" customHeight="1">
      <c r="U704307" s="119"/>
    </row>
    <row r="704308" spans="21:21" ht="15" customHeight="1">
      <c r="U704308" s="119"/>
    </row>
    <row r="704309" spans="21:21" ht="15" customHeight="1">
      <c r="U704309" s="119"/>
    </row>
    <row r="704310" spans="21:21" ht="15" customHeight="1">
      <c r="U704310" s="119"/>
    </row>
    <row r="704311" spans="21:21" ht="15" customHeight="1">
      <c r="U704311" s="119"/>
    </row>
    <row r="704312" spans="21:21" ht="15" customHeight="1">
      <c r="U704312" s="119"/>
    </row>
    <row r="704313" spans="21:21" ht="15" customHeight="1">
      <c r="U704313" s="119"/>
    </row>
    <row r="704314" spans="21:21" ht="15" customHeight="1">
      <c r="U704314" s="119"/>
    </row>
    <row r="704315" spans="21:21" ht="15" customHeight="1">
      <c r="U704315" s="119"/>
    </row>
    <row r="704316" spans="21:21" ht="15" customHeight="1">
      <c r="U704316" s="119"/>
    </row>
    <row r="704317" spans="21:21" ht="15" customHeight="1">
      <c r="U704317" s="119"/>
    </row>
    <row r="704318" spans="21:21" ht="15" customHeight="1">
      <c r="U704318" s="119"/>
    </row>
    <row r="704319" spans="21:21" ht="15" customHeight="1">
      <c r="U704319" s="119"/>
    </row>
    <row r="704320" spans="21:21" ht="15" customHeight="1">
      <c r="U704320" s="119"/>
    </row>
    <row r="704321" spans="21:21" ht="15" customHeight="1">
      <c r="U704321" s="119"/>
    </row>
    <row r="704322" spans="21:21" ht="15" customHeight="1">
      <c r="U704322" s="119"/>
    </row>
    <row r="704323" spans="21:21" ht="15" customHeight="1">
      <c r="U704323" s="119"/>
    </row>
    <row r="704324" spans="21:21" ht="15" customHeight="1">
      <c r="U704324" s="119"/>
    </row>
    <row r="704325" spans="21:21" ht="15" customHeight="1">
      <c r="U704325" s="119"/>
    </row>
    <row r="704326" spans="21:21" ht="15" customHeight="1">
      <c r="U704326" s="119"/>
    </row>
    <row r="704327" spans="21:21" ht="15" customHeight="1">
      <c r="U704327" s="119"/>
    </row>
    <row r="704328" spans="21:21" ht="15" customHeight="1">
      <c r="U704328" s="119"/>
    </row>
    <row r="704329" spans="21:21" ht="15" customHeight="1">
      <c r="U704329" s="119"/>
    </row>
    <row r="704330" spans="21:21" ht="15" customHeight="1">
      <c r="U704330" s="119"/>
    </row>
    <row r="704331" spans="21:21" ht="15" customHeight="1">
      <c r="U704331" s="119"/>
    </row>
    <row r="704332" spans="21:21" ht="15" customHeight="1">
      <c r="U704332" s="119"/>
    </row>
    <row r="704333" spans="21:21" ht="15" customHeight="1">
      <c r="U704333" s="119"/>
    </row>
    <row r="704334" spans="21:21" ht="15" customHeight="1">
      <c r="U704334" s="119"/>
    </row>
    <row r="704335" spans="21:21" ht="15" customHeight="1">
      <c r="U704335" s="119"/>
    </row>
    <row r="704336" spans="21:21" ht="15" customHeight="1">
      <c r="U704336" s="119"/>
    </row>
    <row r="704337" spans="21:21" ht="15" customHeight="1">
      <c r="U704337" s="119"/>
    </row>
    <row r="704338" spans="21:21" ht="15" customHeight="1">
      <c r="U704338" s="119"/>
    </row>
    <row r="704339" spans="21:21" ht="15" customHeight="1">
      <c r="U704339" s="119"/>
    </row>
    <row r="704340" spans="21:21" ht="15" customHeight="1">
      <c r="U704340" s="119"/>
    </row>
    <row r="704341" spans="21:21" ht="15" customHeight="1">
      <c r="U704341" s="119"/>
    </row>
    <row r="704342" spans="21:21" ht="15" customHeight="1">
      <c r="U704342" s="119"/>
    </row>
    <row r="704343" spans="21:21" ht="15" customHeight="1">
      <c r="U704343" s="119"/>
    </row>
    <row r="704344" spans="21:21" ht="15" customHeight="1">
      <c r="U704344" s="119"/>
    </row>
    <row r="704345" spans="21:21" ht="15" customHeight="1">
      <c r="U704345" s="119"/>
    </row>
    <row r="704346" spans="21:21" ht="15" customHeight="1">
      <c r="U704346" s="119"/>
    </row>
    <row r="704347" spans="21:21" ht="15" customHeight="1">
      <c r="U704347" s="119"/>
    </row>
    <row r="704348" spans="21:21" ht="15" customHeight="1">
      <c r="U704348" s="119"/>
    </row>
    <row r="704349" spans="21:21" ht="15" customHeight="1">
      <c r="U704349" s="119"/>
    </row>
    <row r="704350" spans="21:21" ht="15" customHeight="1">
      <c r="U704350" s="119"/>
    </row>
    <row r="704351" spans="21:21" ht="15" customHeight="1">
      <c r="U704351" s="119"/>
    </row>
    <row r="704352" spans="21:21" ht="15" customHeight="1">
      <c r="U704352" s="119"/>
    </row>
    <row r="704353" spans="21:21" ht="15" customHeight="1">
      <c r="U704353" s="119"/>
    </row>
    <row r="704354" spans="21:21" ht="15" customHeight="1">
      <c r="U704354" s="119"/>
    </row>
    <row r="704355" spans="21:21" ht="15" customHeight="1">
      <c r="U704355" s="119"/>
    </row>
    <row r="704356" spans="21:21" ht="15" customHeight="1">
      <c r="U704356" s="119"/>
    </row>
    <row r="704357" spans="21:21" ht="15" customHeight="1">
      <c r="U704357" s="119"/>
    </row>
    <row r="704358" spans="21:21" ht="15" customHeight="1">
      <c r="U704358" s="119"/>
    </row>
    <row r="704359" spans="21:21" ht="15" customHeight="1">
      <c r="U704359" s="119"/>
    </row>
    <row r="704360" spans="21:21" ht="15" customHeight="1">
      <c r="U704360" s="119"/>
    </row>
    <row r="704361" spans="21:21" ht="15" customHeight="1">
      <c r="U704361" s="119"/>
    </row>
    <row r="704362" spans="21:21" ht="15" customHeight="1">
      <c r="U704362" s="119"/>
    </row>
    <row r="704363" spans="21:21" ht="15" customHeight="1">
      <c r="U704363" s="119"/>
    </row>
    <row r="704364" spans="21:21" ht="15" customHeight="1">
      <c r="U704364" s="119"/>
    </row>
    <row r="704365" spans="21:21" ht="15" customHeight="1">
      <c r="U704365" s="119"/>
    </row>
    <row r="704366" spans="21:21" ht="15" customHeight="1">
      <c r="U704366" s="119"/>
    </row>
    <row r="704367" spans="21:21" ht="15" customHeight="1">
      <c r="U704367" s="119"/>
    </row>
    <row r="704368" spans="21:21" ht="15" customHeight="1">
      <c r="U704368" s="119"/>
    </row>
    <row r="704369" spans="21:21" ht="15" customHeight="1">
      <c r="U704369" s="119"/>
    </row>
    <row r="704370" spans="21:21" ht="15" customHeight="1">
      <c r="U704370" s="119"/>
    </row>
    <row r="704371" spans="21:21" ht="15" customHeight="1">
      <c r="U704371" s="119"/>
    </row>
    <row r="704372" spans="21:21" ht="15" customHeight="1">
      <c r="U704372" s="119"/>
    </row>
    <row r="704373" spans="21:21" ht="15" customHeight="1">
      <c r="U704373" s="119"/>
    </row>
    <row r="704374" spans="21:21" ht="15" customHeight="1">
      <c r="U704374" s="119"/>
    </row>
    <row r="704375" spans="21:21" ht="15" customHeight="1">
      <c r="U704375" s="119"/>
    </row>
    <row r="704376" spans="21:21" ht="15" customHeight="1">
      <c r="U704376" s="119"/>
    </row>
    <row r="704377" spans="21:21" ht="15" customHeight="1">
      <c r="U704377" s="119"/>
    </row>
    <row r="704378" spans="21:21" ht="15" customHeight="1">
      <c r="U704378" s="119"/>
    </row>
    <row r="704379" spans="21:21" ht="15" customHeight="1">
      <c r="U704379" s="119"/>
    </row>
    <row r="704380" spans="21:21" ht="15" customHeight="1">
      <c r="U704380" s="119"/>
    </row>
    <row r="704381" spans="21:21" ht="15" customHeight="1">
      <c r="U704381" s="119"/>
    </row>
    <row r="704382" spans="21:21" ht="15" customHeight="1">
      <c r="U704382" s="119"/>
    </row>
    <row r="704383" spans="21:21" ht="15" customHeight="1">
      <c r="U704383" s="119"/>
    </row>
    <row r="704384" spans="21:21" ht="15" customHeight="1">
      <c r="U704384" s="119"/>
    </row>
    <row r="704385" spans="21:21" ht="15" customHeight="1">
      <c r="U704385" s="119"/>
    </row>
    <row r="704386" spans="21:21" ht="15" customHeight="1">
      <c r="U704386" s="119"/>
    </row>
    <row r="704387" spans="21:21" ht="15" customHeight="1">
      <c r="U704387" s="119"/>
    </row>
    <row r="704388" spans="21:21" ht="15" customHeight="1">
      <c r="U704388" s="119"/>
    </row>
    <row r="704389" spans="21:21" ht="15" customHeight="1">
      <c r="U704389" s="119"/>
    </row>
    <row r="704390" spans="21:21" ht="15" customHeight="1">
      <c r="U704390" s="119"/>
    </row>
    <row r="704391" spans="21:21" ht="15" customHeight="1">
      <c r="U704391" s="119"/>
    </row>
    <row r="704392" spans="21:21" ht="15" customHeight="1">
      <c r="U704392" s="119"/>
    </row>
    <row r="704393" spans="21:21" ht="15" customHeight="1">
      <c r="U704393" s="119"/>
    </row>
    <row r="704394" spans="21:21" ht="15" customHeight="1">
      <c r="U704394" s="119"/>
    </row>
    <row r="704395" spans="21:21" ht="15" customHeight="1">
      <c r="U704395" s="119"/>
    </row>
    <row r="704396" spans="21:21" ht="15" customHeight="1">
      <c r="U704396" s="119"/>
    </row>
    <row r="704397" spans="21:21" ht="15" customHeight="1">
      <c r="U704397" s="119"/>
    </row>
    <row r="704398" spans="21:21" ht="15" customHeight="1">
      <c r="U704398" s="119"/>
    </row>
    <row r="704399" spans="21:21" ht="15" customHeight="1">
      <c r="U704399" s="119"/>
    </row>
    <row r="704400" spans="21:21" ht="15" customHeight="1">
      <c r="U704400" s="119"/>
    </row>
    <row r="704401" spans="21:21" ht="15" customHeight="1">
      <c r="U704401" s="119"/>
    </row>
    <row r="704402" spans="21:21" ht="15" customHeight="1">
      <c r="U704402" s="119"/>
    </row>
    <row r="704403" spans="21:21" ht="15" customHeight="1">
      <c r="U704403" s="119"/>
    </row>
    <row r="704404" spans="21:21" ht="15" customHeight="1">
      <c r="U704404" s="119"/>
    </row>
    <row r="704405" spans="21:21" ht="15" customHeight="1">
      <c r="U704405" s="119"/>
    </row>
    <row r="704406" spans="21:21" ht="15" customHeight="1">
      <c r="U704406" s="119"/>
    </row>
    <row r="704407" spans="21:21" ht="15" customHeight="1">
      <c r="U704407" s="119"/>
    </row>
    <row r="704408" spans="21:21" ht="15" customHeight="1">
      <c r="U704408" s="119"/>
    </row>
    <row r="704409" spans="21:21" ht="15" customHeight="1">
      <c r="U704409" s="119"/>
    </row>
    <row r="704410" spans="21:21" ht="15" customHeight="1">
      <c r="U704410" s="119"/>
    </row>
    <row r="704411" spans="21:21" ht="15" customHeight="1">
      <c r="U704411" s="119"/>
    </row>
    <row r="704412" spans="21:21" ht="15" customHeight="1">
      <c r="U704412" s="119"/>
    </row>
    <row r="704413" spans="21:21" ht="15" customHeight="1">
      <c r="U704413" s="119"/>
    </row>
    <row r="704414" spans="21:21" ht="15" customHeight="1">
      <c r="U704414" s="119"/>
    </row>
    <row r="704415" spans="21:21" ht="15" customHeight="1">
      <c r="U704415" s="119"/>
    </row>
    <row r="704416" spans="21:21" ht="15" customHeight="1">
      <c r="U704416" s="119"/>
    </row>
    <row r="704417" spans="21:21" ht="15" customHeight="1">
      <c r="U704417" s="119"/>
    </row>
    <row r="704418" spans="21:21" ht="15" customHeight="1">
      <c r="U704418" s="119"/>
    </row>
    <row r="704419" spans="21:21" ht="15" customHeight="1">
      <c r="U704419" s="119"/>
    </row>
    <row r="704420" spans="21:21" ht="15" customHeight="1">
      <c r="U704420" s="119"/>
    </row>
    <row r="704421" spans="21:21" ht="15" customHeight="1">
      <c r="U704421" s="119"/>
    </row>
    <row r="704422" spans="21:21" ht="15" customHeight="1">
      <c r="U704422" s="119"/>
    </row>
    <row r="704423" spans="21:21" ht="15" customHeight="1">
      <c r="U704423" s="119"/>
    </row>
    <row r="704424" spans="21:21" ht="15" customHeight="1">
      <c r="U704424" s="119"/>
    </row>
    <row r="704425" spans="21:21" ht="15" customHeight="1">
      <c r="U704425" s="119"/>
    </row>
    <row r="704426" spans="21:21" ht="15" customHeight="1">
      <c r="U704426" s="119"/>
    </row>
    <row r="704427" spans="21:21" ht="15" customHeight="1">
      <c r="U704427" s="119"/>
    </row>
    <row r="704428" spans="21:21" ht="15" customHeight="1">
      <c r="U704428" s="119"/>
    </row>
    <row r="704429" spans="21:21" ht="15" customHeight="1">
      <c r="U704429" s="119"/>
    </row>
    <row r="704430" spans="21:21" ht="15" customHeight="1">
      <c r="U704430" s="119"/>
    </row>
    <row r="704431" spans="21:21" ht="15" customHeight="1">
      <c r="U704431" s="119"/>
    </row>
    <row r="704432" spans="21:21" ht="15" customHeight="1">
      <c r="U704432" s="119"/>
    </row>
    <row r="704433" spans="21:21" ht="15" customHeight="1">
      <c r="U704433" s="119"/>
    </row>
    <row r="704434" spans="21:21" ht="15" customHeight="1">
      <c r="U704434" s="119"/>
    </row>
    <row r="704435" spans="21:21" ht="15" customHeight="1">
      <c r="U704435" s="119"/>
    </row>
    <row r="704436" spans="21:21" ht="15" customHeight="1">
      <c r="U704436" s="119"/>
    </row>
    <row r="704437" spans="21:21" ht="15" customHeight="1">
      <c r="U704437" s="119"/>
    </row>
    <row r="704438" spans="21:21" ht="15" customHeight="1">
      <c r="U704438" s="119"/>
    </row>
    <row r="704439" spans="21:21" ht="15" customHeight="1">
      <c r="U704439" s="119"/>
    </row>
    <row r="704440" spans="21:21" ht="15" customHeight="1">
      <c r="U704440" s="119"/>
    </row>
    <row r="704441" spans="21:21" ht="15" customHeight="1">
      <c r="U704441" s="119"/>
    </row>
    <row r="704442" spans="21:21" ht="15" customHeight="1">
      <c r="U704442" s="119"/>
    </row>
    <row r="704443" spans="21:21" ht="15" customHeight="1">
      <c r="U704443" s="119"/>
    </row>
    <row r="704444" spans="21:21" ht="15" customHeight="1">
      <c r="U704444" s="119"/>
    </row>
    <row r="704445" spans="21:21" ht="15" customHeight="1">
      <c r="U704445" s="119"/>
    </row>
    <row r="704446" spans="21:21" ht="15" customHeight="1">
      <c r="U704446" s="119"/>
    </row>
    <row r="704447" spans="21:21" ht="15" customHeight="1">
      <c r="U704447" s="119"/>
    </row>
    <row r="704448" spans="21:21" ht="15" customHeight="1">
      <c r="U704448" s="119"/>
    </row>
    <row r="704449" spans="21:21" ht="15" customHeight="1">
      <c r="U704449" s="119"/>
    </row>
    <row r="704450" spans="21:21" ht="15" customHeight="1">
      <c r="U704450" s="119"/>
    </row>
    <row r="704451" spans="21:21" ht="15" customHeight="1">
      <c r="U704451" s="119"/>
    </row>
    <row r="704452" spans="21:21" ht="15" customHeight="1">
      <c r="U704452" s="119"/>
    </row>
    <row r="704453" spans="21:21" ht="15" customHeight="1">
      <c r="U704453" s="119"/>
    </row>
    <row r="704454" spans="21:21" ht="15" customHeight="1">
      <c r="U704454" s="119"/>
    </row>
    <row r="704455" spans="21:21" ht="15" customHeight="1">
      <c r="U704455" s="119"/>
    </row>
    <row r="704456" spans="21:21" ht="15" customHeight="1">
      <c r="U704456" s="119"/>
    </row>
    <row r="704457" spans="21:21" ht="15" customHeight="1">
      <c r="U704457" s="119"/>
    </row>
    <row r="704458" spans="21:21" ht="15" customHeight="1">
      <c r="U704458" s="119"/>
    </row>
    <row r="704459" spans="21:21" ht="15" customHeight="1">
      <c r="U704459" s="119"/>
    </row>
    <row r="704460" spans="21:21" ht="15" customHeight="1">
      <c r="U704460" s="119"/>
    </row>
    <row r="704461" spans="21:21" ht="15" customHeight="1">
      <c r="U704461" s="119"/>
    </row>
    <row r="704462" spans="21:21" ht="15" customHeight="1">
      <c r="U704462" s="119"/>
    </row>
    <row r="704463" spans="21:21" ht="15" customHeight="1">
      <c r="U704463" s="119"/>
    </row>
    <row r="704464" spans="21:21" ht="15" customHeight="1">
      <c r="U704464" s="119"/>
    </row>
    <row r="704465" spans="21:21" ht="15" customHeight="1">
      <c r="U704465" s="119"/>
    </row>
    <row r="704466" spans="21:21" ht="15" customHeight="1">
      <c r="U704466" s="119"/>
    </row>
    <row r="704467" spans="21:21" ht="15" customHeight="1">
      <c r="U704467" s="119"/>
    </row>
    <row r="704468" spans="21:21" ht="15" customHeight="1">
      <c r="U704468" s="119"/>
    </row>
    <row r="704469" spans="21:21" ht="15" customHeight="1">
      <c r="U704469" s="119"/>
    </row>
    <row r="704470" spans="21:21" ht="15" customHeight="1">
      <c r="U704470" s="119"/>
    </row>
    <row r="704471" spans="21:21" ht="15" customHeight="1">
      <c r="U704471" s="119"/>
    </row>
    <row r="704472" spans="21:21" ht="15" customHeight="1">
      <c r="U704472" s="119"/>
    </row>
    <row r="704473" spans="21:21" ht="15" customHeight="1">
      <c r="U704473" s="119"/>
    </row>
    <row r="704474" spans="21:21" ht="15" customHeight="1">
      <c r="U704474" s="119"/>
    </row>
    <row r="704475" spans="21:21" ht="15" customHeight="1">
      <c r="U704475" s="119"/>
    </row>
    <row r="704476" spans="21:21" ht="15" customHeight="1">
      <c r="U704476" s="119"/>
    </row>
    <row r="704477" spans="21:21" ht="15" customHeight="1">
      <c r="U704477" s="119"/>
    </row>
    <row r="704478" spans="21:21" ht="15" customHeight="1">
      <c r="U704478" s="119"/>
    </row>
    <row r="704479" spans="21:21" ht="15" customHeight="1">
      <c r="U704479" s="119"/>
    </row>
    <row r="704480" spans="21:21" ht="15" customHeight="1">
      <c r="U704480" s="119"/>
    </row>
    <row r="704481" spans="21:21" ht="15" customHeight="1">
      <c r="U704481" s="119"/>
    </row>
    <row r="704482" spans="21:21" ht="15" customHeight="1">
      <c r="U704482" s="119"/>
    </row>
    <row r="704483" spans="21:21" ht="15" customHeight="1">
      <c r="U704483" s="119"/>
    </row>
    <row r="704484" spans="21:21" ht="15" customHeight="1">
      <c r="U704484" s="119"/>
    </row>
    <row r="704485" spans="21:21" ht="15" customHeight="1">
      <c r="U704485" s="119"/>
    </row>
    <row r="704486" spans="21:21" ht="15" customHeight="1">
      <c r="U704486" s="119"/>
    </row>
    <row r="704487" spans="21:21" ht="15" customHeight="1">
      <c r="U704487" s="119"/>
    </row>
    <row r="704488" spans="21:21" ht="15" customHeight="1">
      <c r="U704488" s="119"/>
    </row>
    <row r="704489" spans="21:21" ht="15" customHeight="1">
      <c r="U704489" s="119"/>
    </row>
    <row r="704490" spans="21:21" ht="15" customHeight="1">
      <c r="U704490" s="119"/>
    </row>
    <row r="704491" spans="21:21" ht="15" customHeight="1">
      <c r="U704491" s="119"/>
    </row>
    <row r="704492" spans="21:21" ht="15" customHeight="1">
      <c r="U704492" s="119"/>
    </row>
    <row r="704493" spans="21:21" ht="15" customHeight="1">
      <c r="U704493" s="119"/>
    </row>
    <row r="704494" spans="21:21" ht="15" customHeight="1">
      <c r="U704494" s="119"/>
    </row>
    <row r="704495" spans="21:21" ht="15" customHeight="1">
      <c r="U704495" s="119"/>
    </row>
    <row r="704496" spans="21:21" ht="15" customHeight="1">
      <c r="U704496" s="119"/>
    </row>
    <row r="704497" spans="21:21" ht="15" customHeight="1">
      <c r="U704497" s="119"/>
    </row>
    <row r="704498" spans="21:21" ht="15" customHeight="1">
      <c r="U704498" s="119"/>
    </row>
    <row r="704499" spans="21:21" ht="15" customHeight="1">
      <c r="U704499" s="119"/>
    </row>
    <row r="704500" spans="21:21" ht="15" customHeight="1">
      <c r="U704500" s="119"/>
    </row>
    <row r="704501" spans="21:21" ht="15" customHeight="1">
      <c r="U704501" s="119"/>
    </row>
    <row r="704502" spans="21:21" ht="15" customHeight="1">
      <c r="U704502" s="119"/>
    </row>
    <row r="704503" spans="21:21" ht="15" customHeight="1">
      <c r="U704503" s="119"/>
    </row>
    <row r="704504" spans="21:21" ht="15" customHeight="1">
      <c r="U704504" s="119"/>
    </row>
    <row r="704505" spans="21:21" ht="15" customHeight="1">
      <c r="U704505" s="119"/>
    </row>
    <row r="704506" spans="21:21" ht="15" customHeight="1">
      <c r="U704506" s="119"/>
    </row>
    <row r="704507" spans="21:21" ht="15" customHeight="1">
      <c r="U704507" s="119"/>
    </row>
    <row r="704508" spans="21:21" ht="15" customHeight="1">
      <c r="U704508" s="119"/>
    </row>
    <row r="704509" spans="21:21" ht="15" customHeight="1">
      <c r="U704509" s="119"/>
    </row>
    <row r="704510" spans="21:21" ht="15" customHeight="1">
      <c r="U704510" s="119"/>
    </row>
    <row r="704511" spans="21:21" ht="15" customHeight="1">
      <c r="U704511" s="119"/>
    </row>
    <row r="704512" spans="21:21" ht="15" customHeight="1">
      <c r="U704512" s="119"/>
    </row>
    <row r="704513" spans="21:21" ht="15" customHeight="1">
      <c r="U704513" s="119"/>
    </row>
    <row r="704514" spans="21:21" ht="15" customHeight="1">
      <c r="U704514" s="119"/>
    </row>
    <row r="704515" spans="21:21" ht="15" customHeight="1">
      <c r="U704515" s="119"/>
    </row>
    <row r="704516" spans="21:21" ht="15" customHeight="1">
      <c r="U704516" s="119"/>
    </row>
    <row r="704517" spans="21:21" ht="15" customHeight="1">
      <c r="U704517" s="119"/>
    </row>
    <row r="704518" spans="21:21" ht="15" customHeight="1">
      <c r="U704518" s="119"/>
    </row>
    <row r="704519" spans="21:21" ht="15" customHeight="1">
      <c r="U704519" s="119"/>
    </row>
    <row r="704520" spans="21:21" ht="15" customHeight="1">
      <c r="U704520" s="119"/>
    </row>
    <row r="704521" spans="21:21" ht="15" customHeight="1">
      <c r="U704521" s="119"/>
    </row>
    <row r="704522" spans="21:21" ht="15" customHeight="1">
      <c r="U704522" s="119"/>
    </row>
    <row r="704523" spans="21:21" ht="15" customHeight="1">
      <c r="U704523" s="119"/>
    </row>
    <row r="704524" spans="21:21" ht="15" customHeight="1">
      <c r="U704524" s="119"/>
    </row>
    <row r="704525" spans="21:21" ht="15" customHeight="1">
      <c r="U704525" s="119"/>
    </row>
    <row r="704526" spans="21:21" ht="15" customHeight="1">
      <c r="U704526" s="119"/>
    </row>
    <row r="704527" spans="21:21" ht="15" customHeight="1">
      <c r="U704527" s="119"/>
    </row>
    <row r="704528" spans="21:21" ht="15" customHeight="1">
      <c r="U704528" s="119"/>
    </row>
    <row r="704529" spans="21:21" ht="15" customHeight="1">
      <c r="U704529" s="119"/>
    </row>
    <row r="704530" spans="21:21" ht="15" customHeight="1">
      <c r="U704530" s="119"/>
    </row>
    <row r="704531" spans="21:21" ht="15" customHeight="1">
      <c r="U704531" s="119"/>
    </row>
    <row r="704532" spans="21:21" ht="15" customHeight="1">
      <c r="U704532" s="119"/>
    </row>
    <row r="704533" spans="21:21" ht="15" customHeight="1">
      <c r="U704533" s="119"/>
    </row>
    <row r="704534" spans="21:21" ht="15" customHeight="1">
      <c r="U704534" s="119"/>
    </row>
    <row r="704535" spans="21:21" ht="15" customHeight="1">
      <c r="U704535" s="119"/>
    </row>
    <row r="704536" spans="21:21" ht="15" customHeight="1">
      <c r="U704536" s="119"/>
    </row>
    <row r="704537" spans="21:21" ht="15" customHeight="1">
      <c r="U704537" s="119"/>
    </row>
    <row r="704538" spans="21:21" ht="15" customHeight="1">
      <c r="U704538" s="119"/>
    </row>
    <row r="704539" spans="21:21" ht="15" customHeight="1">
      <c r="U704539" s="119"/>
    </row>
    <row r="704540" spans="21:21" ht="15" customHeight="1">
      <c r="U704540" s="119"/>
    </row>
    <row r="704541" spans="21:21" ht="15" customHeight="1">
      <c r="U704541" s="119"/>
    </row>
    <row r="704542" spans="21:21" ht="15" customHeight="1">
      <c r="U704542" s="119"/>
    </row>
    <row r="704543" spans="21:21" ht="15" customHeight="1">
      <c r="U704543" s="119"/>
    </row>
    <row r="704544" spans="21:21" ht="15" customHeight="1">
      <c r="U704544" s="119"/>
    </row>
    <row r="704545" spans="21:21" ht="15" customHeight="1">
      <c r="U704545" s="119"/>
    </row>
    <row r="704546" spans="21:21" ht="15" customHeight="1">
      <c r="U704546" s="119"/>
    </row>
    <row r="704547" spans="21:21" ht="15" customHeight="1">
      <c r="U704547" s="119"/>
    </row>
    <row r="704548" spans="21:21" ht="15" customHeight="1">
      <c r="U704548" s="119"/>
    </row>
    <row r="704549" spans="21:21" ht="15" customHeight="1">
      <c r="U704549" s="119"/>
    </row>
    <row r="704550" spans="21:21" ht="15" customHeight="1">
      <c r="U704550" s="119"/>
    </row>
    <row r="704551" spans="21:21" ht="15" customHeight="1">
      <c r="U704551" s="119"/>
    </row>
    <row r="704552" spans="21:21" ht="15" customHeight="1">
      <c r="U704552" s="119"/>
    </row>
    <row r="704553" spans="21:21" ht="15" customHeight="1">
      <c r="U704553" s="119"/>
    </row>
    <row r="704554" spans="21:21" ht="15" customHeight="1">
      <c r="U704554" s="119"/>
    </row>
    <row r="704555" spans="21:21" ht="15" customHeight="1">
      <c r="U704555" s="119"/>
    </row>
    <row r="704556" spans="21:21" ht="15" customHeight="1">
      <c r="U704556" s="119"/>
    </row>
    <row r="704557" spans="21:21" ht="15" customHeight="1">
      <c r="U704557" s="119"/>
    </row>
    <row r="704558" spans="21:21" ht="15" customHeight="1">
      <c r="U704558" s="119"/>
    </row>
    <row r="704559" spans="21:21" ht="15" customHeight="1">
      <c r="U704559" s="119"/>
    </row>
    <row r="704560" spans="21:21" ht="15" customHeight="1">
      <c r="U704560" s="119"/>
    </row>
    <row r="704561" spans="21:21" ht="15" customHeight="1">
      <c r="U704561" s="119"/>
    </row>
    <row r="704562" spans="21:21" ht="15" customHeight="1">
      <c r="U704562" s="119"/>
    </row>
    <row r="704563" spans="21:21" ht="15" customHeight="1">
      <c r="U704563" s="119"/>
    </row>
    <row r="704564" spans="21:21" ht="15" customHeight="1">
      <c r="U704564" s="119"/>
    </row>
    <row r="704565" spans="21:21" ht="15" customHeight="1">
      <c r="U704565" s="119"/>
    </row>
    <row r="704566" spans="21:21" ht="15" customHeight="1">
      <c r="U704566" s="119"/>
    </row>
    <row r="704567" spans="21:21" ht="15" customHeight="1">
      <c r="U704567" s="119"/>
    </row>
    <row r="704568" spans="21:21" ht="15" customHeight="1">
      <c r="U704568" s="119"/>
    </row>
    <row r="704569" spans="21:21" ht="15" customHeight="1">
      <c r="U704569" s="119"/>
    </row>
    <row r="704570" spans="21:21" ht="15" customHeight="1">
      <c r="U704570" s="119"/>
    </row>
    <row r="704571" spans="21:21" ht="15" customHeight="1">
      <c r="U704571" s="119"/>
    </row>
    <row r="704572" spans="21:21" ht="15" customHeight="1">
      <c r="U704572" s="119"/>
    </row>
    <row r="704573" spans="21:21" ht="15" customHeight="1">
      <c r="U704573" s="119"/>
    </row>
    <row r="704574" spans="21:21" ht="15" customHeight="1">
      <c r="U704574" s="119"/>
    </row>
    <row r="704575" spans="21:21" ht="15" customHeight="1">
      <c r="U704575" s="119"/>
    </row>
    <row r="704576" spans="21:21" ht="15" customHeight="1">
      <c r="U704576" s="119"/>
    </row>
    <row r="704577" spans="21:21" ht="15" customHeight="1">
      <c r="U704577" s="119"/>
    </row>
    <row r="704578" spans="21:21" ht="15" customHeight="1">
      <c r="U704578" s="119"/>
    </row>
    <row r="704579" spans="21:21" ht="15" customHeight="1">
      <c r="U704579" s="119"/>
    </row>
    <row r="704580" spans="21:21" ht="15" customHeight="1">
      <c r="U704580" s="119"/>
    </row>
    <row r="704581" spans="21:21" ht="15" customHeight="1">
      <c r="U704581" s="119"/>
    </row>
    <row r="704582" spans="21:21" ht="15" customHeight="1">
      <c r="U704582" s="119"/>
    </row>
    <row r="704583" spans="21:21" ht="15" customHeight="1">
      <c r="U704583" s="119"/>
    </row>
    <row r="704584" spans="21:21" ht="15" customHeight="1">
      <c r="U704584" s="119"/>
    </row>
    <row r="704585" spans="21:21" ht="15" customHeight="1">
      <c r="U704585" s="119"/>
    </row>
    <row r="704586" spans="21:21" ht="15" customHeight="1">
      <c r="U704586" s="119"/>
    </row>
    <row r="704587" spans="21:21" ht="15" customHeight="1">
      <c r="U704587" s="119"/>
    </row>
    <row r="704588" spans="21:21" ht="15" customHeight="1">
      <c r="U704588" s="119"/>
    </row>
    <row r="704589" spans="21:21" ht="15" customHeight="1">
      <c r="U704589" s="119"/>
    </row>
    <row r="704590" spans="21:21" ht="15" customHeight="1">
      <c r="U704590" s="119"/>
    </row>
    <row r="704591" spans="21:21" ht="15" customHeight="1">
      <c r="U704591" s="119"/>
    </row>
    <row r="704592" spans="21:21" ht="15" customHeight="1">
      <c r="U704592" s="119"/>
    </row>
    <row r="704593" spans="21:21" ht="15" customHeight="1">
      <c r="U704593" s="119"/>
    </row>
    <row r="704594" spans="21:21" ht="15" customHeight="1">
      <c r="U704594" s="119"/>
    </row>
    <row r="704595" spans="21:21" ht="15" customHeight="1">
      <c r="U704595" s="119"/>
    </row>
    <row r="704596" spans="21:21" ht="15" customHeight="1">
      <c r="U704596" s="119"/>
    </row>
    <row r="704597" spans="21:21" ht="15" customHeight="1">
      <c r="U704597" s="119"/>
    </row>
    <row r="704598" spans="21:21" ht="15" customHeight="1">
      <c r="U704598" s="119"/>
    </row>
    <row r="704599" spans="21:21" ht="15" customHeight="1">
      <c r="U704599" s="119"/>
    </row>
    <row r="704600" spans="21:21" ht="15" customHeight="1">
      <c r="U704600" s="119"/>
    </row>
    <row r="704601" spans="21:21" ht="15" customHeight="1">
      <c r="U704601" s="119"/>
    </row>
    <row r="704602" spans="21:21" ht="15" customHeight="1">
      <c r="U704602" s="119"/>
    </row>
    <row r="704603" spans="21:21" ht="15" customHeight="1">
      <c r="U704603" s="119"/>
    </row>
    <row r="704604" spans="21:21" ht="15" customHeight="1">
      <c r="U704604" s="119"/>
    </row>
    <row r="704605" spans="21:21" ht="15" customHeight="1">
      <c r="U704605" s="119"/>
    </row>
    <row r="704606" spans="21:21" ht="15" customHeight="1">
      <c r="U704606" s="119"/>
    </row>
    <row r="704607" spans="21:21" ht="15" customHeight="1">
      <c r="U704607" s="119"/>
    </row>
    <row r="704608" spans="21:21" ht="15" customHeight="1">
      <c r="U704608" s="119"/>
    </row>
    <row r="704609" spans="21:21" ht="15" customHeight="1">
      <c r="U704609" s="119"/>
    </row>
    <row r="704610" spans="21:21" ht="15" customHeight="1">
      <c r="U704610" s="119"/>
    </row>
    <row r="704611" spans="21:21" ht="15" customHeight="1">
      <c r="U704611" s="119"/>
    </row>
    <row r="704612" spans="21:21" ht="15" customHeight="1">
      <c r="U704612" s="119"/>
    </row>
    <row r="704613" spans="21:21" ht="15" customHeight="1">
      <c r="U704613" s="119"/>
    </row>
    <row r="704614" spans="21:21" ht="15" customHeight="1">
      <c r="U704614" s="119"/>
    </row>
    <row r="704615" spans="21:21" ht="15" customHeight="1">
      <c r="U704615" s="119"/>
    </row>
    <row r="704616" spans="21:21" ht="15" customHeight="1">
      <c r="U704616" s="119"/>
    </row>
    <row r="704617" spans="21:21" ht="15" customHeight="1">
      <c r="U704617" s="119"/>
    </row>
    <row r="704618" spans="21:21" ht="15" customHeight="1">
      <c r="U704618" s="119"/>
    </row>
    <row r="704619" spans="21:21" ht="15" customHeight="1">
      <c r="U704619" s="119"/>
    </row>
    <row r="704620" spans="21:21" ht="15" customHeight="1">
      <c r="U704620" s="119"/>
    </row>
    <row r="704621" spans="21:21" ht="15" customHeight="1">
      <c r="U704621" s="119"/>
    </row>
    <row r="704622" spans="21:21" ht="15" customHeight="1">
      <c r="U704622" s="119"/>
    </row>
    <row r="704623" spans="21:21" ht="15" customHeight="1">
      <c r="U704623" s="119"/>
    </row>
    <row r="704624" spans="21:21" ht="15" customHeight="1">
      <c r="U704624" s="119"/>
    </row>
    <row r="704625" spans="21:21" ht="15" customHeight="1">
      <c r="U704625" s="119"/>
    </row>
    <row r="704626" spans="21:21" ht="15" customHeight="1">
      <c r="U704626" s="119"/>
    </row>
    <row r="704627" spans="21:21" ht="15" customHeight="1">
      <c r="U704627" s="119"/>
    </row>
    <row r="704628" spans="21:21" ht="15" customHeight="1">
      <c r="U704628" s="119"/>
    </row>
    <row r="704629" spans="21:21" ht="15" customHeight="1">
      <c r="U704629" s="119"/>
    </row>
    <row r="704630" spans="21:21" ht="15" customHeight="1">
      <c r="U704630" s="119"/>
    </row>
    <row r="704631" spans="21:21" ht="15" customHeight="1">
      <c r="U704631" s="119"/>
    </row>
    <row r="704632" spans="21:21" ht="15" customHeight="1">
      <c r="U704632" s="119"/>
    </row>
    <row r="704633" spans="21:21" ht="15" customHeight="1">
      <c r="U704633" s="119"/>
    </row>
    <row r="704634" spans="21:21" ht="15" customHeight="1">
      <c r="U704634" s="119"/>
    </row>
    <row r="704635" spans="21:21" ht="15" customHeight="1">
      <c r="U704635" s="119"/>
    </row>
    <row r="704636" spans="21:21" ht="15" customHeight="1">
      <c r="U704636" s="119"/>
    </row>
    <row r="704637" spans="21:21" ht="15" customHeight="1">
      <c r="U704637" s="119"/>
    </row>
    <row r="704638" spans="21:21" ht="15" customHeight="1">
      <c r="U704638" s="119"/>
    </row>
    <row r="704639" spans="21:21" ht="15" customHeight="1">
      <c r="U704639" s="119"/>
    </row>
    <row r="704640" spans="21:21" ht="15" customHeight="1">
      <c r="U704640" s="119"/>
    </row>
    <row r="704641" spans="21:21" ht="15" customHeight="1">
      <c r="U704641" s="119"/>
    </row>
    <row r="704642" spans="21:21" ht="15" customHeight="1">
      <c r="U704642" s="119"/>
    </row>
    <row r="704643" spans="21:21" ht="15" customHeight="1">
      <c r="U704643" s="119"/>
    </row>
    <row r="704644" spans="21:21" ht="15" customHeight="1">
      <c r="U704644" s="119"/>
    </row>
    <row r="704645" spans="21:21" ht="15" customHeight="1">
      <c r="U704645" s="119"/>
    </row>
    <row r="704646" spans="21:21" ht="15" customHeight="1">
      <c r="U704646" s="119"/>
    </row>
    <row r="704647" spans="21:21" ht="15" customHeight="1">
      <c r="U704647" s="119"/>
    </row>
    <row r="704648" spans="21:21" ht="15" customHeight="1">
      <c r="U704648" s="119"/>
    </row>
    <row r="704649" spans="21:21" ht="15" customHeight="1">
      <c r="U704649" s="119"/>
    </row>
    <row r="704650" spans="21:21" ht="15" customHeight="1">
      <c r="U704650" s="119"/>
    </row>
    <row r="704651" spans="21:21" ht="15" customHeight="1">
      <c r="U704651" s="119"/>
    </row>
    <row r="704652" spans="21:21" ht="15" customHeight="1">
      <c r="U704652" s="119"/>
    </row>
    <row r="704653" spans="21:21" ht="15" customHeight="1">
      <c r="U704653" s="119"/>
    </row>
    <row r="704654" spans="21:21" ht="15" customHeight="1">
      <c r="U704654" s="119"/>
    </row>
    <row r="704655" spans="21:21" ht="15" customHeight="1">
      <c r="U704655" s="119"/>
    </row>
    <row r="704656" spans="21:21" ht="15" customHeight="1">
      <c r="U704656" s="119"/>
    </row>
    <row r="704657" spans="21:21" ht="15" customHeight="1">
      <c r="U704657" s="119"/>
    </row>
    <row r="704658" spans="21:21" ht="15" customHeight="1">
      <c r="U704658" s="119"/>
    </row>
    <row r="704659" spans="21:21" ht="15" customHeight="1">
      <c r="U704659" s="119"/>
    </row>
    <row r="704660" spans="21:21" ht="15" customHeight="1">
      <c r="U704660" s="119"/>
    </row>
    <row r="704661" spans="21:21" ht="15" customHeight="1">
      <c r="U704661" s="119"/>
    </row>
    <row r="704662" spans="21:21" ht="15" customHeight="1">
      <c r="U704662" s="119"/>
    </row>
    <row r="704663" spans="21:21" ht="15" customHeight="1">
      <c r="U704663" s="119"/>
    </row>
    <row r="704664" spans="21:21" ht="15" customHeight="1">
      <c r="U704664" s="119"/>
    </row>
    <row r="704665" spans="21:21" ht="15" customHeight="1">
      <c r="U704665" s="119"/>
    </row>
    <row r="704666" spans="21:21" ht="15" customHeight="1">
      <c r="U704666" s="119"/>
    </row>
    <row r="704667" spans="21:21" ht="15" customHeight="1">
      <c r="U704667" s="119"/>
    </row>
    <row r="704668" spans="21:21" ht="15" customHeight="1">
      <c r="U704668" s="119"/>
    </row>
    <row r="704669" spans="21:21" ht="15" customHeight="1">
      <c r="U704669" s="119"/>
    </row>
    <row r="704670" spans="21:21" ht="15" customHeight="1">
      <c r="U704670" s="119"/>
    </row>
    <row r="704671" spans="21:21" ht="15" customHeight="1">
      <c r="U704671" s="119"/>
    </row>
    <row r="704672" spans="21:21" ht="15" customHeight="1">
      <c r="U704672" s="119"/>
    </row>
    <row r="704673" spans="21:21" ht="15" customHeight="1">
      <c r="U704673" s="119"/>
    </row>
    <row r="704674" spans="21:21" ht="15" customHeight="1">
      <c r="U704674" s="119"/>
    </row>
    <row r="704675" spans="21:21" ht="15" customHeight="1">
      <c r="U704675" s="119"/>
    </row>
    <row r="704676" spans="21:21" ht="15" customHeight="1">
      <c r="U704676" s="119"/>
    </row>
    <row r="704677" spans="21:21" ht="15" customHeight="1">
      <c r="U704677" s="119"/>
    </row>
    <row r="704678" spans="21:21" ht="15" customHeight="1">
      <c r="U704678" s="119"/>
    </row>
    <row r="704679" spans="21:21" ht="15" customHeight="1">
      <c r="U704679" s="119"/>
    </row>
    <row r="704680" spans="21:21" ht="15" customHeight="1">
      <c r="U704680" s="119"/>
    </row>
    <row r="704681" spans="21:21" ht="15" customHeight="1">
      <c r="U704681" s="119"/>
    </row>
    <row r="704682" spans="21:21" ht="15" customHeight="1">
      <c r="U704682" s="119"/>
    </row>
    <row r="704683" spans="21:21" ht="15" customHeight="1">
      <c r="U704683" s="119"/>
    </row>
    <row r="704684" spans="21:21" ht="15" customHeight="1">
      <c r="U704684" s="119"/>
    </row>
    <row r="704685" spans="21:21" ht="15" customHeight="1">
      <c r="U704685" s="119"/>
    </row>
    <row r="704686" spans="21:21" ht="15" customHeight="1">
      <c r="U704686" s="119"/>
    </row>
    <row r="704687" spans="21:21" ht="15" customHeight="1">
      <c r="U704687" s="119"/>
    </row>
    <row r="704688" spans="21:21" ht="15" customHeight="1">
      <c r="U704688" s="119"/>
    </row>
    <row r="704689" spans="21:21" ht="15" customHeight="1">
      <c r="U704689" s="119"/>
    </row>
    <row r="704690" spans="21:21" ht="15" customHeight="1">
      <c r="U704690" s="119"/>
    </row>
    <row r="704691" spans="21:21" ht="15" customHeight="1">
      <c r="U704691" s="119"/>
    </row>
    <row r="704692" spans="21:21" ht="15" customHeight="1">
      <c r="U704692" s="119"/>
    </row>
    <row r="704693" spans="21:21" ht="15" customHeight="1">
      <c r="U704693" s="119"/>
    </row>
    <row r="704694" spans="21:21" ht="15" customHeight="1">
      <c r="U704694" s="119"/>
    </row>
    <row r="704695" spans="21:21" ht="15" customHeight="1">
      <c r="U704695" s="119"/>
    </row>
    <row r="704696" spans="21:21" ht="15" customHeight="1">
      <c r="U704696" s="119"/>
    </row>
    <row r="704697" spans="21:21" ht="15" customHeight="1">
      <c r="U704697" s="119"/>
    </row>
    <row r="704698" spans="21:21" ht="15" customHeight="1">
      <c r="U704698" s="119"/>
    </row>
    <row r="704699" spans="21:21" ht="15" customHeight="1">
      <c r="U704699" s="119"/>
    </row>
    <row r="704700" spans="21:21" ht="15" customHeight="1">
      <c r="U704700" s="119"/>
    </row>
    <row r="704701" spans="21:21" ht="15" customHeight="1">
      <c r="U704701" s="119"/>
    </row>
    <row r="704702" spans="21:21" ht="15" customHeight="1">
      <c r="U704702" s="119"/>
    </row>
    <row r="704703" spans="21:21" ht="15" customHeight="1">
      <c r="U704703" s="119"/>
    </row>
    <row r="704704" spans="21:21" ht="15" customHeight="1">
      <c r="U704704" s="119"/>
    </row>
    <row r="704705" spans="21:21" ht="15" customHeight="1">
      <c r="U704705" s="119"/>
    </row>
    <row r="704706" spans="21:21" ht="15" customHeight="1">
      <c r="U704706" s="119"/>
    </row>
    <row r="704707" spans="21:21" ht="15" customHeight="1">
      <c r="U704707" s="119"/>
    </row>
    <row r="704708" spans="21:21" ht="15" customHeight="1">
      <c r="U704708" s="119"/>
    </row>
    <row r="704709" spans="21:21" ht="15" customHeight="1">
      <c r="U704709" s="119"/>
    </row>
    <row r="704710" spans="21:21" ht="15" customHeight="1">
      <c r="U704710" s="119"/>
    </row>
    <row r="704711" spans="21:21" ht="15" customHeight="1">
      <c r="U704711" s="119"/>
    </row>
    <row r="704712" spans="21:21" ht="15" customHeight="1">
      <c r="U704712" s="119"/>
    </row>
    <row r="704713" spans="21:21" ht="15" customHeight="1">
      <c r="U704713" s="119"/>
    </row>
    <row r="704714" spans="21:21" ht="15" customHeight="1">
      <c r="U704714" s="119"/>
    </row>
    <row r="704715" spans="21:21" ht="15" customHeight="1">
      <c r="U704715" s="119"/>
    </row>
    <row r="704716" spans="21:21" ht="15" customHeight="1">
      <c r="U704716" s="119"/>
    </row>
    <row r="704717" spans="21:21" ht="15" customHeight="1">
      <c r="U704717" s="119"/>
    </row>
    <row r="704718" spans="21:21" ht="15" customHeight="1">
      <c r="U704718" s="119"/>
    </row>
    <row r="704719" spans="21:21" ht="15" customHeight="1">
      <c r="U704719" s="119"/>
    </row>
    <row r="704720" spans="21:21" ht="15" customHeight="1">
      <c r="U704720" s="119"/>
    </row>
    <row r="704721" spans="21:21" ht="15" customHeight="1">
      <c r="U704721" s="119"/>
    </row>
    <row r="704722" spans="21:21" ht="15" customHeight="1">
      <c r="U704722" s="119"/>
    </row>
    <row r="704723" spans="21:21" ht="15" customHeight="1">
      <c r="U704723" s="119"/>
    </row>
    <row r="704724" spans="21:21" ht="15" customHeight="1">
      <c r="U704724" s="119"/>
    </row>
    <row r="704725" spans="21:21" ht="15" customHeight="1">
      <c r="U704725" s="119"/>
    </row>
    <row r="704726" spans="21:21" ht="15" customHeight="1">
      <c r="U704726" s="119"/>
    </row>
    <row r="704727" spans="21:21" ht="15" customHeight="1">
      <c r="U704727" s="119"/>
    </row>
    <row r="704728" spans="21:21" ht="15" customHeight="1">
      <c r="U704728" s="119"/>
    </row>
    <row r="704729" spans="21:21" ht="15" customHeight="1">
      <c r="U704729" s="119"/>
    </row>
    <row r="704730" spans="21:21" ht="15" customHeight="1">
      <c r="U704730" s="119"/>
    </row>
    <row r="704731" spans="21:21" ht="15" customHeight="1">
      <c r="U704731" s="119"/>
    </row>
    <row r="704732" spans="21:21" ht="15" customHeight="1">
      <c r="U704732" s="119"/>
    </row>
    <row r="704733" spans="21:21" ht="15" customHeight="1">
      <c r="U704733" s="119"/>
    </row>
    <row r="704734" spans="21:21" ht="15" customHeight="1">
      <c r="U704734" s="119"/>
    </row>
    <row r="704735" spans="21:21" ht="15" customHeight="1">
      <c r="U704735" s="119"/>
    </row>
    <row r="704736" spans="21:21" ht="15" customHeight="1">
      <c r="U704736" s="119"/>
    </row>
    <row r="704737" spans="21:21" ht="15" customHeight="1">
      <c r="U704737" s="119"/>
    </row>
    <row r="704738" spans="21:21" ht="15" customHeight="1">
      <c r="U704738" s="119"/>
    </row>
    <row r="704739" spans="21:21" ht="15" customHeight="1">
      <c r="U704739" s="119"/>
    </row>
    <row r="704740" spans="21:21" ht="15" customHeight="1">
      <c r="U704740" s="119"/>
    </row>
    <row r="704741" spans="21:21" ht="15" customHeight="1">
      <c r="U704741" s="119"/>
    </row>
    <row r="704742" spans="21:21" ht="15" customHeight="1">
      <c r="U704742" s="119"/>
    </row>
    <row r="704743" spans="21:21" ht="15" customHeight="1">
      <c r="U704743" s="119"/>
    </row>
    <row r="704744" spans="21:21" ht="15" customHeight="1">
      <c r="U704744" s="119"/>
    </row>
    <row r="704745" spans="21:21" ht="15" customHeight="1">
      <c r="U704745" s="119"/>
    </row>
    <row r="704746" spans="21:21" ht="15" customHeight="1">
      <c r="U704746" s="119"/>
    </row>
    <row r="704747" spans="21:21" ht="15" customHeight="1">
      <c r="U704747" s="119"/>
    </row>
    <row r="704748" spans="21:21" ht="15" customHeight="1">
      <c r="U704748" s="119"/>
    </row>
    <row r="704749" spans="21:21" ht="15" customHeight="1">
      <c r="U704749" s="119"/>
    </row>
    <row r="704750" spans="21:21" ht="15" customHeight="1">
      <c r="U704750" s="119"/>
    </row>
    <row r="704751" spans="21:21" ht="15" customHeight="1">
      <c r="U704751" s="119"/>
    </row>
    <row r="704752" spans="21:21" ht="15" customHeight="1">
      <c r="U704752" s="119"/>
    </row>
    <row r="704753" spans="21:21" ht="15" customHeight="1">
      <c r="U704753" s="119"/>
    </row>
    <row r="704754" spans="21:21" ht="15" customHeight="1">
      <c r="U704754" s="119"/>
    </row>
    <row r="704755" spans="21:21" ht="15" customHeight="1">
      <c r="U704755" s="119"/>
    </row>
    <row r="704756" spans="21:21" ht="15" customHeight="1">
      <c r="U704756" s="119"/>
    </row>
    <row r="704757" spans="21:21" ht="15" customHeight="1">
      <c r="U704757" s="119"/>
    </row>
    <row r="704758" spans="21:21" ht="15" customHeight="1">
      <c r="U704758" s="119"/>
    </row>
    <row r="704759" spans="21:21" ht="15" customHeight="1">
      <c r="U704759" s="119"/>
    </row>
    <row r="704760" spans="21:21" ht="15" customHeight="1">
      <c r="U704760" s="119"/>
    </row>
    <row r="704761" spans="21:21" ht="15" customHeight="1">
      <c r="U704761" s="119"/>
    </row>
    <row r="704762" spans="21:21" ht="15" customHeight="1">
      <c r="U704762" s="119"/>
    </row>
    <row r="704763" spans="21:21" ht="15" customHeight="1">
      <c r="U704763" s="119"/>
    </row>
    <row r="704764" spans="21:21" ht="15" customHeight="1">
      <c r="U704764" s="119"/>
    </row>
    <row r="704765" spans="21:21" ht="15" customHeight="1">
      <c r="U704765" s="119"/>
    </row>
    <row r="704766" spans="21:21" ht="15" customHeight="1">
      <c r="U704766" s="119"/>
    </row>
    <row r="704767" spans="21:21" ht="15" customHeight="1">
      <c r="U704767" s="119"/>
    </row>
    <row r="704768" spans="21:21" ht="15" customHeight="1">
      <c r="U704768" s="119"/>
    </row>
    <row r="704769" spans="21:21" ht="15" customHeight="1">
      <c r="U704769" s="119"/>
    </row>
    <row r="704770" spans="21:21" ht="15" customHeight="1">
      <c r="U704770" s="119"/>
    </row>
    <row r="704771" spans="21:21" ht="15" customHeight="1">
      <c r="U704771" s="119"/>
    </row>
    <row r="704772" spans="21:21" ht="15" customHeight="1">
      <c r="U704772" s="119"/>
    </row>
    <row r="704773" spans="21:21" ht="15" customHeight="1">
      <c r="U704773" s="119"/>
    </row>
    <row r="704774" spans="21:21" ht="15" customHeight="1">
      <c r="U704774" s="119"/>
    </row>
    <row r="704775" spans="21:21" ht="15" customHeight="1">
      <c r="U704775" s="119"/>
    </row>
    <row r="704776" spans="21:21" ht="15" customHeight="1">
      <c r="U704776" s="119"/>
    </row>
    <row r="704777" spans="21:21" ht="15" customHeight="1">
      <c r="U704777" s="119"/>
    </row>
    <row r="704778" spans="21:21" ht="15" customHeight="1">
      <c r="U704778" s="119"/>
    </row>
    <row r="704779" spans="21:21" ht="15" customHeight="1">
      <c r="U704779" s="119"/>
    </row>
    <row r="704780" spans="21:21" ht="15" customHeight="1">
      <c r="U704780" s="119"/>
    </row>
    <row r="704781" spans="21:21" ht="15" customHeight="1">
      <c r="U704781" s="119"/>
    </row>
    <row r="704782" spans="21:21" ht="15" customHeight="1">
      <c r="U704782" s="119"/>
    </row>
    <row r="704783" spans="21:21" ht="15" customHeight="1">
      <c r="U704783" s="119"/>
    </row>
    <row r="704784" spans="21:21" ht="15" customHeight="1">
      <c r="U704784" s="119"/>
    </row>
    <row r="704785" spans="21:21" ht="15" customHeight="1">
      <c r="U704785" s="119"/>
    </row>
    <row r="704786" spans="21:21" ht="15" customHeight="1">
      <c r="U704786" s="119"/>
    </row>
    <row r="704787" spans="21:21" ht="15" customHeight="1">
      <c r="U704787" s="119"/>
    </row>
    <row r="704788" spans="21:21" ht="15" customHeight="1">
      <c r="U704788" s="119"/>
    </row>
    <row r="704789" spans="21:21" ht="15" customHeight="1">
      <c r="U704789" s="119"/>
    </row>
    <row r="704790" spans="21:21" ht="15" customHeight="1">
      <c r="U704790" s="119"/>
    </row>
    <row r="704791" spans="21:21" ht="15" customHeight="1">
      <c r="U704791" s="119"/>
    </row>
    <row r="704792" spans="21:21" ht="15" customHeight="1">
      <c r="U704792" s="119"/>
    </row>
    <row r="704793" spans="21:21" ht="15" customHeight="1">
      <c r="U704793" s="119"/>
    </row>
    <row r="704794" spans="21:21" ht="15" customHeight="1">
      <c r="U704794" s="119"/>
    </row>
    <row r="704795" spans="21:21" ht="15" customHeight="1">
      <c r="U704795" s="119"/>
    </row>
    <row r="704796" spans="21:21" ht="15" customHeight="1">
      <c r="U704796" s="119"/>
    </row>
    <row r="704797" spans="21:21" ht="15" customHeight="1">
      <c r="U704797" s="119"/>
    </row>
    <row r="704798" spans="21:21" ht="15" customHeight="1">
      <c r="U704798" s="119"/>
    </row>
    <row r="704799" spans="21:21" ht="15" customHeight="1">
      <c r="U704799" s="119"/>
    </row>
    <row r="704800" spans="21:21" ht="15" customHeight="1">
      <c r="U704800" s="119"/>
    </row>
    <row r="704801" spans="21:21" ht="15" customHeight="1">
      <c r="U704801" s="119"/>
    </row>
    <row r="704802" spans="21:21" ht="15" customHeight="1">
      <c r="U704802" s="119"/>
    </row>
    <row r="704803" spans="21:21" ht="15" customHeight="1">
      <c r="U704803" s="119"/>
    </row>
    <row r="704804" spans="21:21" ht="15" customHeight="1">
      <c r="U704804" s="119"/>
    </row>
    <row r="704805" spans="21:21" ht="15" customHeight="1">
      <c r="U704805" s="119"/>
    </row>
    <row r="704806" spans="21:21" ht="15" customHeight="1">
      <c r="U704806" s="119"/>
    </row>
    <row r="704807" spans="21:21" ht="15" customHeight="1">
      <c r="U704807" s="119"/>
    </row>
    <row r="704808" spans="21:21" ht="15" customHeight="1">
      <c r="U704808" s="119"/>
    </row>
    <row r="704809" spans="21:21" ht="15" customHeight="1">
      <c r="U704809" s="119"/>
    </row>
    <row r="704810" spans="21:21" ht="15" customHeight="1">
      <c r="U704810" s="119"/>
    </row>
    <row r="704811" spans="21:21" ht="15" customHeight="1">
      <c r="U704811" s="119"/>
    </row>
    <row r="704812" spans="21:21" ht="15" customHeight="1">
      <c r="U704812" s="119"/>
    </row>
    <row r="704813" spans="21:21" ht="15" customHeight="1">
      <c r="U704813" s="119"/>
    </row>
    <row r="704814" spans="21:21" ht="15" customHeight="1">
      <c r="U704814" s="119"/>
    </row>
    <row r="704815" spans="21:21" ht="15" customHeight="1">
      <c r="U704815" s="119"/>
    </row>
    <row r="704816" spans="21:21" ht="15" customHeight="1">
      <c r="U704816" s="119"/>
    </row>
    <row r="704817" spans="21:21" ht="15" customHeight="1">
      <c r="U704817" s="119"/>
    </row>
    <row r="704818" spans="21:21" ht="15" customHeight="1">
      <c r="U704818" s="119"/>
    </row>
    <row r="704819" spans="21:21" ht="15" customHeight="1">
      <c r="U704819" s="119"/>
    </row>
    <row r="704820" spans="21:21" ht="15" customHeight="1">
      <c r="U704820" s="119"/>
    </row>
    <row r="704821" spans="21:21" ht="15" customHeight="1">
      <c r="U704821" s="119"/>
    </row>
    <row r="704822" spans="21:21" ht="15" customHeight="1">
      <c r="U704822" s="119"/>
    </row>
    <row r="704823" spans="21:21" ht="15" customHeight="1">
      <c r="U704823" s="119"/>
    </row>
    <row r="704824" spans="21:21" ht="15" customHeight="1">
      <c r="U704824" s="119"/>
    </row>
    <row r="704825" spans="21:21" ht="15" customHeight="1">
      <c r="U704825" s="119"/>
    </row>
    <row r="704826" spans="21:21" ht="15" customHeight="1">
      <c r="U704826" s="119"/>
    </row>
    <row r="704827" spans="21:21" ht="15" customHeight="1">
      <c r="U704827" s="119"/>
    </row>
    <row r="704828" spans="21:21" ht="15" customHeight="1">
      <c r="U704828" s="119"/>
    </row>
    <row r="704829" spans="21:21" ht="15" customHeight="1">
      <c r="U704829" s="119"/>
    </row>
    <row r="704830" spans="21:21" ht="15" customHeight="1">
      <c r="U704830" s="119"/>
    </row>
    <row r="704831" spans="21:21" ht="15" customHeight="1">
      <c r="U704831" s="119"/>
    </row>
    <row r="704832" spans="21:21" ht="15" customHeight="1">
      <c r="U704832" s="119"/>
    </row>
    <row r="704833" spans="21:21" ht="15" customHeight="1">
      <c r="U704833" s="119"/>
    </row>
    <row r="704834" spans="21:21" ht="15" customHeight="1">
      <c r="U704834" s="119"/>
    </row>
    <row r="704835" spans="21:21" ht="15" customHeight="1">
      <c r="U704835" s="119"/>
    </row>
    <row r="704836" spans="21:21" ht="15" customHeight="1">
      <c r="U704836" s="119"/>
    </row>
    <row r="704837" spans="21:21" ht="15" customHeight="1">
      <c r="U704837" s="119"/>
    </row>
    <row r="704838" spans="21:21" ht="15" customHeight="1">
      <c r="U704838" s="119"/>
    </row>
    <row r="704839" spans="21:21" ht="15" customHeight="1">
      <c r="U704839" s="119"/>
    </row>
    <row r="704840" spans="21:21" ht="15" customHeight="1">
      <c r="U704840" s="119"/>
    </row>
    <row r="704841" spans="21:21" ht="15" customHeight="1">
      <c r="U704841" s="119"/>
    </row>
    <row r="704842" spans="21:21" ht="15" customHeight="1">
      <c r="U704842" s="119"/>
    </row>
    <row r="704843" spans="21:21" ht="15" customHeight="1">
      <c r="U704843" s="119"/>
    </row>
    <row r="704844" spans="21:21" ht="15" customHeight="1">
      <c r="U704844" s="119"/>
    </row>
    <row r="704845" spans="21:21" ht="15" customHeight="1">
      <c r="U704845" s="119"/>
    </row>
    <row r="704846" spans="21:21" ht="15" customHeight="1">
      <c r="U704846" s="119"/>
    </row>
    <row r="704847" spans="21:21" ht="15" customHeight="1">
      <c r="U704847" s="119"/>
    </row>
    <row r="704848" spans="21:21" ht="15" customHeight="1">
      <c r="U704848" s="119"/>
    </row>
    <row r="704849" spans="21:21" ht="15" customHeight="1">
      <c r="U704849" s="119"/>
    </row>
    <row r="704850" spans="21:21" ht="15" customHeight="1">
      <c r="U704850" s="119"/>
    </row>
    <row r="704851" spans="21:21" ht="15" customHeight="1">
      <c r="U704851" s="119"/>
    </row>
    <row r="704852" spans="21:21" ht="15" customHeight="1">
      <c r="U704852" s="119"/>
    </row>
    <row r="704853" spans="21:21" ht="15" customHeight="1">
      <c r="U704853" s="119"/>
    </row>
    <row r="704854" spans="21:21" ht="15" customHeight="1">
      <c r="U704854" s="119"/>
    </row>
    <row r="704855" spans="21:21" ht="15" customHeight="1">
      <c r="U704855" s="119"/>
    </row>
    <row r="704856" spans="21:21" ht="15" customHeight="1">
      <c r="U704856" s="119"/>
    </row>
    <row r="704857" spans="21:21" ht="15" customHeight="1">
      <c r="U704857" s="119"/>
    </row>
    <row r="704858" spans="21:21" ht="15" customHeight="1">
      <c r="U704858" s="119"/>
    </row>
    <row r="704859" spans="21:21" ht="15" customHeight="1">
      <c r="U704859" s="119"/>
    </row>
    <row r="704860" spans="21:21" ht="15" customHeight="1">
      <c r="U704860" s="119"/>
    </row>
    <row r="704861" spans="21:21" ht="15" customHeight="1">
      <c r="U704861" s="119"/>
    </row>
    <row r="704862" spans="21:21" ht="15" customHeight="1">
      <c r="U704862" s="119"/>
    </row>
    <row r="704863" spans="21:21" ht="15" customHeight="1">
      <c r="U704863" s="119"/>
    </row>
    <row r="704864" spans="21:21" ht="15" customHeight="1">
      <c r="U704864" s="119"/>
    </row>
    <row r="704865" spans="21:21" ht="15" customHeight="1">
      <c r="U704865" s="119"/>
    </row>
    <row r="704866" spans="21:21" ht="15" customHeight="1">
      <c r="U704866" s="119"/>
    </row>
    <row r="704867" spans="21:21" ht="15" customHeight="1">
      <c r="U704867" s="119"/>
    </row>
    <row r="704868" spans="21:21" ht="15" customHeight="1">
      <c r="U704868" s="119"/>
    </row>
    <row r="704869" spans="21:21" ht="15" customHeight="1">
      <c r="U704869" s="119"/>
    </row>
    <row r="704870" spans="21:21" ht="15" customHeight="1">
      <c r="U704870" s="119"/>
    </row>
    <row r="704871" spans="21:21" ht="15" customHeight="1">
      <c r="U704871" s="119"/>
    </row>
    <row r="704872" spans="21:21" ht="15" customHeight="1">
      <c r="U704872" s="119"/>
    </row>
    <row r="704873" spans="21:21" ht="15" customHeight="1">
      <c r="U704873" s="119"/>
    </row>
    <row r="704874" spans="21:21" ht="15" customHeight="1">
      <c r="U704874" s="119"/>
    </row>
    <row r="704875" spans="21:21" ht="15" customHeight="1">
      <c r="U704875" s="119"/>
    </row>
    <row r="704876" spans="21:21" ht="15" customHeight="1">
      <c r="U704876" s="119"/>
    </row>
    <row r="704877" spans="21:21" ht="15" customHeight="1">
      <c r="U704877" s="119"/>
    </row>
    <row r="704878" spans="21:21" ht="15" customHeight="1">
      <c r="U704878" s="119"/>
    </row>
    <row r="704879" spans="21:21" ht="15" customHeight="1">
      <c r="U704879" s="119"/>
    </row>
    <row r="704880" spans="21:21" ht="15" customHeight="1">
      <c r="U704880" s="119"/>
    </row>
    <row r="704881" spans="21:21" ht="15" customHeight="1">
      <c r="U704881" s="119"/>
    </row>
    <row r="704882" spans="21:21" ht="15" customHeight="1">
      <c r="U704882" s="119"/>
    </row>
    <row r="704883" spans="21:21" ht="15" customHeight="1">
      <c r="U704883" s="119"/>
    </row>
    <row r="704884" spans="21:21" ht="15" customHeight="1">
      <c r="U704884" s="119"/>
    </row>
    <row r="704885" spans="21:21" ht="15" customHeight="1">
      <c r="U704885" s="119"/>
    </row>
    <row r="704886" spans="21:21" ht="15" customHeight="1">
      <c r="U704886" s="119"/>
    </row>
    <row r="704887" spans="21:21" ht="15" customHeight="1">
      <c r="U704887" s="119"/>
    </row>
    <row r="704888" spans="21:21" ht="15" customHeight="1">
      <c r="U704888" s="119"/>
    </row>
    <row r="704889" spans="21:21" ht="15" customHeight="1">
      <c r="U704889" s="119"/>
    </row>
    <row r="704890" spans="21:21" ht="15" customHeight="1">
      <c r="U704890" s="119"/>
    </row>
    <row r="704891" spans="21:21" ht="15" customHeight="1">
      <c r="U704891" s="119"/>
    </row>
    <row r="704892" spans="21:21" ht="15" customHeight="1">
      <c r="U704892" s="119"/>
    </row>
    <row r="704893" spans="21:21" ht="15" customHeight="1">
      <c r="U704893" s="119"/>
    </row>
    <row r="704894" spans="21:21" ht="15" customHeight="1">
      <c r="U704894" s="119"/>
    </row>
    <row r="704895" spans="21:21" ht="15" customHeight="1">
      <c r="U704895" s="119"/>
    </row>
    <row r="704896" spans="21:21" ht="15" customHeight="1">
      <c r="U704896" s="119"/>
    </row>
    <row r="704897" spans="21:21" ht="15" customHeight="1">
      <c r="U704897" s="119"/>
    </row>
    <row r="704898" spans="21:21" ht="15" customHeight="1">
      <c r="U704898" s="119"/>
    </row>
    <row r="704899" spans="21:21" ht="15" customHeight="1">
      <c r="U704899" s="119"/>
    </row>
    <row r="704900" spans="21:21" ht="15" customHeight="1">
      <c r="U704900" s="119"/>
    </row>
    <row r="704901" spans="21:21" ht="15" customHeight="1">
      <c r="U704901" s="119"/>
    </row>
    <row r="704902" spans="21:21" ht="15" customHeight="1">
      <c r="U704902" s="119"/>
    </row>
    <row r="704903" spans="21:21" ht="15" customHeight="1">
      <c r="U704903" s="119"/>
    </row>
    <row r="704904" spans="21:21" ht="15" customHeight="1">
      <c r="U704904" s="119"/>
    </row>
    <row r="704905" spans="21:21" ht="15" customHeight="1">
      <c r="U704905" s="119"/>
    </row>
    <row r="704906" spans="21:21" ht="15" customHeight="1">
      <c r="U704906" s="119"/>
    </row>
    <row r="704907" spans="21:21" ht="15" customHeight="1">
      <c r="U704907" s="119"/>
    </row>
    <row r="704908" spans="21:21" ht="15" customHeight="1">
      <c r="U704908" s="119"/>
    </row>
    <row r="704909" spans="21:21" ht="15" customHeight="1">
      <c r="U704909" s="119"/>
    </row>
    <row r="704910" spans="21:21" ht="15" customHeight="1">
      <c r="U704910" s="119"/>
    </row>
    <row r="704911" spans="21:21" ht="15" customHeight="1">
      <c r="U704911" s="119"/>
    </row>
    <row r="704912" spans="21:21" ht="15" customHeight="1">
      <c r="U704912" s="119"/>
    </row>
    <row r="704913" spans="21:21" ht="15" customHeight="1">
      <c r="U704913" s="119"/>
    </row>
    <row r="704914" spans="21:21" ht="15" customHeight="1">
      <c r="U704914" s="119"/>
    </row>
    <row r="704915" spans="21:21" ht="15" customHeight="1">
      <c r="U704915" s="119"/>
    </row>
    <row r="704916" spans="21:21" ht="15" customHeight="1">
      <c r="U704916" s="119"/>
    </row>
    <row r="704917" spans="21:21" ht="15" customHeight="1">
      <c r="U704917" s="119"/>
    </row>
    <row r="704918" spans="21:21" ht="15" customHeight="1">
      <c r="U704918" s="119"/>
    </row>
    <row r="704919" spans="21:21" ht="15" customHeight="1">
      <c r="U704919" s="119"/>
    </row>
    <row r="704920" spans="21:21" ht="15" customHeight="1">
      <c r="U704920" s="119"/>
    </row>
    <row r="704921" spans="21:21" ht="15" customHeight="1">
      <c r="U704921" s="119"/>
    </row>
    <row r="704922" spans="21:21" ht="15" customHeight="1">
      <c r="U704922" s="119"/>
    </row>
    <row r="704923" spans="21:21" ht="15" customHeight="1">
      <c r="U704923" s="119"/>
    </row>
    <row r="704924" spans="21:21" ht="15" customHeight="1">
      <c r="U704924" s="119"/>
    </row>
    <row r="704925" spans="21:21" ht="15" customHeight="1">
      <c r="U704925" s="119"/>
    </row>
    <row r="704926" spans="21:21" ht="15" customHeight="1">
      <c r="U704926" s="119"/>
    </row>
    <row r="704927" spans="21:21" ht="15" customHeight="1">
      <c r="U704927" s="119"/>
    </row>
    <row r="704928" spans="21:21" ht="15" customHeight="1">
      <c r="U704928" s="119"/>
    </row>
    <row r="704929" spans="21:21" ht="15" customHeight="1">
      <c r="U704929" s="119"/>
    </row>
    <row r="704930" spans="21:21" ht="15" customHeight="1">
      <c r="U704930" s="119"/>
    </row>
    <row r="704931" spans="21:21" ht="15" customHeight="1">
      <c r="U704931" s="119"/>
    </row>
    <row r="704932" spans="21:21" ht="15" customHeight="1">
      <c r="U704932" s="119"/>
    </row>
    <row r="704933" spans="21:21" ht="15" customHeight="1">
      <c r="U704933" s="119"/>
    </row>
    <row r="704934" spans="21:21" ht="15" customHeight="1">
      <c r="U704934" s="119"/>
    </row>
    <row r="704935" spans="21:21" ht="15" customHeight="1">
      <c r="U704935" s="119"/>
    </row>
    <row r="704936" spans="21:21" ht="15" customHeight="1">
      <c r="U704936" s="119"/>
    </row>
    <row r="704937" spans="21:21" ht="15" customHeight="1">
      <c r="U704937" s="119"/>
    </row>
    <row r="704938" spans="21:21" ht="15" customHeight="1">
      <c r="U704938" s="119"/>
    </row>
    <row r="704939" spans="21:21" ht="15" customHeight="1">
      <c r="U704939" s="119"/>
    </row>
    <row r="704940" spans="21:21" ht="15" customHeight="1">
      <c r="U704940" s="119"/>
    </row>
    <row r="704941" spans="21:21" ht="15" customHeight="1">
      <c r="U704941" s="119"/>
    </row>
    <row r="704942" spans="21:21" ht="15" customHeight="1">
      <c r="U704942" s="119"/>
    </row>
    <row r="704943" spans="21:21" ht="15" customHeight="1">
      <c r="U704943" s="119"/>
    </row>
    <row r="704944" spans="21:21" ht="15" customHeight="1">
      <c r="U704944" s="119"/>
    </row>
    <row r="704945" spans="21:21" ht="15" customHeight="1">
      <c r="U704945" s="119"/>
    </row>
    <row r="704946" spans="21:21" ht="15" customHeight="1">
      <c r="U704946" s="119"/>
    </row>
    <row r="704947" spans="21:21" ht="15" customHeight="1">
      <c r="U704947" s="119"/>
    </row>
    <row r="704948" spans="21:21" ht="15" customHeight="1">
      <c r="U704948" s="119"/>
    </row>
    <row r="704949" spans="21:21" ht="15" customHeight="1">
      <c r="U704949" s="119"/>
    </row>
    <row r="704950" spans="21:21" ht="15" customHeight="1">
      <c r="U704950" s="119"/>
    </row>
    <row r="704951" spans="21:21" ht="15" customHeight="1">
      <c r="U704951" s="119"/>
    </row>
    <row r="704952" spans="21:21" ht="15" customHeight="1">
      <c r="U704952" s="119"/>
    </row>
    <row r="704953" spans="21:21" ht="15" customHeight="1">
      <c r="U704953" s="119"/>
    </row>
    <row r="704954" spans="21:21" ht="15" customHeight="1">
      <c r="U704954" s="119"/>
    </row>
    <row r="704955" spans="21:21" ht="15" customHeight="1">
      <c r="U704955" s="119"/>
    </row>
    <row r="704956" spans="21:21" ht="15" customHeight="1">
      <c r="U704956" s="119"/>
    </row>
    <row r="704957" spans="21:21" ht="15" customHeight="1">
      <c r="U704957" s="119"/>
    </row>
    <row r="704958" spans="21:21" ht="15" customHeight="1">
      <c r="U704958" s="119"/>
    </row>
    <row r="704959" spans="21:21" ht="15" customHeight="1">
      <c r="U704959" s="119"/>
    </row>
    <row r="704960" spans="21:21" ht="15" customHeight="1">
      <c r="U704960" s="119"/>
    </row>
    <row r="704961" spans="21:21" ht="15" customHeight="1">
      <c r="U704961" s="119"/>
    </row>
    <row r="704962" spans="21:21" ht="15" customHeight="1">
      <c r="U704962" s="119"/>
    </row>
    <row r="704963" spans="21:21" ht="15" customHeight="1">
      <c r="U704963" s="119"/>
    </row>
    <row r="704964" spans="21:21" ht="15" customHeight="1">
      <c r="U704964" s="119"/>
    </row>
    <row r="704965" spans="21:21" ht="15" customHeight="1">
      <c r="U704965" s="119"/>
    </row>
    <row r="704966" spans="21:21" ht="15" customHeight="1">
      <c r="U704966" s="119"/>
    </row>
    <row r="704967" spans="21:21" ht="15" customHeight="1">
      <c r="U704967" s="119"/>
    </row>
    <row r="704968" spans="21:21" ht="15" customHeight="1">
      <c r="U704968" s="119"/>
    </row>
    <row r="704969" spans="21:21" ht="15" customHeight="1">
      <c r="U704969" s="119"/>
    </row>
    <row r="704970" spans="21:21" ht="15" customHeight="1">
      <c r="U704970" s="119"/>
    </row>
    <row r="704971" spans="21:21" ht="15" customHeight="1">
      <c r="U704971" s="119"/>
    </row>
    <row r="704972" spans="21:21" ht="15" customHeight="1">
      <c r="U704972" s="119"/>
    </row>
    <row r="704973" spans="21:21" ht="15" customHeight="1">
      <c r="U704973" s="119"/>
    </row>
    <row r="704974" spans="21:21" ht="15" customHeight="1">
      <c r="U704974" s="119"/>
    </row>
    <row r="704975" spans="21:21" ht="15" customHeight="1">
      <c r="U704975" s="119"/>
    </row>
    <row r="704976" spans="21:21" ht="15" customHeight="1">
      <c r="U704976" s="119"/>
    </row>
    <row r="704977" spans="21:21" ht="15" customHeight="1">
      <c r="U704977" s="119"/>
    </row>
    <row r="704978" spans="21:21" ht="15" customHeight="1">
      <c r="U704978" s="119"/>
    </row>
    <row r="704979" spans="21:21" ht="15" customHeight="1">
      <c r="U704979" s="119"/>
    </row>
    <row r="704980" spans="21:21" ht="15" customHeight="1">
      <c r="U704980" s="119"/>
    </row>
    <row r="704981" spans="21:21" ht="15" customHeight="1">
      <c r="U704981" s="119"/>
    </row>
    <row r="704982" spans="21:21" ht="15" customHeight="1">
      <c r="U704982" s="119"/>
    </row>
    <row r="704983" spans="21:21" ht="15" customHeight="1">
      <c r="U704983" s="119"/>
    </row>
    <row r="704984" spans="21:21" ht="15" customHeight="1">
      <c r="U704984" s="119"/>
    </row>
    <row r="704985" spans="21:21" ht="15" customHeight="1">
      <c r="U704985" s="119"/>
    </row>
    <row r="704986" spans="21:21" ht="15" customHeight="1">
      <c r="U704986" s="119"/>
    </row>
    <row r="704987" spans="21:21" ht="15" customHeight="1">
      <c r="U704987" s="119"/>
    </row>
    <row r="704988" spans="21:21" ht="15" customHeight="1">
      <c r="U704988" s="119"/>
    </row>
    <row r="704989" spans="21:21" ht="15" customHeight="1">
      <c r="U704989" s="119"/>
    </row>
    <row r="704990" spans="21:21" ht="15" customHeight="1">
      <c r="U704990" s="119"/>
    </row>
    <row r="704991" spans="21:21" ht="15" customHeight="1">
      <c r="U704991" s="119"/>
    </row>
    <row r="704992" spans="21:21" ht="15" customHeight="1">
      <c r="U704992" s="119"/>
    </row>
    <row r="704993" spans="21:21" ht="15" customHeight="1">
      <c r="U704993" s="119"/>
    </row>
    <row r="704994" spans="21:21" ht="15" customHeight="1">
      <c r="U704994" s="119"/>
    </row>
    <row r="704995" spans="21:21" ht="15" customHeight="1">
      <c r="U704995" s="119"/>
    </row>
    <row r="704996" spans="21:21" ht="15" customHeight="1">
      <c r="U704996" s="119"/>
    </row>
    <row r="704997" spans="21:21" ht="15" customHeight="1">
      <c r="U704997" s="119"/>
    </row>
    <row r="704998" spans="21:21" ht="15" customHeight="1">
      <c r="U704998" s="119"/>
    </row>
    <row r="704999" spans="21:21" ht="15" customHeight="1">
      <c r="U704999" s="119"/>
    </row>
    <row r="705000" spans="21:21" ht="15" customHeight="1">
      <c r="U705000" s="119"/>
    </row>
    <row r="705001" spans="21:21" ht="15" customHeight="1">
      <c r="U705001" s="119"/>
    </row>
    <row r="705002" spans="21:21" ht="15" customHeight="1">
      <c r="U705002" s="119"/>
    </row>
    <row r="705003" spans="21:21" ht="15" customHeight="1">
      <c r="U705003" s="119"/>
    </row>
    <row r="705004" spans="21:21" ht="15" customHeight="1">
      <c r="U705004" s="119"/>
    </row>
    <row r="705005" spans="21:21" ht="15" customHeight="1">
      <c r="U705005" s="119"/>
    </row>
    <row r="705006" spans="21:21" ht="15" customHeight="1">
      <c r="U705006" s="119"/>
    </row>
    <row r="705007" spans="21:21" ht="15" customHeight="1">
      <c r="U705007" s="119"/>
    </row>
    <row r="705008" spans="21:21" ht="15" customHeight="1">
      <c r="U705008" s="119"/>
    </row>
    <row r="705009" spans="21:21" ht="15" customHeight="1">
      <c r="U705009" s="119"/>
    </row>
    <row r="705010" spans="21:21" ht="15" customHeight="1">
      <c r="U705010" s="119"/>
    </row>
    <row r="705011" spans="21:21" ht="15" customHeight="1">
      <c r="U705011" s="119"/>
    </row>
    <row r="705012" spans="21:21" ht="15" customHeight="1">
      <c r="U705012" s="119"/>
    </row>
    <row r="705013" spans="21:21" ht="15" customHeight="1">
      <c r="U705013" s="119"/>
    </row>
    <row r="705014" spans="21:21" ht="15" customHeight="1">
      <c r="U705014" s="119"/>
    </row>
    <row r="705015" spans="21:21" ht="15" customHeight="1">
      <c r="U705015" s="119"/>
    </row>
    <row r="705016" spans="21:21" ht="15" customHeight="1">
      <c r="U705016" s="119"/>
    </row>
    <row r="705017" spans="21:21" ht="15" customHeight="1">
      <c r="U705017" s="119"/>
    </row>
    <row r="705018" spans="21:21" ht="15" customHeight="1">
      <c r="U705018" s="119"/>
    </row>
    <row r="705019" spans="21:21" ht="15" customHeight="1">
      <c r="U705019" s="119"/>
    </row>
    <row r="705020" spans="21:21" ht="15" customHeight="1">
      <c r="U705020" s="119"/>
    </row>
    <row r="705021" spans="21:21" ht="15" customHeight="1">
      <c r="U705021" s="119"/>
    </row>
    <row r="705022" spans="21:21" ht="15" customHeight="1">
      <c r="U705022" s="119"/>
    </row>
    <row r="705023" spans="21:21" ht="15" customHeight="1">
      <c r="U705023" s="119"/>
    </row>
    <row r="705024" spans="21:21" ht="15" customHeight="1">
      <c r="U705024" s="119"/>
    </row>
    <row r="705025" spans="21:21" ht="15" customHeight="1">
      <c r="U705025" s="119"/>
    </row>
    <row r="705026" spans="21:21" ht="15" customHeight="1">
      <c r="U705026" s="119"/>
    </row>
    <row r="705027" spans="21:21" ht="15" customHeight="1">
      <c r="U705027" s="119"/>
    </row>
    <row r="705028" spans="21:21" ht="15" customHeight="1">
      <c r="U705028" s="119"/>
    </row>
    <row r="705029" spans="21:21" ht="15" customHeight="1">
      <c r="U705029" s="119"/>
    </row>
    <row r="705030" spans="21:21" ht="15" customHeight="1">
      <c r="U705030" s="119"/>
    </row>
    <row r="705031" spans="21:21" ht="15" customHeight="1">
      <c r="U705031" s="119"/>
    </row>
    <row r="705032" spans="21:21" ht="15" customHeight="1">
      <c r="U705032" s="119"/>
    </row>
    <row r="705033" spans="21:21" ht="15" customHeight="1">
      <c r="U705033" s="119"/>
    </row>
    <row r="705034" spans="21:21" ht="15" customHeight="1">
      <c r="U705034" s="119"/>
    </row>
    <row r="705035" spans="21:21" ht="15" customHeight="1">
      <c r="U705035" s="119"/>
    </row>
    <row r="705036" spans="21:21" ht="15" customHeight="1">
      <c r="U705036" s="119"/>
    </row>
    <row r="705037" spans="21:21" ht="15" customHeight="1">
      <c r="U705037" s="119"/>
    </row>
    <row r="705038" spans="21:21" ht="15" customHeight="1">
      <c r="U705038" s="119"/>
    </row>
    <row r="705039" spans="21:21" ht="15" customHeight="1">
      <c r="U705039" s="119"/>
    </row>
    <row r="705040" spans="21:21" ht="15" customHeight="1">
      <c r="U705040" s="119"/>
    </row>
    <row r="705041" spans="21:21" ht="15" customHeight="1">
      <c r="U705041" s="119"/>
    </row>
    <row r="705042" spans="21:21" ht="15" customHeight="1">
      <c r="U705042" s="119"/>
    </row>
    <row r="705043" spans="21:21" ht="15" customHeight="1">
      <c r="U705043" s="119"/>
    </row>
    <row r="705044" spans="21:21" ht="15" customHeight="1">
      <c r="U705044" s="119"/>
    </row>
    <row r="705045" spans="21:21" ht="15" customHeight="1">
      <c r="U705045" s="119"/>
    </row>
    <row r="705046" spans="21:21" ht="15" customHeight="1">
      <c r="U705046" s="119"/>
    </row>
    <row r="705047" spans="21:21" ht="15" customHeight="1">
      <c r="U705047" s="119"/>
    </row>
    <row r="705048" spans="21:21" ht="15" customHeight="1">
      <c r="U705048" s="119"/>
    </row>
    <row r="705049" spans="21:21" ht="15" customHeight="1">
      <c r="U705049" s="119"/>
    </row>
    <row r="705050" spans="21:21" ht="15" customHeight="1">
      <c r="U705050" s="119"/>
    </row>
    <row r="705051" spans="21:21" ht="15" customHeight="1">
      <c r="U705051" s="119"/>
    </row>
    <row r="705052" spans="21:21" ht="15" customHeight="1">
      <c r="U705052" s="119"/>
    </row>
    <row r="705053" spans="21:21" ht="15" customHeight="1">
      <c r="U705053" s="119"/>
    </row>
    <row r="705054" spans="21:21" ht="15" customHeight="1">
      <c r="U705054" s="119"/>
    </row>
    <row r="705055" spans="21:21" ht="15" customHeight="1">
      <c r="U705055" s="119"/>
    </row>
    <row r="705056" spans="21:21" ht="15" customHeight="1">
      <c r="U705056" s="119"/>
    </row>
    <row r="705057" spans="21:21" ht="15" customHeight="1">
      <c r="U705057" s="119"/>
    </row>
    <row r="705058" spans="21:21" ht="15" customHeight="1">
      <c r="U705058" s="119"/>
    </row>
    <row r="705059" spans="21:21" ht="15" customHeight="1">
      <c r="U705059" s="119"/>
    </row>
    <row r="705060" spans="21:21" ht="15" customHeight="1">
      <c r="U705060" s="119"/>
    </row>
    <row r="705061" spans="21:21" ht="15" customHeight="1">
      <c r="U705061" s="119"/>
    </row>
    <row r="705062" spans="21:21" ht="15" customHeight="1">
      <c r="U705062" s="119"/>
    </row>
    <row r="705063" spans="21:21" ht="15" customHeight="1">
      <c r="U705063" s="119"/>
    </row>
    <row r="705064" spans="21:21" ht="15" customHeight="1">
      <c r="U705064" s="119"/>
    </row>
    <row r="705065" spans="21:21" ht="15" customHeight="1">
      <c r="U705065" s="119"/>
    </row>
    <row r="705066" spans="21:21" ht="15" customHeight="1">
      <c r="U705066" s="119"/>
    </row>
    <row r="705067" spans="21:21" ht="15" customHeight="1">
      <c r="U705067" s="119"/>
    </row>
    <row r="705068" spans="21:21" ht="15" customHeight="1">
      <c r="U705068" s="119"/>
    </row>
    <row r="705069" spans="21:21" ht="15" customHeight="1">
      <c r="U705069" s="119"/>
    </row>
    <row r="705070" spans="21:21" ht="15" customHeight="1">
      <c r="U705070" s="119"/>
    </row>
    <row r="705071" spans="21:21" ht="15" customHeight="1">
      <c r="U705071" s="119"/>
    </row>
    <row r="705072" spans="21:21" ht="15" customHeight="1">
      <c r="U705072" s="119"/>
    </row>
    <row r="705073" spans="21:21" ht="15" customHeight="1">
      <c r="U705073" s="119"/>
    </row>
    <row r="705074" spans="21:21" ht="15" customHeight="1">
      <c r="U705074" s="119"/>
    </row>
    <row r="705075" spans="21:21" ht="15" customHeight="1">
      <c r="U705075" s="119"/>
    </row>
    <row r="705076" spans="21:21" ht="15" customHeight="1">
      <c r="U705076" s="119"/>
    </row>
    <row r="705077" spans="21:21" ht="15" customHeight="1">
      <c r="U705077" s="119"/>
    </row>
    <row r="705078" spans="21:21" ht="15" customHeight="1">
      <c r="U705078" s="119"/>
    </row>
    <row r="705079" spans="21:21" ht="15" customHeight="1">
      <c r="U705079" s="119"/>
    </row>
    <row r="705080" spans="21:21" ht="15" customHeight="1">
      <c r="U705080" s="119"/>
    </row>
    <row r="705081" spans="21:21" ht="15" customHeight="1">
      <c r="U705081" s="119"/>
    </row>
    <row r="705082" spans="21:21" ht="15" customHeight="1">
      <c r="U705082" s="119"/>
    </row>
    <row r="705083" spans="21:21" ht="15" customHeight="1">
      <c r="U705083" s="119"/>
    </row>
    <row r="705084" spans="21:21" ht="15" customHeight="1">
      <c r="U705084" s="119"/>
    </row>
    <row r="705085" spans="21:21" ht="15" customHeight="1">
      <c r="U705085" s="119"/>
    </row>
    <row r="705086" spans="21:21" ht="15" customHeight="1">
      <c r="U705086" s="119"/>
    </row>
    <row r="705087" spans="21:21" ht="15" customHeight="1">
      <c r="U705087" s="119"/>
    </row>
    <row r="705088" spans="21:21" ht="15" customHeight="1">
      <c r="U705088" s="119"/>
    </row>
    <row r="705089" spans="21:21" ht="15" customHeight="1">
      <c r="U705089" s="119"/>
    </row>
    <row r="705090" spans="21:21" ht="15" customHeight="1">
      <c r="U705090" s="119"/>
    </row>
    <row r="705091" spans="21:21" ht="15" customHeight="1">
      <c r="U705091" s="119"/>
    </row>
    <row r="705092" spans="21:21" ht="15" customHeight="1">
      <c r="U705092" s="119"/>
    </row>
    <row r="705093" spans="21:21" ht="15" customHeight="1">
      <c r="U705093" s="119"/>
    </row>
    <row r="705094" spans="21:21" ht="15" customHeight="1">
      <c r="U705094" s="119"/>
    </row>
    <row r="705095" spans="21:21" ht="15" customHeight="1">
      <c r="U705095" s="119"/>
    </row>
    <row r="705096" spans="21:21" ht="15" customHeight="1">
      <c r="U705096" s="119"/>
    </row>
    <row r="705097" spans="21:21" ht="15" customHeight="1">
      <c r="U705097" s="119"/>
    </row>
    <row r="705098" spans="21:21" ht="15" customHeight="1">
      <c r="U705098" s="119"/>
    </row>
    <row r="705099" spans="21:21" ht="15" customHeight="1">
      <c r="U705099" s="119"/>
    </row>
    <row r="705100" spans="21:21" ht="15" customHeight="1">
      <c r="U705100" s="119"/>
    </row>
    <row r="705101" spans="21:21" ht="15" customHeight="1">
      <c r="U705101" s="119"/>
    </row>
    <row r="705102" spans="21:21" ht="15" customHeight="1">
      <c r="U705102" s="119"/>
    </row>
    <row r="705103" spans="21:21" ht="15" customHeight="1">
      <c r="U705103" s="119"/>
    </row>
    <row r="705104" spans="21:21" ht="15" customHeight="1">
      <c r="U705104" s="119"/>
    </row>
    <row r="705105" spans="21:21" ht="15" customHeight="1">
      <c r="U705105" s="119"/>
    </row>
    <row r="705106" spans="21:21" ht="15" customHeight="1">
      <c r="U705106" s="119"/>
    </row>
    <row r="705107" spans="21:21" ht="15" customHeight="1">
      <c r="U705107" s="119"/>
    </row>
    <row r="705108" spans="21:21" ht="15" customHeight="1">
      <c r="U705108" s="119"/>
    </row>
    <row r="705109" spans="21:21" ht="15" customHeight="1">
      <c r="U705109" s="119"/>
    </row>
    <row r="705110" spans="21:21" ht="15" customHeight="1">
      <c r="U705110" s="119"/>
    </row>
    <row r="705111" spans="21:21" ht="15" customHeight="1">
      <c r="U705111" s="119"/>
    </row>
    <row r="705112" spans="21:21" ht="15" customHeight="1">
      <c r="U705112" s="119"/>
    </row>
    <row r="705113" spans="21:21" ht="15" customHeight="1">
      <c r="U705113" s="119"/>
    </row>
    <row r="705114" spans="21:21" ht="15" customHeight="1">
      <c r="U705114" s="119"/>
    </row>
    <row r="705115" spans="21:21" ht="15" customHeight="1">
      <c r="U705115" s="119"/>
    </row>
    <row r="705116" spans="21:21" ht="15" customHeight="1">
      <c r="U705116" s="119"/>
    </row>
    <row r="705117" spans="21:21" ht="15" customHeight="1">
      <c r="U705117" s="119"/>
    </row>
    <row r="705118" spans="21:21" ht="15" customHeight="1">
      <c r="U705118" s="119"/>
    </row>
    <row r="705119" spans="21:21" ht="15" customHeight="1">
      <c r="U705119" s="119"/>
    </row>
    <row r="705120" spans="21:21" ht="15" customHeight="1">
      <c r="U705120" s="119"/>
    </row>
    <row r="705121" spans="21:21" ht="15" customHeight="1">
      <c r="U705121" s="119"/>
    </row>
    <row r="705122" spans="21:21" ht="15" customHeight="1">
      <c r="U705122" s="119"/>
    </row>
    <row r="705123" spans="21:21" ht="15" customHeight="1">
      <c r="U705123" s="119"/>
    </row>
    <row r="705124" spans="21:21" ht="15" customHeight="1">
      <c r="U705124" s="119"/>
    </row>
    <row r="705125" spans="21:21" ht="15" customHeight="1">
      <c r="U705125" s="119"/>
    </row>
    <row r="705126" spans="21:21" ht="15" customHeight="1">
      <c r="U705126" s="119"/>
    </row>
    <row r="705127" spans="21:21" ht="15" customHeight="1">
      <c r="U705127" s="119"/>
    </row>
    <row r="705128" spans="21:21" ht="15" customHeight="1">
      <c r="U705128" s="119"/>
    </row>
    <row r="705129" spans="21:21" ht="15" customHeight="1">
      <c r="U705129" s="119"/>
    </row>
    <row r="705130" spans="21:21" ht="15" customHeight="1">
      <c r="U705130" s="119"/>
    </row>
    <row r="705131" spans="21:21" ht="15" customHeight="1">
      <c r="U705131" s="119"/>
    </row>
    <row r="705132" spans="21:21" ht="15" customHeight="1">
      <c r="U705132" s="119"/>
    </row>
    <row r="705133" spans="21:21" ht="15" customHeight="1">
      <c r="U705133" s="119"/>
    </row>
    <row r="705134" spans="21:21" ht="15" customHeight="1">
      <c r="U705134" s="119"/>
    </row>
    <row r="705135" spans="21:21" ht="15" customHeight="1">
      <c r="U705135" s="119"/>
    </row>
    <row r="705136" spans="21:21" ht="15" customHeight="1">
      <c r="U705136" s="119"/>
    </row>
    <row r="705137" spans="21:21" ht="15" customHeight="1">
      <c r="U705137" s="119"/>
    </row>
    <row r="705138" spans="21:21" ht="15" customHeight="1">
      <c r="U705138" s="119"/>
    </row>
    <row r="705139" spans="21:21" ht="15" customHeight="1">
      <c r="U705139" s="119"/>
    </row>
    <row r="705140" spans="21:21" ht="15" customHeight="1">
      <c r="U705140" s="119"/>
    </row>
    <row r="705141" spans="21:21" ht="15" customHeight="1">
      <c r="U705141" s="119"/>
    </row>
    <row r="705142" spans="21:21" ht="15" customHeight="1">
      <c r="U705142" s="119"/>
    </row>
    <row r="705143" spans="21:21" ht="15" customHeight="1">
      <c r="U705143" s="119"/>
    </row>
    <row r="705144" spans="21:21" ht="15" customHeight="1">
      <c r="U705144" s="119"/>
    </row>
    <row r="705145" spans="21:21" ht="15" customHeight="1">
      <c r="U705145" s="119"/>
    </row>
    <row r="705146" spans="21:21" ht="15" customHeight="1">
      <c r="U705146" s="119"/>
    </row>
    <row r="705147" spans="21:21" ht="15" customHeight="1">
      <c r="U705147" s="119"/>
    </row>
    <row r="705148" spans="21:21" ht="15" customHeight="1">
      <c r="U705148" s="119"/>
    </row>
    <row r="705149" spans="21:21" ht="15" customHeight="1">
      <c r="U705149" s="119"/>
    </row>
    <row r="705150" spans="21:21" ht="15" customHeight="1">
      <c r="U705150" s="119"/>
    </row>
    <row r="705151" spans="21:21" ht="15" customHeight="1">
      <c r="U705151" s="119"/>
    </row>
    <row r="705152" spans="21:21" ht="15" customHeight="1">
      <c r="U705152" s="119"/>
    </row>
    <row r="705153" spans="21:21" ht="15" customHeight="1">
      <c r="U705153" s="119"/>
    </row>
    <row r="705154" spans="21:21" ht="15" customHeight="1">
      <c r="U705154" s="119"/>
    </row>
    <row r="705155" spans="21:21" ht="15" customHeight="1">
      <c r="U705155" s="119"/>
    </row>
    <row r="705156" spans="21:21" ht="15" customHeight="1">
      <c r="U705156" s="119"/>
    </row>
    <row r="705157" spans="21:21" ht="15" customHeight="1">
      <c r="U705157" s="119"/>
    </row>
    <row r="705158" spans="21:21" ht="15" customHeight="1">
      <c r="U705158" s="119"/>
    </row>
    <row r="705159" spans="21:21" ht="15" customHeight="1">
      <c r="U705159" s="119"/>
    </row>
    <row r="705160" spans="21:21" ht="15" customHeight="1">
      <c r="U705160" s="119"/>
    </row>
    <row r="705161" spans="21:21" ht="15" customHeight="1">
      <c r="U705161" s="119"/>
    </row>
    <row r="705162" spans="21:21" ht="15" customHeight="1">
      <c r="U705162" s="119"/>
    </row>
    <row r="705163" spans="21:21" ht="15" customHeight="1">
      <c r="U705163" s="119"/>
    </row>
    <row r="705164" spans="21:21" ht="15" customHeight="1">
      <c r="U705164" s="119"/>
    </row>
    <row r="705165" spans="21:21" ht="15" customHeight="1">
      <c r="U705165" s="119"/>
    </row>
    <row r="705166" spans="21:21" ht="15" customHeight="1">
      <c r="U705166" s="119"/>
    </row>
    <row r="705167" spans="21:21" ht="15" customHeight="1">
      <c r="U705167" s="119"/>
    </row>
    <row r="705168" spans="21:21" ht="15" customHeight="1">
      <c r="U705168" s="119"/>
    </row>
    <row r="705169" spans="21:21" ht="15" customHeight="1">
      <c r="U705169" s="119"/>
    </row>
    <row r="705170" spans="21:21" ht="15" customHeight="1">
      <c r="U705170" s="119"/>
    </row>
    <row r="705171" spans="21:21" ht="15" customHeight="1">
      <c r="U705171" s="119"/>
    </row>
    <row r="705172" spans="21:21" ht="15" customHeight="1">
      <c r="U705172" s="119"/>
    </row>
    <row r="705173" spans="21:21" ht="15" customHeight="1">
      <c r="U705173" s="119"/>
    </row>
    <row r="705174" spans="21:21" ht="15" customHeight="1">
      <c r="U705174" s="119"/>
    </row>
    <row r="705175" spans="21:21" ht="15" customHeight="1">
      <c r="U705175" s="119"/>
    </row>
    <row r="705176" spans="21:21" ht="15" customHeight="1">
      <c r="U705176" s="119"/>
    </row>
    <row r="705177" spans="21:21" ht="15" customHeight="1">
      <c r="U705177" s="119"/>
    </row>
    <row r="705178" spans="21:21" ht="15" customHeight="1">
      <c r="U705178" s="119"/>
    </row>
    <row r="705179" spans="21:21" ht="15" customHeight="1">
      <c r="U705179" s="119"/>
    </row>
    <row r="705180" spans="21:21" ht="15" customHeight="1">
      <c r="U705180" s="119"/>
    </row>
    <row r="705181" spans="21:21" ht="15" customHeight="1">
      <c r="U705181" s="119"/>
    </row>
    <row r="705182" spans="21:21" ht="15" customHeight="1">
      <c r="U705182" s="119"/>
    </row>
    <row r="705183" spans="21:21" ht="15" customHeight="1">
      <c r="U705183" s="119"/>
    </row>
    <row r="705184" spans="21:21" ht="15" customHeight="1">
      <c r="U705184" s="119"/>
    </row>
    <row r="705185" spans="21:21" ht="15" customHeight="1">
      <c r="U705185" s="119"/>
    </row>
    <row r="705186" spans="21:21" ht="15" customHeight="1">
      <c r="U705186" s="119"/>
    </row>
    <row r="705187" spans="21:21" ht="15" customHeight="1">
      <c r="U705187" s="119"/>
    </row>
    <row r="705188" spans="21:21" ht="15" customHeight="1">
      <c r="U705188" s="119"/>
    </row>
    <row r="705189" spans="21:21" ht="15" customHeight="1">
      <c r="U705189" s="119"/>
    </row>
    <row r="705190" spans="21:21" ht="15" customHeight="1">
      <c r="U705190" s="119"/>
    </row>
    <row r="705191" spans="21:21" ht="15" customHeight="1">
      <c r="U705191" s="119"/>
    </row>
    <row r="705192" spans="21:21" ht="15" customHeight="1">
      <c r="U705192" s="119"/>
    </row>
    <row r="705193" spans="21:21" ht="15" customHeight="1">
      <c r="U705193" s="119"/>
    </row>
    <row r="705194" spans="21:21" ht="15" customHeight="1">
      <c r="U705194" s="119"/>
    </row>
    <row r="705195" spans="21:21" ht="15" customHeight="1">
      <c r="U705195" s="119"/>
    </row>
    <row r="705196" spans="21:21" ht="15" customHeight="1">
      <c r="U705196" s="119"/>
    </row>
    <row r="705197" spans="21:21" ht="15" customHeight="1">
      <c r="U705197" s="119"/>
    </row>
    <row r="705198" spans="21:21" ht="15" customHeight="1">
      <c r="U705198" s="119"/>
    </row>
    <row r="705199" spans="21:21" ht="15" customHeight="1">
      <c r="U705199" s="119"/>
    </row>
    <row r="705200" spans="21:21" ht="15" customHeight="1">
      <c r="U705200" s="119"/>
    </row>
    <row r="705201" spans="21:21" ht="15" customHeight="1">
      <c r="U705201" s="119"/>
    </row>
    <row r="705202" spans="21:21" ht="15" customHeight="1">
      <c r="U705202" s="119"/>
    </row>
    <row r="705203" spans="21:21" ht="15" customHeight="1">
      <c r="U705203" s="119"/>
    </row>
    <row r="705204" spans="21:21" ht="15" customHeight="1">
      <c r="U705204" s="119"/>
    </row>
    <row r="705205" spans="21:21" ht="15" customHeight="1">
      <c r="U705205" s="119"/>
    </row>
    <row r="705206" spans="21:21" ht="15" customHeight="1">
      <c r="U705206" s="119"/>
    </row>
    <row r="705207" spans="21:21" ht="15" customHeight="1">
      <c r="U705207" s="119"/>
    </row>
    <row r="705208" spans="21:21" ht="15" customHeight="1">
      <c r="U705208" s="119"/>
    </row>
    <row r="705209" spans="21:21" ht="15" customHeight="1">
      <c r="U705209" s="119"/>
    </row>
    <row r="705210" spans="21:21" ht="15" customHeight="1">
      <c r="U705210" s="119"/>
    </row>
    <row r="705211" spans="21:21" ht="15" customHeight="1">
      <c r="U705211" s="119"/>
    </row>
    <row r="705212" spans="21:21" ht="15" customHeight="1">
      <c r="U705212" s="119"/>
    </row>
    <row r="705213" spans="21:21" ht="15" customHeight="1">
      <c r="U705213" s="119"/>
    </row>
    <row r="705214" spans="21:21" ht="15" customHeight="1">
      <c r="U705214" s="119"/>
    </row>
    <row r="705215" spans="21:21" ht="15" customHeight="1">
      <c r="U705215" s="119"/>
    </row>
    <row r="705216" spans="21:21" ht="15" customHeight="1">
      <c r="U705216" s="119"/>
    </row>
    <row r="705217" spans="21:21" ht="15" customHeight="1">
      <c r="U705217" s="119"/>
    </row>
    <row r="705218" spans="21:21" ht="15" customHeight="1">
      <c r="U705218" s="119"/>
    </row>
    <row r="705219" spans="21:21" ht="15" customHeight="1">
      <c r="U705219" s="119"/>
    </row>
    <row r="705220" spans="21:21" ht="15" customHeight="1">
      <c r="U705220" s="119"/>
    </row>
    <row r="705221" spans="21:21" ht="15" customHeight="1">
      <c r="U705221" s="119"/>
    </row>
    <row r="705222" spans="21:21" ht="15" customHeight="1">
      <c r="U705222" s="119"/>
    </row>
    <row r="705223" spans="21:21" ht="15" customHeight="1">
      <c r="U705223" s="119"/>
    </row>
    <row r="705224" spans="21:21" ht="15" customHeight="1">
      <c r="U705224" s="119"/>
    </row>
    <row r="705225" spans="21:21" ht="15" customHeight="1">
      <c r="U705225" s="119"/>
    </row>
    <row r="705226" spans="21:21" ht="15" customHeight="1">
      <c r="U705226" s="119"/>
    </row>
    <row r="705227" spans="21:21" ht="15" customHeight="1">
      <c r="U705227" s="119"/>
    </row>
    <row r="705228" spans="21:21" ht="15" customHeight="1">
      <c r="U705228" s="119"/>
    </row>
    <row r="705229" spans="21:21" ht="15" customHeight="1">
      <c r="U705229" s="119"/>
    </row>
    <row r="705230" spans="21:21" ht="15" customHeight="1">
      <c r="U705230" s="119"/>
    </row>
    <row r="705231" spans="21:21" ht="15" customHeight="1">
      <c r="U705231" s="119"/>
    </row>
    <row r="705232" spans="21:21" ht="15" customHeight="1">
      <c r="U705232" s="119"/>
    </row>
    <row r="705233" spans="21:21" ht="15" customHeight="1">
      <c r="U705233" s="119"/>
    </row>
    <row r="705234" spans="21:21" ht="15" customHeight="1">
      <c r="U705234" s="119"/>
    </row>
    <row r="705235" spans="21:21" ht="15" customHeight="1">
      <c r="U705235" s="119"/>
    </row>
    <row r="705236" spans="21:21" ht="15" customHeight="1">
      <c r="U705236" s="119"/>
    </row>
    <row r="705237" spans="21:21" ht="15" customHeight="1">
      <c r="U705237" s="119"/>
    </row>
    <row r="705238" spans="21:21" ht="15" customHeight="1">
      <c r="U705238" s="119"/>
    </row>
    <row r="705239" spans="21:21" ht="15" customHeight="1">
      <c r="U705239" s="119"/>
    </row>
    <row r="705240" spans="21:21" ht="15" customHeight="1">
      <c r="U705240" s="119"/>
    </row>
    <row r="705241" spans="21:21" ht="15" customHeight="1">
      <c r="U705241" s="119"/>
    </row>
    <row r="705242" spans="21:21" ht="15" customHeight="1">
      <c r="U705242" s="119"/>
    </row>
    <row r="705243" spans="21:21" ht="15" customHeight="1">
      <c r="U705243" s="119"/>
    </row>
    <row r="705244" spans="21:21" ht="15" customHeight="1">
      <c r="U705244" s="119"/>
    </row>
    <row r="705245" spans="21:21" ht="15" customHeight="1">
      <c r="U705245" s="119"/>
    </row>
    <row r="705246" spans="21:21" ht="15" customHeight="1">
      <c r="U705246" s="119"/>
    </row>
    <row r="705247" spans="21:21" ht="15" customHeight="1">
      <c r="U705247" s="119"/>
    </row>
    <row r="705248" spans="21:21" ht="15" customHeight="1">
      <c r="U705248" s="119"/>
    </row>
    <row r="705249" spans="21:21" ht="15" customHeight="1">
      <c r="U705249" s="119"/>
    </row>
    <row r="705250" spans="21:21" ht="15" customHeight="1">
      <c r="U705250" s="119"/>
    </row>
    <row r="705251" spans="21:21" ht="15" customHeight="1">
      <c r="U705251" s="119"/>
    </row>
    <row r="705252" spans="21:21" ht="15" customHeight="1">
      <c r="U705252" s="119"/>
    </row>
    <row r="705253" spans="21:21" ht="15" customHeight="1">
      <c r="U705253" s="119"/>
    </row>
    <row r="705254" spans="21:21" ht="15" customHeight="1">
      <c r="U705254" s="119"/>
    </row>
    <row r="705255" spans="21:21" ht="15" customHeight="1">
      <c r="U705255" s="119"/>
    </row>
    <row r="705256" spans="21:21" ht="15" customHeight="1">
      <c r="U705256" s="119"/>
    </row>
    <row r="705257" spans="21:21" ht="15" customHeight="1">
      <c r="U705257" s="119"/>
    </row>
    <row r="705258" spans="21:21" ht="15" customHeight="1">
      <c r="U705258" s="119"/>
    </row>
    <row r="705259" spans="21:21" ht="15" customHeight="1">
      <c r="U705259" s="119"/>
    </row>
    <row r="705260" spans="21:21" ht="15" customHeight="1">
      <c r="U705260" s="119"/>
    </row>
    <row r="705261" spans="21:21" ht="15" customHeight="1">
      <c r="U705261" s="119"/>
    </row>
    <row r="705262" spans="21:21" ht="15" customHeight="1">
      <c r="U705262" s="119"/>
    </row>
    <row r="705263" spans="21:21" ht="15" customHeight="1">
      <c r="U705263" s="119"/>
    </row>
    <row r="705264" spans="21:21" ht="15" customHeight="1">
      <c r="U705264" s="119"/>
    </row>
    <row r="705265" spans="21:21" ht="15" customHeight="1">
      <c r="U705265" s="119"/>
    </row>
    <row r="705266" spans="21:21" ht="15" customHeight="1">
      <c r="U705266" s="119"/>
    </row>
    <row r="705267" spans="21:21" ht="15" customHeight="1">
      <c r="U705267" s="119"/>
    </row>
    <row r="705268" spans="21:21" ht="15" customHeight="1">
      <c r="U705268" s="119"/>
    </row>
    <row r="705269" spans="21:21" ht="15" customHeight="1">
      <c r="U705269" s="119"/>
    </row>
    <row r="705270" spans="21:21" ht="15" customHeight="1">
      <c r="U705270" s="119"/>
    </row>
    <row r="705271" spans="21:21" ht="15" customHeight="1">
      <c r="U705271" s="119"/>
    </row>
    <row r="705272" spans="21:21" ht="15" customHeight="1">
      <c r="U705272" s="119"/>
    </row>
    <row r="705273" spans="21:21" ht="15" customHeight="1">
      <c r="U705273" s="119"/>
    </row>
    <row r="705274" spans="21:21" ht="15" customHeight="1">
      <c r="U705274" s="119"/>
    </row>
    <row r="705275" spans="21:21" ht="15" customHeight="1">
      <c r="U705275" s="119"/>
    </row>
    <row r="705276" spans="21:21" ht="15" customHeight="1">
      <c r="U705276" s="119"/>
    </row>
    <row r="705277" spans="21:21" ht="15" customHeight="1">
      <c r="U705277" s="119"/>
    </row>
    <row r="705278" spans="21:21" ht="15" customHeight="1">
      <c r="U705278" s="119"/>
    </row>
    <row r="705279" spans="21:21" ht="15" customHeight="1">
      <c r="U705279" s="119"/>
    </row>
    <row r="705280" spans="21:21" ht="15" customHeight="1">
      <c r="U705280" s="119"/>
    </row>
    <row r="705281" spans="21:21" ht="15" customHeight="1">
      <c r="U705281" s="119"/>
    </row>
    <row r="705282" spans="21:21" ht="15" customHeight="1">
      <c r="U705282" s="119"/>
    </row>
    <row r="705283" spans="21:21" ht="15" customHeight="1">
      <c r="U705283" s="119"/>
    </row>
    <row r="705284" spans="21:21" ht="15" customHeight="1">
      <c r="U705284" s="119"/>
    </row>
    <row r="705285" spans="21:21" ht="15" customHeight="1">
      <c r="U705285" s="119"/>
    </row>
    <row r="705286" spans="21:21" ht="15" customHeight="1">
      <c r="U705286" s="119"/>
    </row>
    <row r="705287" spans="21:21" ht="15" customHeight="1">
      <c r="U705287" s="119"/>
    </row>
    <row r="705288" spans="21:21" ht="15" customHeight="1">
      <c r="U705288" s="119"/>
    </row>
    <row r="705289" spans="21:21" ht="15" customHeight="1">
      <c r="U705289" s="119"/>
    </row>
    <row r="705290" spans="21:21" ht="15" customHeight="1">
      <c r="U705290" s="119"/>
    </row>
    <row r="705291" spans="21:21" ht="15" customHeight="1">
      <c r="U705291" s="119"/>
    </row>
    <row r="705292" spans="21:21" ht="15" customHeight="1">
      <c r="U705292" s="119"/>
    </row>
    <row r="705293" spans="21:21" ht="15" customHeight="1">
      <c r="U705293" s="119"/>
    </row>
    <row r="705294" spans="21:21" ht="15" customHeight="1">
      <c r="U705294" s="119"/>
    </row>
    <row r="705295" spans="21:21" ht="15" customHeight="1">
      <c r="U705295" s="119"/>
    </row>
    <row r="705296" spans="21:21" ht="15" customHeight="1">
      <c r="U705296" s="119"/>
    </row>
    <row r="705297" spans="21:21" ht="15" customHeight="1">
      <c r="U705297" s="119"/>
    </row>
    <row r="705298" spans="21:21" ht="15" customHeight="1">
      <c r="U705298" s="119"/>
    </row>
    <row r="705299" spans="21:21" ht="15" customHeight="1">
      <c r="U705299" s="119"/>
    </row>
    <row r="705300" spans="21:21" ht="15" customHeight="1">
      <c r="U705300" s="119"/>
    </row>
    <row r="705301" spans="21:21" ht="15" customHeight="1">
      <c r="U705301" s="119"/>
    </row>
    <row r="705302" spans="21:21" ht="15" customHeight="1">
      <c r="U705302" s="119"/>
    </row>
    <row r="705303" spans="21:21" ht="15" customHeight="1">
      <c r="U705303" s="119"/>
    </row>
    <row r="705304" spans="21:21" ht="15" customHeight="1">
      <c r="U705304" s="119"/>
    </row>
    <row r="705305" spans="21:21" ht="15" customHeight="1">
      <c r="U705305" s="119"/>
    </row>
    <row r="705306" spans="21:21" ht="15" customHeight="1">
      <c r="U705306" s="119"/>
    </row>
    <row r="705307" spans="21:21" ht="15" customHeight="1">
      <c r="U705307" s="119"/>
    </row>
    <row r="705308" spans="21:21" ht="15" customHeight="1">
      <c r="U705308" s="119"/>
    </row>
    <row r="705309" spans="21:21" ht="15" customHeight="1">
      <c r="U705309" s="119"/>
    </row>
    <row r="705310" spans="21:21" ht="15" customHeight="1">
      <c r="U705310" s="119"/>
    </row>
    <row r="705311" spans="21:21" ht="15" customHeight="1">
      <c r="U705311" s="119"/>
    </row>
    <row r="705312" spans="21:21" ht="15" customHeight="1">
      <c r="U705312" s="119"/>
    </row>
    <row r="705313" spans="21:21" ht="15" customHeight="1">
      <c r="U705313" s="119"/>
    </row>
    <row r="705314" spans="21:21" ht="15" customHeight="1">
      <c r="U705314" s="119"/>
    </row>
    <row r="705315" spans="21:21" ht="15" customHeight="1">
      <c r="U705315" s="119"/>
    </row>
    <row r="705316" spans="21:21" ht="15" customHeight="1">
      <c r="U705316" s="119"/>
    </row>
    <row r="705317" spans="21:21" ht="15" customHeight="1">
      <c r="U705317" s="119"/>
    </row>
    <row r="705318" spans="21:21" ht="15" customHeight="1">
      <c r="U705318" s="119"/>
    </row>
    <row r="705319" spans="21:21" ht="15" customHeight="1">
      <c r="U705319" s="119"/>
    </row>
    <row r="705320" spans="21:21" ht="15" customHeight="1">
      <c r="U705320" s="119"/>
    </row>
    <row r="705321" spans="21:21" ht="15" customHeight="1">
      <c r="U705321" s="119"/>
    </row>
    <row r="705322" spans="21:21" ht="15" customHeight="1">
      <c r="U705322" s="119"/>
    </row>
    <row r="705323" spans="21:21" ht="15" customHeight="1">
      <c r="U705323" s="119"/>
    </row>
    <row r="705324" spans="21:21" ht="15" customHeight="1">
      <c r="U705324" s="119"/>
    </row>
    <row r="705325" spans="21:21" ht="15" customHeight="1">
      <c r="U705325" s="119"/>
    </row>
    <row r="705326" spans="21:21" ht="15" customHeight="1">
      <c r="U705326" s="119"/>
    </row>
    <row r="705327" spans="21:21" ht="15" customHeight="1">
      <c r="U705327" s="119"/>
    </row>
    <row r="705328" spans="21:21" ht="15" customHeight="1">
      <c r="U705328" s="119"/>
    </row>
    <row r="705329" spans="21:21" ht="15" customHeight="1">
      <c r="U705329" s="119"/>
    </row>
    <row r="705330" spans="21:21" ht="15" customHeight="1">
      <c r="U705330" s="119"/>
    </row>
    <row r="705331" spans="21:21" ht="15" customHeight="1">
      <c r="U705331" s="119"/>
    </row>
    <row r="705332" spans="21:21" ht="15" customHeight="1">
      <c r="U705332" s="119"/>
    </row>
    <row r="705333" spans="21:21" ht="15" customHeight="1">
      <c r="U705333" s="119"/>
    </row>
    <row r="705334" spans="21:21" ht="15" customHeight="1">
      <c r="U705334" s="119"/>
    </row>
    <row r="705335" spans="21:21" ht="15" customHeight="1">
      <c r="U705335" s="119"/>
    </row>
    <row r="705336" spans="21:21" ht="15" customHeight="1">
      <c r="U705336" s="119"/>
    </row>
    <row r="705337" spans="21:21" ht="15" customHeight="1">
      <c r="U705337" s="119"/>
    </row>
    <row r="705338" spans="21:21" ht="15" customHeight="1">
      <c r="U705338" s="119"/>
    </row>
    <row r="705339" spans="21:21" ht="15" customHeight="1">
      <c r="U705339" s="119"/>
    </row>
    <row r="705340" spans="21:21" ht="15" customHeight="1">
      <c r="U705340" s="119"/>
    </row>
    <row r="705341" spans="21:21" ht="15" customHeight="1">
      <c r="U705341" s="119"/>
    </row>
    <row r="705342" spans="21:21" ht="15" customHeight="1">
      <c r="U705342" s="119"/>
    </row>
    <row r="705343" spans="21:21" ht="15" customHeight="1">
      <c r="U705343" s="119"/>
    </row>
    <row r="705344" spans="21:21" ht="15" customHeight="1">
      <c r="U705344" s="119"/>
    </row>
    <row r="705345" spans="21:21" ht="15" customHeight="1">
      <c r="U705345" s="119"/>
    </row>
    <row r="705346" spans="21:21" ht="15" customHeight="1">
      <c r="U705346" s="119"/>
    </row>
    <row r="705347" spans="21:21" ht="15" customHeight="1">
      <c r="U705347" s="119"/>
    </row>
    <row r="705348" spans="21:21" ht="15" customHeight="1">
      <c r="U705348" s="119"/>
    </row>
    <row r="705349" spans="21:21" ht="15" customHeight="1">
      <c r="U705349" s="119"/>
    </row>
    <row r="705350" spans="21:21" ht="15" customHeight="1">
      <c r="U705350" s="119"/>
    </row>
    <row r="705351" spans="21:21" ht="15" customHeight="1">
      <c r="U705351" s="119"/>
    </row>
    <row r="705352" spans="21:21" ht="15" customHeight="1">
      <c r="U705352" s="119"/>
    </row>
    <row r="705353" spans="21:21" ht="15" customHeight="1">
      <c r="U705353" s="119"/>
    </row>
    <row r="705354" spans="21:21" ht="15" customHeight="1">
      <c r="U705354" s="119"/>
    </row>
    <row r="705355" spans="21:21" ht="15" customHeight="1">
      <c r="U705355" s="119"/>
    </row>
    <row r="705356" spans="21:21" ht="15" customHeight="1">
      <c r="U705356" s="119"/>
    </row>
    <row r="705357" spans="21:21" ht="15" customHeight="1">
      <c r="U705357" s="119"/>
    </row>
    <row r="705358" spans="21:21" ht="15" customHeight="1">
      <c r="U705358" s="119"/>
    </row>
    <row r="705359" spans="21:21" ht="15" customHeight="1">
      <c r="U705359" s="119"/>
    </row>
    <row r="705360" spans="21:21" ht="15" customHeight="1">
      <c r="U705360" s="119"/>
    </row>
    <row r="705361" spans="21:21" ht="15" customHeight="1">
      <c r="U705361" s="119"/>
    </row>
    <row r="705362" spans="21:21" ht="15" customHeight="1">
      <c r="U705362" s="119"/>
    </row>
    <row r="705363" spans="21:21" ht="15" customHeight="1">
      <c r="U705363" s="119"/>
    </row>
    <row r="705364" spans="21:21" ht="15" customHeight="1">
      <c r="U705364" s="119"/>
    </row>
    <row r="705365" spans="21:21" ht="15" customHeight="1">
      <c r="U705365" s="119"/>
    </row>
    <row r="705366" spans="21:21" ht="15" customHeight="1">
      <c r="U705366" s="119"/>
    </row>
    <row r="705367" spans="21:21" ht="15" customHeight="1">
      <c r="U705367" s="119"/>
    </row>
    <row r="705368" spans="21:21" ht="15" customHeight="1">
      <c r="U705368" s="119"/>
    </row>
    <row r="705369" spans="21:21" ht="15" customHeight="1">
      <c r="U705369" s="119"/>
    </row>
    <row r="705370" spans="21:21" ht="15" customHeight="1">
      <c r="U705370" s="119"/>
    </row>
    <row r="705371" spans="21:21" ht="15" customHeight="1">
      <c r="U705371" s="119"/>
    </row>
    <row r="705372" spans="21:21" ht="15" customHeight="1">
      <c r="U705372" s="119"/>
    </row>
    <row r="705373" spans="21:21" ht="15" customHeight="1">
      <c r="U705373" s="119"/>
    </row>
    <row r="705374" spans="21:21" ht="15" customHeight="1">
      <c r="U705374" s="119"/>
    </row>
    <row r="705375" spans="21:21" ht="15" customHeight="1">
      <c r="U705375" s="119"/>
    </row>
    <row r="705376" spans="21:21" ht="15" customHeight="1">
      <c r="U705376" s="119"/>
    </row>
    <row r="705377" spans="21:21" ht="15" customHeight="1">
      <c r="U705377" s="119"/>
    </row>
    <row r="705378" spans="21:21" ht="15" customHeight="1">
      <c r="U705378" s="119"/>
    </row>
    <row r="705379" spans="21:21" ht="15" customHeight="1">
      <c r="U705379" s="119"/>
    </row>
    <row r="705380" spans="21:21" ht="15" customHeight="1">
      <c r="U705380" s="119"/>
    </row>
    <row r="705381" spans="21:21" ht="15" customHeight="1">
      <c r="U705381" s="119"/>
    </row>
    <row r="705382" spans="21:21" ht="15" customHeight="1">
      <c r="U705382" s="119"/>
    </row>
    <row r="705383" spans="21:21" ht="15" customHeight="1">
      <c r="U705383" s="119"/>
    </row>
    <row r="705384" spans="21:21" ht="15" customHeight="1">
      <c r="U705384" s="119"/>
    </row>
    <row r="705385" spans="21:21" ht="15" customHeight="1">
      <c r="U705385" s="119"/>
    </row>
    <row r="705386" spans="21:21" ht="15" customHeight="1">
      <c r="U705386" s="119"/>
    </row>
    <row r="705387" spans="21:21" ht="15" customHeight="1">
      <c r="U705387" s="119"/>
    </row>
    <row r="705388" spans="21:21" ht="15" customHeight="1">
      <c r="U705388" s="119"/>
    </row>
    <row r="705389" spans="21:21" ht="15" customHeight="1">
      <c r="U705389" s="119"/>
    </row>
    <row r="705390" spans="21:21" ht="15" customHeight="1">
      <c r="U705390" s="119"/>
    </row>
    <row r="705391" spans="21:21" ht="15" customHeight="1">
      <c r="U705391" s="119"/>
    </row>
    <row r="705392" spans="21:21" ht="15" customHeight="1">
      <c r="U705392" s="119"/>
    </row>
    <row r="705393" spans="21:21" ht="15" customHeight="1">
      <c r="U705393" s="119"/>
    </row>
    <row r="705394" spans="21:21" ht="15" customHeight="1">
      <c r="U705394" s="119"/>
    </row>
    <row r="705395" spans="21:21" ht="15" customHeight="1">
      <c r="U705395" s="119"/>
    </row>
    <row r="705396" spans="21:21" ht="15" customHeight="1">
      <c r="U705396" s="119"/>
    </row>
    <row r="705397" spans="21:21" ht="15" customHeight="1">
      <c r="U705397" s="119"/>
    </row>
    <row r="705398" spans="21:21" ht="15" customHeight="1">
      <c r="U705398" s="119"/>
    </row>
    <row r="705399" spans="21:21" ht="15" customHeight="1">
      <c r="U705399" s="119"/>
    </row>
    <row r="705400" spans="21:21" ht="15" customHeight="1">
      <c r="U705400" s="119"/>
    </row>
    <row r="705401" spans="21:21" ht="15" customHeight="1">
      <c r="U705401" s="119"/>
    </row>
    <row r="705402" spans="21:21" ht="15" customHeight="1">
      <c r="U705402" s="119"/>
    </row>
    <row r="705403" spans="21:21" ht="15" customHeight="1">
      <c r="U705403" s="119"/>
    </row>
    <row r="705404" spans="21:21" ht="15" customHeight="1">
      <c r="U705404" s="119"/>
    </row>
    <row r="705405" spans="21:21" ht="15" customHeight="1">
      <c r="U705405" s="119"/>
    </row>
    <row r="705406" spans="21:21" ht="15" customHeight="1">
      <c r="U705406" s="119"/>
    </row>
    <row r="705407" spans="21:21" ht="15" customHeight="1">
      <c r="U705407" s="119"/>
    </row>
    <row r="705408" spans="21:21" ht="15" customHeight="1">
      <c r="U705408" s="119"/>
    </row>
    <row r="705409" spans="21:21" ht="15" customHeight="1">
      <c r="U705409" s="119"/>
    </row>
    <row r="705410" spans="21:21" ht="15" customHeight="1">
      <c r="U705410" s="119"/>
    </row>
    <row r="705411" spans="21:21" ht="15" customHeight="1">
      <c r="U705411" s="119"/>
    </row>
    <row r="705412" spans="21:21" ht="15" customHeight="1">
      <c r="U705412" s="119"/>
    </row>
    <row r="705413" spans="21:21" ht="15" customHeight="1">
      <c r="U705413" s="119"/>
    </row>
    <row r="705414" spans="21:21" ht="15" customHeight="1">
      <c r="U705414" s="119"/>
    </row>
    <row r="705415" spans="21:21" ht="15" customHeight="1">
      <c r="U705415" s="119"/>
    </row>
    <row r="705416" spans="21:21" ht="15" customHeight="1">
      <c r="U705416" s="119"/>
    </row>
    <row r="705417" spans="21:21" ht="15" customHeight="1">
      <c r="U705417" s="119"/>
    </row>
    <row r="705418" spans="21:21" ht="15" customHeight="1">
      <c r="U705418" s="119"/>
    </row>
    <row r="705419" spans="21:21" ht="15" customHeight="1">
      <c r="U705419" s="119"/>
    </row>
    <row r="705420" spans="21:21" ht="15" customHeight="1">
      <c r="U705420" s="119"/>
    </row>
    <row r="705421" spans="21:21" ht="15" customHeight="1">
      <c r="U705421" s="119"/>
    </row>
    <row r="705422" spans="21:21" ht="15" customHeight="1">
      <c r="U705422" s="119"/>
    </row>
    <row r="705423" spans="21:21" ht="15" customHeight="1">
      <c r="U705423" s="119"/>
    </row>
    <row r="705424" spans="21:21" ht="15" customHeight="1">
      <c r="U705424" s="119"/>
    </row>
    <row r="705425" spans="21:21" ht="15" customHeight="1">
      <c r="U705425" s="119"/>
    </row>
    <row r="705426" spans="21:21" ht="15" customHeight="1">
      <c r="U705426" s="119"/>
    </row>
    <row r="705427" spans="21:21" ht="15" customHeight="1">
      <c r="U705427" s="119"/>
    </row>
    <row r="705428" spans="21:21" ht="15" customHeight="1">
      <c r="U705428" s="119"/>
    </row>
    <row r="705429" spans="21:21" ht="15" customHeight="1">
      <c r="U705429" s="119"/>
    </row>
    <row r="705430" spans="21:21" ht="15" customHeight="1">
      <c r="U705430" s="119"/>
    </row>
    <row r="705431" spans="21:21" ht="15" customHeight="1">
      <c r="U705431" s="119"/>
    </row>
    <row r="705432" spans="21:21" ht="15" customHeight="1">
      <c r="U705432" s="119"/>
    </row>
    <row r="705433" spans="21:21" ht="15" customHeight="1">
      <c r="U705433" s="119"/>
    </row>
    <row r="705434" spans="21:21" ht="15" customHeight="1">
      <c r="U705434" s="119"/>
    </row>
    <row r="705435" spans="21:21" ht="15" customHeight="1">
      <c r="U705435" s="119"/>
    </row>
    <row r="705436" spans="21:21" ht="15" customHeight="1">
      <c r="U705436" s="119"/>
    </row>
    <row r="705437" spans="21:21" ht="15" customHeight="1">
      <c r="U705437" s="119"/>
    </row>
    <row r="705438" spans="21:21" ht="15" customHeight="1">
      <c r="U705438" s="119"/>
    </row>
    <row r="705439" spans="21:21" ht="15" customHeight="1">
      <c r="U705439" s="119"/>
    </row>
    <row r="705440" spans="21:21" ht="15" customHeight="1">
      <c r="U705440" s="119"/>
    </row>
    <row r="705441" spans="21:21" ht="15" customHeight="1">
      <c r="U705441" s="119"/>
    </row>
    <row r="705442" spans="21:21" ht="15" customHeight="1">
      <c r="U705442" s="119"/>
    </row>
    <row r="705443" spans="21:21" ht="15" customHeight="1">
      <c r="U705443" s="119"/>
    </row>
    <row r="705444" spans="21:21" ht="15" customHeight="1">
      <c r="U705444" s="119"/>
    </row>
    <row r="705445" spans="21:21" ht="15" customHeight="1">
      <c r="U705445" s="119"/>
    </row>
    <row r="705446" spans="21:21" ht="15" customHeight="1">
      <c r="U705446" s="119"/>
    </row>
    <row r="705447" spans="21:21" ht="15" customHeight="1">
      <c r="U705447" s="119"/>
    </row>
    <row r="705448" spans="21:21" ht="15" customHeight="1">
      <c r="U705448" s="119"/>
    </row>
    <row r="705449" spans="21:21" ht="15" customHeight="1">
      <c r="U705449" s="119"/>
    </row>
    <row r="705450" spans="21:21" ht="15" customHeight="1">
      <c r="U705450" s="119"/>
    </row>
    <row r="705451" spans="21:21" ht="15" customHeight="1">
      <c r="U705451" s="119"/>
    </row>
    <row r="705452" spans="21:21" ht="15" customHeight="1">
      <c r="U705452" s="119"/>
    </row>
    <row r="705453" spans="21:21" ht="15" customHeight="1">
      <c r="U705453" s="119"/>
    </row>
    <row r="705454" spans="21:21" ht="15" customHeight="1">
      <c r="U705454" s="119"/>
    </row>
    <row r="705455" spans="21:21" ht="15" customHeight="1">
      <c r="U705455" s="119"/>
    </row>
    <row r="705456" spans="21:21" ht="15" customHeight="1">
      <c r="U705456" s="119"/>
    </row>
    <row r="705457" spans="21:21" ht="15" customHeight="1">
      <c r="U705457" s="119"/>
    </row>
    <row r="705458" spans="21:21" ht="15" customHeight="1">
      <c r="U705458" s="119"/>
    </row>
    <row r="705459" spans="21:21" ht="15" customHeight="1">
      <c r="U705459" s="119"/>
    </row>
    <row r="705460" spans="21:21" ht="15" customHeight="1">
      <c r="U705460" s="119"/>
    </row>
    <row r="705461" spans="21:21" ht="15" customHeight="1">
      <c r="U705461" s="119"/>
    </row>
    <row r="705462" spans="21:21" ht="15" customHeight="1">
      <c r="U705462" s="119"/>
    </row>
    <row r="705463" spans="21:21" ht="15" customHeight="1">
      <c r="U705463" s="119"/>
    </row>
    <row r="705464" spans="21:21" ht="15" customHeight="1">
      <c r="U705464" s="119"/>
    </row>
    <row r="705465" spans="21:21" ht="15" customHeight="1">
      <c r="U705465" s="119"/>
    </row>
    <row r="705466" spans="21:21" ht="15" customHeight="1">
      <c r="U705466" s="119"/>
    </row>
    <row r="705467" spans="21:21" ht="15" customHeight="1">
      <c r="U705467" s="119"/>
    </row>
    <row r="705468" spans="21:21" ht="15" customHeight="1">
      <c r="U705468" s="119"/>
    </row>
    <row r="705469" spans="21:21" ht="15" customHeight="1">
      <c r="U705469" s="119"/>
    </row>
    <row r="705470" spans="21:21" ht="15" customHeight="1">
      <c r="U705470" s="119"/>
    </row>
    <row r="705471" spans="21:21" ht="15" customHeight="1">
      <c r="U705471" s="119"/>
    </row>
    <row r="705472" spans="21:21" ht="15" customHeight="1">
      <c r="U705472" s="119"/>
    </row>
    <row r="705473" spans="21:21" ht="15" customHeight="1">
      <c r="U705473" s="119"/>
    </row>
    <row r="705474" spans="21:21" ht="15" customHeight="1">
      <c r="U705474" s="119"/>
    </row>
    <row r="705475" spans="21:21" ht="15" customHeight="1">
      <c r="U705475" s="119"/>
    </row>
    <row r="705476" spans="21:21" ht="15" customHeight="1">
      <c r="U705476" s="119"/>
    </row>
    <row r="705477" spans="21:21" ht="15" customHeight="1">
      <c r="U705477" s="119"/>
    </row>
    <row r="705478" spans="21:21" ht="15" customHeight="1">
      <c r="U705478" s="119"/>
    </row>
    <row r="705479" spans="21:21" ht="15" customHeight="1">
      <c r="U705479" s="119"/>
    </row>
    <row r="705480" spans="21:21" ht="15" customHeight="1">
      <c r="U705480" s="119"/>
    </row>
    <row r="705481" spans="21:21" ht="15" customHeight="1">
      <c r="U705481" s="119"/>
    </row>
    <row r="705482" spans="21:21" ht="15" customHeight="1">
      <c r="U705482" s="119"/>
    </row>
    <row r="705483" spans="21:21" ht="15" customHeight="1">
      <c r="U705483" s="119"/>
    </row>
    <row r="705484" spans="21:21" ht="15" customHeight="1">
      <c r="U705484" s="119"/>
    </row>
    <row r="705485" spans="21:21" ht="15" customHeight="1">
      <c r="U705485" s="119"/>
    </row>
    <row r="705486" spans="21:21" ht="15" customHeight="1">
      <c r="U705486" s="119"/>
    </row>
    <row r="705487" spans="21:21" ht="15" customHeight="1">
      <c r="U705487" s="119"/>
    </row>
    <row r="705488" spans="21:21" ht="15" customHeight="1">
      <c r="U705488" s="119"/>
    </row>
    <row r="705489" spans="21:21" ht="15" customHeight="1">
      <c r="U705489" s="119"/>
    </row>
    <row r="705490" spans="21:21" ht="15" customHeight="1">
      <c r="U705490" s="119"/>
    </row>
    <row r="705491" spans="21:21" ht="15" customHeight="1">
      <c r="U705491" s="119"/>
    </row>
    <row r="705492" spans="21:21" ht="15" customHeight="1">
      <c r="U705492" s="119"/>
    </row>
    <row r="705493" spans="21:21" ht="15" customHeight="1">
      <c r="U705493" s="119"/>
    </row>
    <row r="705494" spans="21:21" ht="15" customHeight="1">
      <c r="U705494" s="119"/>
    </row>
    <row r="705495" spans="21:21" ht="15" customHeight="1">
      <c r="U705495" s="119"/>
    </row>
    <row r="705496" spans="21:21" ht="15" customHeight="1">
      <c r="U705496" s="119"/>
    </row>
    <row r="705497" spans="21:21" ht="15" customHeight="1">
      <c r="U705497" s="119"/>
    </row>
    <row r="705498" spans="21:21" ht="15" customHeight="1">
      <c r="U705498" s="119"/>
    </row>
    <row r="705499" spans="21:21" ht="15" customHeight="1">
      <c r="U705499" s="119"/>
    </row>
    <row r="705500" spans="21:21" ht="15" customHeight="1">
      <c r="U705500" s="119"/>
    </row>
    <row r="705501" spans="21:21" ht="15" customHeight="1">
      <c r="U705501" s="119"/>
    </row>
    <row r="705502" spans="21:21" ht="15" customHeight="1">
      <c r="U705502" s="119"/>
    </row>
    <row r="705503" spans="21:21" ht="15" customHeight="1">
      <c r="U705503" s="119"/>
    </row>
    <row r="705504" spans="21:21" ht="15" customHeight="1">
      <c r="U705504" s="119"/>
    </row>
    <row r="705505" spans="21:21" ht="15" customHeight="1">
      <c r="U705505" s="119"/>
    </row>
    <row r="705506" spans="21:21" ht="15" customHeight="1">
      <c r="U705506" s="119"/>
    </row>
    <row r="705507" spans="21:21" ht="15" customHeight="1">
      <c r="U705507" s="119"/>
    </row>
    <row r="705508" spans="21:21" ht="15" customHeight="1">
      <c r="U705508" s="119"/>
    </row>
    <row r="705509" spans="21:21" ht="15" customHeight="1">
      <c r="U705509" s="119"/>
    </row>
    <row r="705510" spans="21:21" ht="15" customHeight="1">
      <c r="U705510" s="119"/>
    </row>
    <row r="705511" spans="21:21" ht="15" customHeight="1">
      <c r="U705511" s="119"/>
    </row>
    <row r="705512" spans="21:21" ht="15" customHeight="1">
      <c r="U705512" s="119"/>
    </row>
    <row r="705513" spans="21:21" ht="15" customHeight="1">
      <c r="U705513" s="119"/>
    </row>
    <row r="705514" spans="21:21" ht="15" customHeight="1">
      <c r="U705514" s="119"/>
    </row>
    <row r="705515" spans="21:21" ht="15" customHeight="1">
      <c r="U705515" s="119"/>
    </row>
    <row r="705516" spans="21:21" ht="15" customHeight="1">
      <c r="U705516" s="119"/>
    </row>
    <row r="705517" spans="21:21" ht="15" customHeight="1">
      <c r="U705517" s="119"/>
    </row>
    <row r="705518" spans="21:21" ht="15" customHeight="1">
      <c r="U705518" s="119"/>
    </row>
    <row r="705519" spans="21:21" ht="15" customHeight="1">
      <c r="U705519" s="119"/>
    </row>
    <row r="705520" spans="21:21" ht="15" customHeight="1">
      <c r="U705520" s="119"/>
    </row>
    <row r="705521" spans="21:21" ht="15" customHeight="1">
      <c r="U705521" s="119"/>
    </row>
    <row r="705522" spans="21:21" ht="15" customHeight="1">
      <c r="U705522" s="119"/>
    </row>
    <row r="705523" spans="21:21" ht="15" customHeight="1">
      <c r="U705523" s="119"/>
    </row>
    <row r="705524" spans="21:21" ht="15" customHeight="1">
      <c r="U705524" s="119"/>
    </row>
    <row r="705525" spans="21:21" ht="15" customHeight="1">
      <c r="U705525" s="119"/>
    </row>
    <row r="705526" spans="21:21" ht="15" customHeight="1">
      <c r="U705526" s="119"/>
    </row>
    <row r="705527" spans="21:21" ht="15" customHeight="1">
      <c r="U705527" s="119"/>
    </row>
    <row r="705528" spans="21:21" ht="15" customHeight="1">
      <c r="U705528" s="119"/>
    </row>
    <row r="705529" spans="21:21" ht="15" customHeight="1">
      <c r="U705529" s="119"/>
    </row>
    <row r="705530" spans="21:21" ht="15" customHeight="1">
      <c r="U705530" s="119"/>
    </row>
    <row r="705531" spans="21:21" ht="15" customHeight="1">
      <c r="U705531" s="119"/>
    </row>
    <row r="705532" spans="21:21" ht="15" customHeight="1">
      <c r="U705532" s="119"/>
    </row>
    <row r="705533" spans="21:21" ht="15" customHeight="1">
      <c r="U705533" s="119"/>
    </row>
    <row r="705534" spans="21:21" ht="15" customHeight="1">
      <c r="U705534" s="119"/>
    </row>
    <row r="705535" spans="21:21" ht="15" customHeight="1">
      <c r="U705535" s="119"/>
    </row>
    <row r="705536" spans="21:21" ht="15" customHeight="1">
      <c r="U705536" s="119"/>
    </row>
    <row r="705537" spans="21:21" ht="15" customHeight="1">
      <c r="U705537" s="119"/>
    </row>
    <row r="705538" spans="21:21" ht="15" customHeight="1">
      <c r="U705538" s="119"/>
    </row>
    <row r="705539" spans="21:21" ht="15" customHeight="1">
      <c r="U705539" s="119"/>
    </row>
    <row r="705540" spans="21:21" ht="15" customHeight="1">
      <c r="U705540" s="119"/>
    </row>
    <row r="705541" spans="21:21" ht="15" customHeight="1">
      <c r="U705541" s="119"/>
    </row>
    <row r="705542" spans="21:21" ht="15" customHeight="1">
      <c r="U705542" s="119"/>
    </row>
    <row r="705543" spans="21:21" ht="15" customHeight="1">
      <c r="U705543" s="119"/>
    </row>
    <row r="705544" spans="21:21" ht="15" customHeight="1">
      <c r="U705544" s="119"/>
    </row>
    <row r="705545" spans="21:21" ht="15" customHeight="1">
      <c r="U705545" s="119"/>
    </row>
    <row r="705546" spans="21:21" ht="15" customHeight="1">
      <c r="U705546" s="119"/>
    </row>
    <row r="705547" spans="21:21" ht="15" customHeight="1">
      <c r="U705547" s="119"/>
    </row>
    <row r="705548" spans="21:21" ht="15" customHeight="1">
      <c r="U705548" s="119"/>
    </row>
    <row r="705549" spans="21:21" ht="15" customHeight="1">
      <c r="U705549" s="119"/>
    </row>
    <row r="705550" spans="21:21" ht="15" customHeight="1">
      <c r="U705550" s="119"/>
    </row>
    <row r="705551" spans="21:21" ht="15" customHeight="1">
      <c r="U705551" s="119"/>
    </row>
    <row r="705552" spans="21:21" ht="15" customHeight="1">
      <c r="U705552" s="119"/>
    </row>
    <row r="705553" spans="21:21" ht="15" customHeight="1">
      <c r="U705553" s="119"/>
    </row>
    <row r="705554" spans="21:21" ht="15" customHeight="1">
      <c r="U705554" s="119"/>
    </row>
    <row r="705555" spans="21:21" ht="15" customHeight="1">
      <c r="U705555" s="119"/>
    </row>
    <row r="705556" spans="21:21" ht="15" customHeight="1">
      <c r="U705556" s="119"/>
    </row>
    <row r="705557" spans="21:21" ht="15" customHeight="1">
      <c r="U705557" s="119"/>
    </row>
    <row r="705558" spans="21:21" ht="15" customHeight="1">
      <c r="U705558" s="119"/>
    </row>
    <row r="705559" spans="21:21" ht="15" customHeight="1">
      <c r="U705559" s="119"/>
    </row>
    <row r="705560" spans="21:21" ht="15" customHeight="1">
      <c r="U705560" s="119"/>
    </row>
    <row r="705561" spans="21:21" ht="15" customHeight="1">
      <c r="U705561" s="119"/>
    </row>
    <row r="705562" spans="21:21" ht="15" customHeight="1">
      <c r="U705562" s="119"/>
    </row>
    <row r="705563" spans="21:21" ht="15" customHeight="1">
      <c r="U705563" s="119"/>
    </row>
    <row r="705564" spans="21:21" ht="15" customHeight="1">
      <c r="U705564" s="119"/>
    </row>
    <row r="705565" spans="21:21" ht="15" customHeight="1">
      <c r="U705565" s="119"/>
    </row>
    <row r="705566" spans="21:21" ht="15" customHeight="1">
      <c r="U705566" s="119"/>
    </row>
    <row r="705567" spans="21:21" ht="15" customHeight="1">
      <c r="U705567" s="119"/>
    </row>
    <row r="705568" spans="21:21" ht="15" customHeight="1">
      <c r="U705568" s="119"/>
    </row>
    <row r="705569" spans="21:21" ht="15" customHeight="1">
      <c r="U705569" s="119"/>
    </row>
    <row r="705570" spans="21:21" ht="15" customHeight="1">
      <c r="U705570" s="119"/>
    </row>
    <row r="705571" spans="21:21" ht="15" customHeight="1">
      <c r="U705571" s="119"/>
    </row>
    <row r="705572" spans="21:21" ht="15" customHeight="1">
      <c r="U705572" s="119"/>
    </row>
    <row r="705573" spans="21:21" ht="15" customHeight="1">
      <c r="U705573" s="119"/>
    </row>
    <row r="705574" spans="21:21" ht="15" customHeight="1">
      <c r="U705574" s="119"/>
    </row>
    <row r="705575" spans="21:21" ht="15" customHeight="1">
      <c r="U705575" s="119"/>
    </row>
    <row r="705576" spans="21:21" ht="15" customHeight="1">
      <c r="U705576" s="119"/>
    </row>
    <row r="705577" spans="21:21" ht="15" customHeight="1">
      <c r="U705577" s="119"/>
    </row>
    <row r="705578" spans="21:21" ht="15" customHeight="1">
      <c r="U705578" s="119"/>
    </row>
    <row r="705579" spans="21:21" ht="15" customHeight="1">
      <c r="U705579" s="119"/>
    </row>
    <row r="705580" spans="21:21" ht="15" customHeight="1">
      <c r="U705580" s="119"/>
    </row>
    <row r="705581" spans="21:21" ht="15" customHeight="1">
      <c r="U705581" s="119"/>
    </row>
    <row r="705582" spans="21:21" ht="15" customHeight="1">
      <c r="U705582" s="119"/>
    </row>
    <row r="705583" spans="21:21" ht="15" customHeight="1">
      <c r="U705583" s="119"/>
    </row>
    <row r="705584" spans="21:21" ht="15" customHeight="1">
      <c r="U705584" s="119"/>
    </row>
    <row r="705585" spans="21:21" ht="15" customHeight="1">
      <c r="U705585" s="119"/>
    </row>
    <row r="705586" spans="21:21" ht="15" customHeight="1">
      <c r="U705586" s="119"/>
    </row>
    <row r="705587" spans="21:21" ht="15" customHeight="1">
      <c r="U705587" s="119"/>
    </row>
    <row r="705588" spans="21:21" ht="15" customHeight="1">
      <c r="U705588" s="119"/>
    </row>
    <row r="705589" spans="21:21" ht="15" customHeight="1">
      <c r="U705589" s="119"/>
    </row>
    <row r="705590" spans="21:21" ht="15" customHeight="1">
      <c r="U705590" s="119"/>
    </row>
    <row r="705591" spans="21:21" ht="15" customHeight="1">
      <c r="U705591" s="119"/>
    </row>
    <row r="705592" spans="21:21" ht="15" customHeight="1">
      <c r="U705592" s="119"/>
    </row>
    <row r="705593" spans="21:21" ht="15" customHeight="1">
      <c r="U705593" s="119"/>
    </row>
    <row r="705594" spans="21:21" ht="15" customHeight="1">
      <c r="U705594" s="119"/>
    </row>
    <row r="705595" spans="21:21" ht="15" customHeight="1">
      <c r="U705595" s="119"/>
    </row>
    <row r="705596" spans="21:21" ht="15" customHeight="1">
      <c r="U705596" s="119"/>
    </row>
    <row r="705597" spans="21:21" ht="15" customHeight="1">
      <c r="U705597" s="119"/>
    </row>
    <row r="705598" spans="21:21" ht="15" customHeight="1">
      <c r="U705598" s="119"/>
    </row>
    <row r="705599" spans="21:21" ht="15" customHeight="1">
      <c r="U705599" s="119"/>
    </row>
    <row r="705600" spans="21:21" ht="15" customHeight="1">
      <c r="U705600" s="119"/>
    </row>
    <row r="705601" spans="21:21" ht="15" customHeight="1">
      <c r="U705601" s="119"/>
    </row>
    <row r="705602" spans="21:21" ht="15" customHeight="1">
      <c r="U705602" s="119"/>
    </row>
    <row r="705603" spans="21:21" ht="15" customHeight="1">
      <c r="U705603" s="119"/>
    </row>
    <row r="705604" spans="21:21" ht="15" customHeight="1">
      <c r="U705604" s="119"/>
    </row>
    <row r="705605" spans="21:21" ht="15" customHeight="1">
      <c r="U705605" s="119"/>
    </row>
    <row r="705606" spans="21:21" ht="15" customHeight="1">
      <c r="U705606" s="119"/>
    </row>
    <row r="705607" spans="21:21" ht="15" customHeight="1">
      <c r="U705607" s="119"/>
    </row>
    <row r="705608" spans="21:21" ht="15" customHeight="1">
      <c r="U705608" s="119"/>
    </row>
    <row r="705609" spans="21:21" ht="15" customHeight="1">
      <c r="U705609" s="119"/>
    </row>
    <row r="705610" spans="21:21" ht="15" customHeight="1">
      <c r="U705610" s="119"/>
    </row>
    <row r="705611" spans="21:21" ht="15" customHeight="1">
      <c r="U705611" s="119"/>
    </row>
    <row r="705612" spans="21:21" ht="15" customHeight="1">
      <c r="U705612" s="119"/>
    </row>
    <row r="705613" spans="21:21" ht="15" customHeight="1">
      <c r="U705613" s="119"/>
    </row>
    <row r="705614" spans="21:21" ht="15" customHeight="1">
      <c r="U705614" s="119"/>
    </row>
    <row r="705615" spans="21:21" ht="15" customHeight="1">
      <c r="U705615" s="119"/>
    </row>
    <row r="705616" spans="21:21" ht="15" customHeight="1">
      <c r="U705616" s="119"/>
    </row>
    <row r="705617" spans="21:21" ht="15" customHeight="1">
      <c r="U705617" s="119"/>
    </row>
    <row r="705618" spans="21:21" ht="15" customHeight="1">
      <c r="U705618" s="119"/>
    </row>
    <row r="705619" spans="21:21" ht="15" customHeight="1">
      <c r="U705619" s="119"/>
    </row>
    <row r="705620" spans="21:21" ht="15" customHeight="1">
      <c r="U705620" s="119"/>
    </row>
    <row r="705621" spans="21:21" ht="15" customHeight="1">
      <c r="U705621" s="119"/>
    </row>
    <row r="705622" spans="21:21" ht="15" customHeight="1">
      <c r="U705622" s="119"/>
    </row>
    <row r="705623" spans="21:21" ht="15" customHeight="1">
      <c r="U705623" s="119"/>
    </row>
    <row r="705624" spans="21:21" ht="15" customHeight="1">
      <c r="U705624" s="119"/>
    </row>
    <row r="705625" spans="21:21" ht="15" customHeight="1">
      <c r="U705625" s="119"/>
    </row>
    <row r="705626" spans="21:21" ht="15" customHeight="1">
      <c r="U705626" s="119"/>
    </row>
    <row r="705627" spans="21:21" ht="15" customHeight="1">
      <c r="U705627" s="119"/>
    </row>
    <row r="705628" spans="21:21" ht="15" customHeight="1">
      <c r="U705628" s="119"/>
    </row>
    <row r="705629" spans="21:21" ht="15" customHeight="1">
      <c r="U705629" s="119"/>
    </row>
    <row r="705630" spans="21:21" ht="15" customHeight="1">
      <c r="U705630" s="119"/>
    </row>
    <row r="705631" spans="21:21" ht="15" customHeight="1">
      <c r="U705631" s="119"/>
    </row>
    <row r="705632" spans="21:21" ht="15" customHeight="1">
      <c r="U705632" s="119"/>
    </row>
    <row r="705633" spans="21:21" ht="15" customHeight="1">
      <c r="U705633" s="119"/>
    </row>
    <row r="705634" spans="21:21" ht="15" customHeight="1">
      <c r="U705634" s="119"/>
    </row>
    <row r="705635" spans="21:21" ht="15" customHeight="1">
      <c r="U705635" s="119"/>
    </row>
    <row r="705636" spans="21:21" ht="15" customHeight="1">
      <c r="U705636" s="119"/>
    </row>
    <row r="705637" spans="21:21" ht="15" customHeight="1">
      <c r="U705637" s="119"/>
    </row>
    <row r="705638" spans="21:21" ht="15" customHeight="1">
      <c r="U705638" s="119"/>
    </row>
    <row r="705639" spans="21:21" ht="15" customHeight="1">
      <c r="U705639" s="119"/>
    </row>
    <row r="705640" spans="21:21" ht="15" customHeight="1">
      <c r="U705640" s="119"/>
    </row>
    <row r="705641" spans="21:21" ht="15" customHeight="1">
      <c r="U705641" s="119"/>
    </row>
    <row r="705642" spans="21:21" ht="15" customHeight="1">
      <c r="U705642" s="119"/>
    </row>
    <row r="705643" spans="21:21" ht="15" customHeight="1">
      <c r="U705643" s="119"/>
    </row>
    <row r="705644" spans="21:21" ht="15" customHeight="1">
      <c r="U705644" s="119"/>
    </row>
    <row r="705645" spans="21:21" ht="15" customHeight="1">
      <c r="U705645" s="119"/>
    </row>
    <row r="705646" spans="21:21" ht="15" customHeight="1">
      <c r="U705646" s="119"/>
    </row>
    <row r="705647" spans="21:21" ht="15" customHeight="1">
      <c r="U705647" s="119"/>
    </row>
    <row r="705648" spans="21:21" ht="15" customHeight="1">
      <c r="U705648" s="119"/>
    </row>
    <row r="705649" spans="21:21" ht="15" customHeight="1">
      <c r="U705649" s="119"/>
    </row>
    <row r="705650" spans="21:21" ht="15" customHeight="1">
      <c r="U705650" s="119"/>
    </row>
    <row r="705651" spans="21:21" ht="15" customHeight="1">
      <c r="U705651" s="119"/>
    </row>
    <row r="705652" spans="21:21" ht="15" customHeight="1">
      <c r="U705652" s="119"/>
    </row>
    <row r="705653" spans="21:21" ht="15" customHeight="1">
      <c r="U705653" s="119"/>
    </row>
    <row r="705654" spans="21:21" ht="15" customHeight="1">
      <c r="U705654" s="119"/>
    </row>
    <row r="705655" spans="21:21" ht="15" customHeight="1">
      <c r="U705655" s="119"/>
    </row>
    <row r="705656" spans="21:21" ht="15" customHeight="1">
      <c r="U705656" s="119"/>
    </row>
    <row r="705657" spans="21:21" ht="15" customHeight="1">
      <c r="U705657" s="119"/>
    </row>
    <row r="705658" spans="21:21" ht="15" customHeight="1">
      <c r="U705658" s="119"/>
    </row>
    <row r="705659" spans="21:21" ht="15" customHeight="1">
      <c r="U705659" s="119"/>
    </row>
    <row r="705660" spans="21:21" ht="15" customHeight="1">
      <c r="U705660" s="119"/>
    </row>
    <row r="705661" spans="21:21" ht="15" customHeight="1">
      <c r="U705661" s="119"/>
    </row>
    <row r="705662" spans="21:21" ht="15" customHeight="1">
      <c r="U705662" s="119"/>
    </row>
    <row r="705663" spans="21:21" ht="15" customHeight="1">
      <c r="U705663" s="119"/>
    </row>
    <row r="705664" spans="21:21" ht="15" customHeight="1">
      <c r="U705664" s="119"/>
    </row>
    <row r="705665" spans="21:21" ht="15" customHeight="1">
      <c r="U705665" s="119"/>
    </row>
    <row r="705666" spans="21:21" ht="15" customHeight="1">
      <c r="U705666" s="119"/>
    </row>
    <row r="705667" spans="21:21" ht="15" customHeight="1">
      <c r="U705667" s="119"/>
    </row>
    <row r="705668" spans="21:21" ht="15" customHeight="1">
      <c r="U705668" s="119"/>
    </row>
    <row r="705669" spans="21:21" ht="15" customHeight="1">
      <c r="U705669" s="119"/>
    </row>
    <row r="705670" spans="21:21" ht="15" customHeight="1">
      <c r="U705670" s="119"/>
    </row>
    <row r="705671" spans="21:21" ht="15" customHeight="1">
      <c r="U705671" s="119"/>
    </row>
    <row r="705672" spans="21:21" ht="15" customHeight="1">
      <c r="U705672" s="119"/>
    </row>
    <row r="705673" spans="21:21" ht="15" customHeight="1">
      <c r="U705673" s="119"/>
    </row>
    <row r="705674" spans="21:21" ht="15" customHeight="1">
      <c r="U705674" s="119"/>
    </row>
    <row r="705675" spans="21:21" ht="15" customHeight="1">
      <c r="U705675" s="119"/>
    </row>
    <row r="705676" spans="21:21" ht="15" customHeight="1">
      <c r="U705676" s="119"/>
    </row>
    <row r="705677" spans="21:21" ht="15" customHeight="1">
      <c r="U705677" s="119"/>
    </row>
    <row r="705678" spans="21:21" ht="15" customHeight="1">
      <c r="U705678" s="119"/>
    </row>
    <row r="705679" spans="21:21" ht="15" customHeight="1">
      <c r="U705679" s="119"/>
    </row>
    <row r="705680" spans="21:21" ht="15" customHeight="1">
      <c r="U705680" s="119"/>
    </row>
    <row r="705681" spans="21:21" ht="15" customHeight="1">
      <c r="U705681" s="119"/>
    </row>
    <row r="705682" spans="21:21" ht="15" customHeight="1">
      <c r="U705682" s="119"/>
    </row>
    <row r="705683" spans="21:21" ht="15" customHeight="1">
      <c r="U705683" s="119"/>
    </row>
    <row r="705684" spans="21:21" ht="15" customHeight="1">
      <c r="U705684" s="119"/>
    </row>
    <row r="705685" spans="21:21" ht="15" customHeight="1">
      <c r="U705685" s="119"/>
    </row>
    <row r="705686" spans="21:21" ht="15" customHeight="1">
      <c r="U705686" s="119"/>
    </row>
    <row r="705687" spans="21:21" ht="15" customHeight="1">
      <c r="U705687" s="119"/>
    </row>
    <row r="705688" spans="21:21" ht="15" customHeight="1">
      <c r="U705688" s="119"/>
    </row>
    <row r="705689" spans="21:21" ht="15" customHeight="1">
      <c r="U705689" s="119"/>
    </row>
    <row r="705690" spans="21:21" ht="15" customHeight="1">
      <c r="U705690" s="119"/>
    </row>
    <row r="705691" spans="21:21" ht="15" customHeight="1">
      <c r="U705691" s="119"/>
    </row>
    <row r="705692" spans="21:21" ht="15" customHeight="1">
      <c r="U705692" s="119"/>
    </row>
    <row r="705693" spans="21:21" ht="15" customHeight="1">
      <c r="U705693" s="119"/>
    </row>
    <row r="705694" spans="21:21" ht="15" customHeight="1">
      <c r="U705694" s="119"/>
    </row>
    <row r="705695" spans="21:21" ht="15" customHeight="1">
      <c r="U705695" s="119"/>
    </row>
    <row r="705696" spans="21:21" ht="15" customHeight="1">
      <c r="U705696" s="119"/>
    </row>
    <row r="705697" spans="21:21" ht="15" customHeight="1">
      <c r="U705697" s="119"/>
    </row>
    <row r="705698" spans="21:21" ht="15" customHeight="1">
      <c r="U705698" s="119"/>
    </row>
    <row r="705699" spans="21:21" ht="15" customHeight="1">
      <c r="U705699" s="119"/>
    </row>
    <row r="705700" spans="21:21" ht="15" customHeight="1">
      <c r="U705700" s="119"/>
    </row>
    <row r="705701" spans="21:21" ht="15" customHeight="1">
      <c r="U705701" s="119"/>
    </row>
    <row r="705702" spans="21:21" ht="15" customHeight="1">
      <c r="U705702" s="119"/>
    </row>
    <row r="705703" spans="21:21" ht="15" customHeight="1">
      <c r="U705703" s="119"/>
    </row>
    <row r="705704" spans="21:21" ht="15" customHeight="1">
      <c r="U705704" s="119"/>
    </row>
    <row r="705705" spans="21:21" ht="15" customHeight="1">
      <c r="U705705" s="119"/>
    </row>
    <row r="705706" spans="21:21" ht="15" customHeight="1">
      <c r="U705706" s="119"/>
    </row>
    <row r="705707" spans="21:21" ht="15" customHeight="1">
      <c r="U705707" s="119"/>
    </row>
    <row r="705708" spans="21:21" ht="15" customHeight="1">
      <c r="U705708" s="119"/>
    </row>
    <row r="705709" spans="21:21" ht="15" customHeight="1">
      <c r="U705709" s="119"/>
    </row>
    <row r="705710" spans="21:21" ht="15" customHeight="1">
      <c r="U705710" s="119"/>
    </row>
    <row r="705711" spans="21:21" ht="15" customHeight="1">
      <c r="U705711" s="119"/>
    </row>
    <row r="705712" spans="21:21" ht="15" customHeight="1">
      <c r="U705712" s="119"/>
    </row>
    <row r="705713" spans="21:21" ht="15" customHeight="1">
      <c r="U705713" s="119"/>
    </row>
    <row r="705714" spans="21:21" ht="15" customHeight="1">
      <c r="U705714" s="119"/>
    </row>
    <row r="705715" spans="21:21" ht="15" customHeight="1">
      <c r="U705715" s="119"/>
    </row>
    <row r="705716" spans="21:21" ht="15" customHeight="1">
      <c r="U705716" s="119"/>
    </row>
    <row r="705717" spans="21:21" ht="15" customHeight="1">
      <c r="U705717" s="119"/>
    </row>
    <row r="705718" spans="21:21" ht="15" customHeight="1">
      <c r="U705718" s="119"/>
    </row>
    <row r="705719" spans="21:21" ht="15" customHeight="1">
      <c r="U705719" s="119"/>
    </row>
    <row r="705720" spans="21:21" ht="15" customHeight="1">
      <c r="U705720" s="119"/>
    </row>
    <row r="705721" spans="21:21" ht="15" customHeight="1">
      <c r="U705721" s="119"/>
    </row>
    <row r="705722" spans="21:21" ht="15" customHeight="1">
      <c r="U705722" s="119"/>
    </row>
    <row r="705723" spans="21:21" ht="15" customHeight="1">
      <c r="U705723" s="119"/>
    </row>
    <row r="705724" spans="21:21" ht="15" customHeight="1">
      <c r="U705724" s="119"/>
    </row>
    <row r="705725" spans="21:21" ht="15" customHeight="1">
      <c r="U705725" s="119"/>
    </row>
    <row r="705726" spans="21:21" ht="15" customHeight="1">
      <c r="U705726" s="119"/>
    </row>
    <row r="705727" spans="21:21" ht="15" customHeight="1">
      <c r="U705727" s="119"/>
    </row>
    <row r="705728" spans="21:21" ht="15" customHeight="1">
      <c r="U705728" s="119"/>
    </row>
    <row r="705729" spans="21:21" ht="15" customHeight="1">
      <c r="U705729" s="119"/>
    </row>
    <row r="705730" spans="21:21" ht="15" customHeight="1">
      <c r="U705730" s="119"/>
    </row>
    <row r="705731" spans="21:21" ht="15" customHeight="1">
      <c r="U705731" s="119"/>
    </row>
    <row r="705732" spans="21:21" ht="15" customHeight="1">
      <c r="U705732" s="119"/>
    </row>
    <row r="705733" spans="21:21" ht="15" customHeight="1">
      <c r="U705733" s="119"/>
    </row>
    <row r="705734" spans="21:21" ht="15" customHeight="1">
      <c r="U705734" s="119"/>
    </row>
    <row r="705735" spans="21:21" ht="15" customHeight="1">
      <c r="U705735" s="119"/>
    </row>
    <row r="705736" spans="21:21" ht="15" customHeight="1">
      <c r="U705736" s="119"/>
    </row>
    <row r="705737" spans="21:21" ht="15" customHeight="1">
      <c r="U705737" s="119"/>
    </row>
    <row r="705738" spans="21:21" ht="15" customHeight="1">
      <c r="U705738" s="119"/>
    </row>
    <row r="705739" spans="21:21" ht="15" customHeight="1">
      <c r="U705739" s="119"/>
    </row>
    <row r="705740" spans="21:21" ht="15" customHeight="1">
      <c r="U705740" s="119"/>
    </row>
    <row r="705741" spans="21:21" ht="15" customHeight="1">
      <c r="U705741" s="119"/>
    </row>
    <row r="705742" spans="21:21" ht="15" customHeight="1">
      <c r="U705742" s="119"/>
    </row>
    <row r="705743" spans="21:21" ht="15" customHeight="1">
      <c r="U705743" s="119"/>
    </row>
    <row r="705744" spans="21:21" ht="15" customHeight="1">
      <c r="U705744" s="119"/>
    </row>
    <row r="705745" spans="21:21" ht="15" customHeight="1">
      <c r="U705745" s="119"/>
    </row>
    <row r="705746" spans="21:21" ht="15" customHeight="1">
      <c r="U705746" s="119"/>
    </row>
    <row r="705747" spans="21:21" ht="15" customHeight="1">
      <c r="U705747" s="119"/>
    </row>
    <row r="705748" spans="21:21" ht="15" customHeight="1">
      <c r="U705748" s="119"/>
    </row>
    <row r="705749" spans="21:21" ht="15" customHeight="1">
      <c r="U705749" s="119"/>
    </row>
    <row r="705750" spans="21:21" ht="15" customHeight="1">
      <c r="U705750" s="119"/>
    </row>
    <row r="705751" spans="21:21" ht="15" customHeight="1">
      <c r="U705751" s="119"/>
    </row>
    <row r="705752" spans="21:21" ht="15" customHeight="1">
      <c r="U705752" s="119"/>
    </row>
    <row r="705753" spans="21:21" ht="15" customHeight="1">
      <c r="U705753" s="119"/>
    </row>
    <row r="705754" spans="21:21" ht="15" customHeight="1">
      <c r="U705754" s="119"/>
    </row>
    <row r="705755" spans="21:21" ht="15" customHeight="1">
      <c r="U705755" s="119"/>
    </row>
    <row r="705756" spans="21:21" ht="15" customHeight="1">
      <c r="U705756" s="119"/>
    </row>
    <row r="705757" spans="21:21" ht="15" customHeight="1">
      <c r="U705757" s="119"/>
    </row>
    <row r="705758" spans="21:21" ht="15" customHeight="1">
      <c r="U705758" s="119"/>
    </row>
    <row r="705759" spans="21:21" ht="15" customHeight="1">
      <c r="U705759" s="119"/>
    </row>
    <row r="705760" spans="21:21" ht="15" customHeight="1">
      <c r="U705760" s="119"/>
    </row>
    <row r="705761" spans="21:21" ht="15" customHeight="1">
      <c r="U705761" s="119"/>
    </row>
    <row r="705762" spans="21:21" ht="15" customHeight="1">
      <c r="U705762" s="119"/>
    </row>
    <row r="705763" spans="21:21" ht="15" customHeight="1">
      <c r="U705763" s="119"/>
    </row>
    <row r="705764" spans="21:21" ht="15" customHeight="1">
      <c r="U705764" s="119"/>
    </row>
    <row r="705765" spans="21:21" ht="15" customHeight="1">
      <c r="U705765" s="119"/>
    </row>
    <row r="705766" spans="21:21" ht="15" customHeight="1">
      <c r="U705766" s="119"/>
    </row>
    <row r="705767" spans="21:21" ht="15" customHeight="1">
      <c r="U705767" s="119"/>
    </row>
    <row r="705768" spans="21:21" ht="15" customHeight="1">
      <c r="U705768" s="119"/>
    </row>
    <row r="705769" spans="21:21" ht="15" customHeight="1">
      <c r="U705769" s="119"/>
    </row>
    <row r="705770" spans="21:21" ht="15" customHeight="1">
      <c r="U705770" s="119"/>
    </row>
    <row r="705771" spans="21:21" ht="15" customHeight="1">
      <c r="U705771" s="119"/>
    </row>
    <row r="705772" spans="21:21" ht="15" customHeight="1">
      <c r="U705772" s="119"/>
    </row>
    <row r="705773" spans="21:21" ht="15" customHeight="1">
      <c r="U705773" s="119"/>
    </row>
    <row r="705774" spans="21:21" ht="15" customHeight="1">
      <c r="U705774" s="119"/>
    </row>
    <row r="705775" spans="21:21" ht="15" customHeight="1">
      <c r="U705775" s="119"/>
    </row>
    <row r="705776" spans="21:21" ht="15" customHeight="1">
      <c r="U705776" s="119"/>
    </row>
    <row r="705777" spans="21:21" ht="15" customHeight="1">
      <c r="U705777" s="119"/>
    </row>
    <row r="705778" spans="21:21" ht="15" customHeight="1">
      <c r="U705778" s="119"/>
    </row>
    <row r="705779" spans="21:21" ht="15" customHeight="1">
      <c r="U705779" s="119"/>
    </row>
    <row r="705780" spans="21:21" ht="15" customHeight="1">
      <c r="U705780" s="119"/>
    </row>
    <row r="705781" spans="21:21" ht="15" customHeight="1">
      <c r="U705781" s="119"/>
    </row>
    <row r="705782" spans="21:21" ht="15" customHeight="1">
      <c r="U705782" s="119"/>
    </row>
    <row r="705783" spans="21:21" ht="15" customHeight="1">
      <c r="U705783" s="119"/>
    </row>
    <row r="705784" spans="21:21" ht="15" customHeight="1">
      <c r="U705784" s="119"/>
    </row>
    <row r="705785" spans="21:21" ht="15" customHeight="1">
      <c r="U705785" s="119"/>
    </row>
    <row r="705786" spans="21:21" ht="15" customHeight="1">
      <c r="U705786" s="119"/>
    </row>
    <row r="705787" spans="21:21" ht="15" customHeight="1">
      <c r="U705787" s="119"/>
    </row>
    <row r="705788" spans="21:21" ht="15" customHeight="1">
      <c r="U705788" s="119"/>
    </row>
    <row r="705789" spans="21:21" ht="15" customHeight="1">
      <c r="U705789" s="119"/>
    </row>
    <row r="705790" spans="21:21" ht="15" customHeight="1">
      <c r="U705790" s="119"/>
    </row>
    <row r="705791" spans="21:21" ht="15" customHeight="1">
      <c r="U705791" s="119"/>
    </row>
    <row r="705792" spans="21:21" ht="15" customHeight="1">
      <c r="U705792" s="119"/>
    </row>
    <row r="705793" spans="21:21" ht="15" customHeight="1">
      <c r="U705793" s="119"/>
    </row>
    <row r="705794" spans="21:21" ht="15" customHeight="1">
      <c r="U705794" s="119"/>
    </row>
    <row r="705795" spans="21:21" ht="15" customHeight="1">
      <c r="U705795" s="119"/>
    </row>
    <row r="705796" spans="21:21" ht="15" customHeight="1">
      <c r="U705796" s="119"/>
    </row>
    <row r="705797" spans="21:21" ht="15" customHeight="1">
      <c r="U705797" s="119"/>
    </row>
    <row r="705798" spans="21:21" ht="15" customHeight="1">
      <c r="U705798" s="119"/>
    </row>
    <row r="705799" spans="21:21" ht="15" customHeight="1">
      <c r="U705799" s="119"/>
    </row>
    <row r="705800" spans="21:21" ht="15" customHeight="1">
      <c r="U705800" s="119"/>
    </row>
    <row r="705801" spans="21:21" ht="15" customHeight="1">
      <c r="U705801" s="119"/>
    </row>
    <row r="705802" spans="21:21" ht="15" customHeight="1">
      <c r="U705802" s="119"/>
    </row>
    <row r="705803" spans="21:21" ht="15" customHeight="1">
      <c r="U705803" s="119"/>
    </row>
    <row r="705804" spans="21:21" ht="15" customHeight="1">
      <c r="U705804" s="119"/>
    </row>
    <row r="705805" spans="21:21" ht="15" customHeight="1">
      <c r="U705805" s="119"/>
    </row>
    <row r="705806" spans="21:21" ht="15" customHeight="1">
      <c r="U705806" s="119"/>
    </row>
    <row r="705807" spans="21:21" ht="15" customHeight="1">
      <c r="U705807" s="119"/>
    </row>
    <row r="705808" spans="21:21" ht="15" customHeight="1">
      <c r="U705808" s="119"/>
    </row>
    <row r="705809" spans="21:21" ht="15" customHeight="1">
      <c r="U705809" s="119"/>
    </row>
    <row r="705810" spans="21:21" ht="15" customHeight="1">
      <c r="U705810" s="119"/>
    </row>
    <row r="705811" spans="21:21" ht="15" customHeight="1">
      <c r="U705811" s="119"/>
    </row>
    <row r="705812" spans="21:21" ht="15" customHeight="1">
      <c r="U705812" s="119"/>
    </row>
    <row r="705813" spans="21:21" ht="15" customHeight="1">
      <c r="U705813" s="119"/>
    </row>
    <row r="705814" spans="21:21" ht="15" customHeight="1">
      <c r="U705814" s="119"/>
    </row>
    <row r="705815" spans="21:21" ht="15" customHeight="1">
      <c r="U705815" s="119"/>
    </row>
    <row r="705816" spans="21:21" ht="15" customHeight="1">
      <c r="U705816" s="119"/>
    </row>
    <row r="705817" spans="21:21" ht="15" customHeight="1">
      <c r="U705817" s="119"/>
    </row>
    <row r="705818" spans="21:21" ht="15" customHeight="1">
      <c r="U705818" s="119"/>
    </row>
    <row r="705819" spans="21:21" ht="15" customHeight="1">
      <c r="U705819" s="119"/>
    </row>
    <row r="705820" spans="21:21" ht="15" customHeight="1">
      <c r="U705820" s="119"/>
    </row>
    <row r="705821" spans="21:21" ht="15" customHeight="1">
      <c r="U705821" s="119"/>
    </row>
    <row r="705822" spans="21:21" ht="15" customHeight="1">
      <c r="U705822" s="119"/>
    </row>
    <row r="705823" spans="21:21" ht="15" customHeight="1">
      <c r="U705823" s="119"/>
    </row>
    <row r="705824" spans="21:21" ht="15" customHeight="1">
      <c r="U705824" s="119"/>
    </row>
    <row r="705825" spans="21:21" ht="15" customHeight="1">
      <c r="U705825" s="119"/>
    </row>
    <row r="705826" spans="21:21" ht="15" customHeight="1">
      <c r="U705826" s="119"/>
    </row>
    <row r="705827" spans="21:21" ht="15" customHeight="1">
      <c r="U705827" s="119"/>
    </row>
    <row r="705828" spans="21:21" ht="15" customHeight="1">
      <c r="U705828" s="119"/>
    </row>
    <row r="705829" spans="21:21" ht="15" customHeight="1">
      <c r="U705829" s="119"/>
    </row>
    <row r="705830" spans="21:21" ht="15" customHeight="1">
      <c r="U705830" s="119"/>
    </row>
    <row r="705831" spans="21:21" ht="15" customHeight="1">
      <c r="U705831" s="119"/>
    </row>
    <row r="705832" spans="21:21" ht="15" customHeight="1">
      <c r="U705832" s="119"/>
    </row>
    <row r="705833" spans="21:21" ht="15" customHeight="1">
      <c r="U705833" s="119"/>
    </row>
    <row r="705834" spans="21:21" ht="15" customHeight="1">
      <c r="U705834" s="119"/>
    </row>
    <row r="705835" spans="21:21" ht="15" customHeight="1">
      <c r="U705835" s="119"/>
    </row>
    <row r="705836" spans="21:21" ht="15" customHeight="1">
      <c r="U705836" s="119"/>
    </row>
    <row r="705837" spans="21:21" ht="15" customHeight="1">
      <c r="U705837" s="119"/>
    </row>
    <row r="705838" spans="21:21" ht="15" customHeight="1">
      <c r="U705838" s="119"/>
    </row>
    <row r="705839" spans="21:21" ht="15" customHeight="1">
      <c r="U705839" s="119"/>
    </row>
    <row r="705840" spans="21:21" ht="15" customHeight="1">
      <c r="U705840" s="119"/>
    </row>
    <row r="705841" spans="21:21" ht="15" customHeight="1">
      <c r="U705841" s="119"/>
    </row>
    <row r="705842" spans="21:21" ht="15" customHeight="1">
      <c r="U705842" s="119"/>
    </row>
    <row r="705843" spans="21:21" ht="15" customHeight="1">
      <c r="U705843" s="119"/>
    </row>
    <row r="705844" spans="21:21" ht="15" customHeight="1">
      <c r="U705844" s="119"/>
    </row>
    <row r="705845" spans="21:21" ht="15" customHeight="1">
      <c r="U705845" s="119"/>
    </row>
    <row r="705846" spans="21:21" ht="15" customHeight="1">
      <c r="U705846" s="119"/>
    </row>
    <row r="705847" spans="21:21" ht="15" customHeight="1">
      <c r="U705847" s="119"/>
    </row>
    <row r="705848" spans="21:21" ht="15" customHeight="1">
      <c r="U705848" s="119"/>
    </row>
    <row r="705849" spans="21:21" ht="15" customHeight="1">
      <c r="U705849" s="119"/>
    </row>
    <row r="705850" spans="21:21" ht="15" customHeight="1">
      <c r="U705850" s="119"/>
    </row>
    <row r="705851" spans="21:21" ht="15" customHeight="1">
      <c r="U705851" s="119"/>
    </row>
    <row r="705852" spans="21:21" ht="15" customHeight="1">
      <c r="U705852" s="119"/>
    </row>
    <row r="705853" spans="21:21" ht="15" customHeight="1">
      <c r="U705853" s="119"/>
    </row>
    <row r="705854" spans="21:21" ht="15" customHeight="1">
      <c r="U705854" s="119"/>
    </row>
    <row r="705855" spans="21:21" ht="15" customHeight="1">
      <c r="U705855" s="119"/>
    </row>
    <row r="705856" spans="21:21" ht="15" customHeight="1">
      <c r="U705856" s="119"/>
    </row>
    <row r="705857" spans="21:21" ht="15" customHeight="1">
      <c r="U705857" s="119"/>
    </row>
    <row r="705858" spans="21:21" ht="15" customHeight="1">
      <c r="U705858" s="119"/>
    </row>
    <row r="705859" spans="21:21" ht="15" customHeight="1">
      <c r="U705859" s="119"/>
    </row>
    <row r="705860" spans="21:21" ht="15" customHeight="1">
      <c r="U705860" s="119"/>
    </row>
    <row r="705861" spans="21:21" ht="15" customHeight="1">
      <c r="U705861" s="119"/>
    </row>
    <row r="705862" spans="21:21" ht="15" customHeight="1">
      <c r="U705862" s="119"/>
    </row>
    <row r="705863" spans="21:21" ht="15" customHeight="1">
      <c r="U705863" s="119"/>
    </row>
    <row r="705864" spans="21:21" ht="15" customHeight="1">
      <c r="U705864" s="119"/>
    </row>
    <row r="705865" spans="21:21" ht="15" customHeight="1">
      <c r="U705865" s="119"/>
    </row>
    <row r="705866" spans="21:21" ht="15" customHeight="1">
      <c r="U705866" s="119"/>
    </row>
    <row r="705867" spans="21:21" ht="15" customHeight="1">
      <c r="U705867" s="119"/>
    </row>
    <row r="705868" spans="21:21" ht="15" customHeight="1">
      <c r="U705868" s="119"/>
    </row>
    <row r="705869" spans="21:21" ht="15" customHeight="1">
      <c r="U705869" s="119"/>
    </row>
    <row r="705870" spans="21:21" ht="15" customHeight="1">
      <c r="U705870" s="119"/>
    </row>
    <row r="705871" spans="21:21" ht="15" customHeight="1">
      <c r="U705871" s="119"/>
    </row>
    <row r="705872" spans="21:21" ht="15" customHeight="1">
      <c r="U705872" s="119"/>
    </row>
    <row r="705873" spans="21:21" ht="15" customHeight="1">
      <c r="U705873" s="119"/>
    </row>
    <row r="705874" spans="21:21" ht="15" customHeight="1">
      <c r="U705874" s="119"/>
    </row>
    <row r="705875" spans="21:21" ht="15" customHeight="1">
      <c r="U705875" s="119"/>
    </row>
    <row r="705876" spans="21:21" ht="15" customHeight="1">
      <c r="U705876" s="119"/>
    </row>
    <row r="705877" spans="21:21" ht="15" customHeight="1">
      <c r="U705877" s="119"/>
    </row>
    <row r="705878" spans="21:21" ht="15" customHeight="1">
      <c r="U705878" s="119"/>
    </row>
    <row r="705879" spans="21:21" ht="15" customHeight="1">
      <c r="U705879" s="119"/>
    </row>
    <row r="705880" spans="21:21" ht="15" customHeight="1">
      <c r="U705880" s="119"/>
    </row>
    <row r="705881" spans="21:21" ht="15" customHeight="1">
      <c r="U705881" s="119"/>
    </row>
    <row r="705882" spans="21:21" ht="15" customHeight="1">
      <c r="U705882" s="119"/>
    </row>
    <row r="705883" spans="21:21" ht="15" customHeight="1">
      <c r="U705883" s="119"/>
    </row>
    <row r="705884" spans="21:21" ht="15" customHeight="1">
      <c r="U705884" s="119"/>
    </row>
    <row r="705885" spans="21:21" ht="15" customHeight="1">
      <c r="U705885" s="119"/>
    </row>
    <row r="705886" spans="21:21" ht="15" customHeight="1">
      <c r="U705886" s="119"/>
    </row>
    <row r="705887" spans="21:21" ht="15" customHeight="1">
      <c r="U705887" s="119"/>
    </row>
    <row r="705888" spans="21:21" ht="15" customHeight="1">
      <c r="U705888" s="119"/>
    </row>
    <row r="705889" spans="21:21" ht="15" customHeight="1">
      <c r="U705889" s="119"/>
    </row>
    <row r="705890" spans="21:21" ht="15" customHeight="1">
      <c r="U705890" s="119"/>
    </row>
    <row r="705891" spans="21:21" ht="15" customHeight="1">
      <c r="U705891" s="119"/>
    </row>
    <row r="705892" spans="21:21" ht="15" customHeight="1">
      <c r="U705892" s="119"/>
    </row>
    <row r="705893" spans="21:21" ht="15" customHeight="1">
      <c r="U705893" s="119"/>
    </row>
    <row r="705894" spans="21:21" ht="15" customHeight="1">
      <c r="U705894" s="119"/>
    </row>
    <row r="705895" spans="21:21" ht="15" customHeight="1">
      <c r="U705895" s="119"/>
    </row>
    <row r="705896" spans="21:21" ht="15" customHeight="1">
      <c r="U705896" s="119"/>
    </row>
    <row r="705897" spans="21:21" ht="15" customHeight="1">
      <c r="U705897" s="119"/>
    </row>
    <row r="705898" spans="21:21" ht="15" customHeight="1">
      <c r="U705898" s="119"/>
    </row>
    <row r="705899" spans="21:21" ht="15" customHeight="1">
      <c r="U705899" s="119"/>
    </row>
    <row r="705900" spans="21:21" ht="15" customHeight="1">
      <c r="U705900" s="119"/>
    </row>
    <row r="705901" spans="21:21" ht="15" customHeight="1">
      <c r="U705901" s="119"/>
    </row>
    <row r="705902" spans="21:21" ht="15" customHeight="1">
      <c r="U705902" s="119"/>
    </row>
    <row r="705903" spans="21:21" ht="15" customHeight="1">
      <c r="U705903" s="119"/>
    </row>
    <row r="705904" spans="21:21" ht="15" customHeight="1">
      <c r="U705904" s="119"/>
    </row>
    <row r="705905" spans="21:21" ht="15" customHeight="1">
      <c r="U705905" s="119"/>
    </row>
    <row r="705906" spans="21:21" ht="15" customHeight="1">
      <c r="U705906" s="119"/>
    </row>
    <row r="705907" spans="21:21" ht="15" customHeight="1">
      <c r="U705907" s="119"/>
    </row>
    <row r="705908" spans="21:21" ht="15" customHeight="1">
      <c r="U705908" s="119"/>
    </row>
    <row r="705909" spans="21:21" ht="15" customHeight="1">
      <c r="U705909" s="119"/>
    </row>
    <row r="705910" spans="21:21" ht="15" customHeight="1">
      <c r="U705910" s="119"/>
    </row>
    <row r="705911" spans="21:21" ht="15" customHeight="1">
      <c r="U705911" s="119"/>
    </row>
    <row r="705912" spans="21:21" ht="15" customHeight="1">
      <c r="U705912" s="119"/>
    </row>
    <row r="705913" spans="21:21" ht="15" customHeight="1">
      <c r="U705913" s="119"/>
    </row>
    <row r="705914" spans="21:21" ht="15" customHeight="1">
      <c r="U705914" s="119"/>
    </row>
    <row r="705915" spans="21:21" ht="15" customHeight="1">
      <c r="U705915" s="119"/>
    </row>
    <row r="705916" spans="21:21" ht="15" customHeight="1">
      <c r="U705916" s="119"/>
    </row>
    <row r="705917" spans="21:21" ht="15" customHeight="1">
      <c r="U705917" s="119"/>
    </row>
    <row r="705918" spans="21:21" ht="15" customHeight="1">
      <c r="U705918" s="119"/>
    </row>
    <row r="705919" spans="21:21" ht="15" customHeight="1">
      <c r="U705919" s="119"/>
    </row>
    <row r="705920" spans="21:21" ht="15" customHeight="1">
      <c r="U705920" s="119"/>
    </row>
    <row r="705921" spans="21:21" ht="15" customHeight="1">
      <c r="U705921" s="119"/>
    </row>
    <row r="705922" spans="21:21" ht="15" customHeight="1">
      <c r="U705922" s="119"/>
    </row>
    <row r="705923" spans="21:21" ht="15" customHeight="1">
      <c r="U705923" s="119"/>
    </row>
    <row r="705924" spans="21:21" ht="15" customHeight="1">
      <c r="U705924" s="119"/>
    </row>
    <row r="705925" spans="21:21" ht="15" customHeight="1">
      <c r="U705925" s="119"/>
    </row>
    <row r="705926" spans="21:21" ht="15" customHeight="1">
      <c r="U705926" s="119"/>
    </row>
    <row r="705927" spans="21:21" ht="15" customHeight="1">
      <c r="U705927" s="119"/>
    </row>
    <row r="705928" spans="21:21" ht="15" customHeight="1">
      <c r="U705928" s="119"/>
    </row>
    <row r="705929" spans="21:21" ht="15" customHeight="1">
      <c r="U705929" s="119"/>
    </row>
    <row r="705930" spans="21:21" ht="15" customHeight="1">
      <c r="U705930" s="119"/>
    </row>
    <row r="705931" spans="21:21" ht="15" customHeight="1">
      <c r="U705931" s="119"/>
    </row>
    <row r="705932" spans="21:21" ht="15" customHeight="1">
      <c r="U705932" s="119"/>
    </row>
    <row r="705933" spans="21:21" ht="15" customHeight="1">
      <c r="U705933" s="119"/>
    </row>
    <row r="705934" spans="21:21" ht="15" customHeight="1">
      <c r="U705934" s="119"/>
    </row>
    <row r="705935" spans="21:21" ht="15" customHeight="1">
      <c r="U705935" s="119"/>
    </row>
    <row r="705936" spans="21:21" ht="15" customHeight="1">
      <c r="U705936" s="119"/>
    </row>
    <row r="705937" spans="21:21" ht="15" customHeight="1">
      <c r="U705937" s="119"/>
    </row>
    <row r="705938" spans="21:21" ht="15" customHeight="1">
      <c r="U705938" s="119"/>
    </row>
    <row r="705939" spans="21:21" ht="15" customHeight="1">
      <c r="U705939" s="119"/>
    </row>
    <row r="705940" spans="21:21" ht="15" customHeight="1">
      <c r="U705940" s="119"/>
    </row>
    <row r="705941" spans="21:21" ht="15" customHeight="1">
      <c r="U705941" s="119"/>
    </row>
    <row r="705942" spans="21:21" ht="15" customHeight="1">
      <c r="U705942" s="119"/>
    </row>
    <row r="705943" spans="21:21" ht="15" customHeight="1">
      <c r="U705943" s="119"/>
    </row>
    <row r="705944" spans="21:21" ht="15" customHeight="1">
      <c r="U705944" s="119"/>
    </row>
    <row r="705945" spans="21:21" ht="15" customHeight="1">
      <c r="U705945" s="119"/>
    </row>
    <row r="705946" spans="21:21" ht="15" customHeight="1">
      <c r="U705946" s="119"/>
    </row>
    <row r="705947" spans="21:21" ht="15" customHeight="1">
      <c r="U705947" s="119"/>
    </row>
    <row r="705948" spans="21:21" ht="15" customHeight="1">
      <c r="U705948" s="119"/>
    </row>
    <row r="705949" spans="21:21" ht="15" customHeight="1">
      <c r="U705949" s="119"/>
    </row>
    <row r="705950" spans="21:21" ht="15" customHeight="1">
      <c r="U705950" s="119"/>
    </row>
    <row r="705951" spans="21:21" ht="15" customHeight="1">
      <c r="U705951" s="119"/>
    </row>
    <row r="705952" spans="21:21" ht="15" customHeight="1">
      <c r="U705952" s="119"/>
    </row>
    <row r="705953" spans="21:21" ht="15" customHeight="1">
      <c r="U705953" s="119"/>
    </row>
    <row r="705954" spans="21:21" ht="15" customHeight="1">
      <c r="U705954" s="119"/>
    </row>
    <row r="705955" spans="21:21" ht="15" customHeight="1">
      <c r="U705955" s="119"/>
    </row>
    <row r="705956" spans="21:21" ht="15" customHeight="1">
      <c r="U705956" s="119"/>
    </row>
    <row r="705957" spans="21:21" ht="15" customHeight="1">
      <c r="U705957" s="119"/>
    </row>
    <row r="705958" spans="21:21" ht="15" customHeight="1">
      <c r="U705958" s="119"/>
    </row>
    <row r="705959" spans="21:21" ht="15" customHeight="1">
      <c r="U705959" s="119"/>
    </row>
    <row r="705960" spans="21:21" ht="15" customHeight="1">
      <c r="U705960" s="119"/>
    </row>
    <row r="705961" spans="21:21" ht="15" customHeight="1">
      <c r="U705961" s="119"/>
    </row>
    <row r="705962" spans="21:21" ht="15" customHeight="1">
      <c r="U705962" s="119"/>
    </row>
    <row r="705963" spans="21:21" ht="15" customHeight="1">
      <c r="U705963" s="119"/>
    </row>
    <row r="705964" spans="21:21" ht="15" customHeight="1">
      <c r="U705964" s="119"/>
    </row>
    <row r="705965" spans="21:21" ht="15" customHeight="1">
      <c r="U705965" s="119"/>
    </row>
    <row r="705966" spans="21:21" ht="15" customHeight="1">
      <c r="U705966" s="119"/>
    </row>
    <row r="705967" spans="21:21" ht="15" customHeight="1">
      <c r="U705967" s="119"/>
    </row>
    <row r="705968" spans="21:21" ht="15" customHeight="1">
      <c r="U705968" s="119"/>
    </row>
    <row r="705969" spans="21:21" ht="15" customHeight="1">
      <c r="U705969" s="119"/>
    </row>
    <row r="705970" spans="21:21" ht="15" customHeight="1">
      <c r="U705970" s="119"/>
    </row>
    <row r="705971" spans="21:21" ht="15" customHeight="1">
      <c r="U705971" s="119"/>
    </row>
    <row r="705972" spans="21:21" ht="15" customHeight="1">
      <c r="U705972" s="119"/>
    </row>
    <row r="705973" spans="21:21" ht="15" customHeight="1">
      <c r="U705973" s="119"/>
    </row>
    <row r="705974" spans="21:21" ht="15" customHeight="1">
      <c r="U705974" s="119"/>
    </row>
    <row r="705975" spans="21:21" ht="15" customHeight="1">
      <c r="U705975" s="119"/>
    </row>
    <row r="705976" spans="21:21" ht="15" customHeight="1">
      <c r="U705976" s="119"/>
    </row>
    <row r="705977" spans="21:21" ht="15" customHeight="1">
      <c r="U705977" s="119"/>
    </row>
    <row r="705978" spans="21:21" ht="15" customHeight="1">
      <c r="U705978" s="119"/>
    </row>
    <row r="705979" spans="21:21" ht="15" customHeight="1">
      <c r="U705979" s="119"/>
    </row>
    <row r="705980" spans="21:21" ht="15" customHeight="1">
      <c r="U705980" s="119"/>
    </row>
    <row r="705981" spans="21:21" ht="15" customHeight="1">
      <c r="U705981" s="119"/>
    </row>
    <row r="705982" spans="21:21" ht="15" customHeight="1">
      <c r="U705982" s="119"/>
    </row>
    <row r="705983" spans="21:21" ht="15" customHeight="1">
      <c r="U705983" s="119"/>
    </row>
    <row r="705984" spans="21:21" ht="15" customHeight="1">
      <c r="U705984" s="119"/>
    </row>
    <row r="705985" spans="21:21" ht="15" customHeight="1">
      <c r="U705985" s="119"/>
    </row>
    <row r="705986" spans="21:21" ht="15" customHeight="1">
      <c r="U705986" s="119"/>
    </row>
    <row r="705987" spans="21:21" ht="15" customHeight="1">
      <c r="U705987" s="119"/>
    </row>
    <row r="705988" spans="21:21" ht="15" customHeight="1">
      <c r="U705988" s="119"/>
    </row>
    <row r="705989" spans="21:21" ht="15" customHeight="1">
      <c r="U705989" s="119"/>
    </row>
    <row r="705990" spans="21:21" ht="15" customHeight="1">
      <c r="U705990" s="119"/>
    </row>
    <row r="705991" spans="21:21" ht="15" customHeight="1">
      <c r="U705991" s="119"/>
    </row>
    <row r="705992" spans="21:21" ht="15" customHeight="1">
      <c r="U705992" s="119"/>
    </row>
    <row r="705993" spans="21:21" ht="15" customHeight="1">
      <c r="U705993" s="119"/>
    </row>
    <row r="705994" spans="21:21" ht="15" customHeight="1">
      <c r="U705994" s="119"/>
    </row>
    <row r="705995" spans="21:21" ht="15" customHeight="1">
      <c r="U705995" s="119"/>
    </row>
    <row r="705996" spans="21:21" ht="15" customHeight="1">
      <c r="U705996" s="119"/>
    </row>
    <row r="705997" spans="21:21" ht="15" customHeight="1">
      <c r="U705997" s="119"/>
    </row>
    <row r="705998" spans="21:21" ht="15" customHeight="1">
      <c r="U705998" s="119"/>
    </row>
    <row r="705999" spans="21:21" ht="15" customHeight="1">
      <c r="U705999" s="119"/>
    </row>
    <row r="706000" spans="21:21" ht="15" customHeight="1">
      <c r="U706000" s="119"/>
    </row>
    <row r="706001" spans="21:21" ht="15" customHeight="1">
      <c r="U706001" s="119"/>
    </row>
    <row r="706002" spans="21:21" ht="15" customHeight="1">
      <c r="U706002" s="119"/>
    </row>
    <row r="706003" spans="21:21" ht="15" customHeight="1">
      <c r="U706003" s="119"/>
    </row>
    <row r="706004" spans="21:21" ht="15" customHeight="1">
      <c r="U706004" s="119"/>
    </row>
    <row r="706005" spans="21:21" ht="15" customHeight="1">
      <c r="U706005" s="119"/>
    </row>
    <row r="706006" spans="21:21" ht="15" customHeight="1">
      <c r="U706006" s="119"/>
    </row>
    <row r="706007" spans="21:21" ht="15" customHeight="1">
      <c r="U706007" s="119"/>
    </row>
    <row r="706008" spans="21:21" ht="15" customHeight="1">
      <c r="U706008" s="119"/>
    </row>
    <row r="706009" spans="21:21" ht="15" customHeight="1">
      <c r="U706009" s="119"/>
    </row>
    <row r="706010" spans="21:21" ht="15" customHeight="1">
      <c r="U706010" s="119"/>
    </row>
    <row r="706011" spans="21:21" ht="15" customHeight="1">
      <c r="U706011" s="119"/>
    </row>
    <row r="706012" spans="21:21" ht="15" customHeight="1">
      <c r="U706012" s="119"/>
    </row>
    <row r="706013" spans="21:21" ht="15" customHeight="1">
      <c r="U706013" s="119"/>
    </row>
    <row r="706014" spans="21:21" ht="15" customHeight="1">
      <c r="U706014" s="119"/>
    </row>
    <row r="706015" spans="21:21" ht="15" customHeight="1">
      <c r="U706015" s="119"/>
    </row>
    <row r="706016" spans="21:21" ht="15" customHeight="1">
      <c r="U706016" s="119"/>
    </row>
    <row r="706017" spans="21:21" ht="15" customHeight="1">
      <c r="U706017" s="119"/>
    </row>
    <row r="706018" spans="21:21" ht="15" customHeight="1">
      <c r="U706018" s="119"/>
    </row>
    <row r="706019" spans="21:21" ht="15" customHeight="1">
      <c r="U706019" s="119"/>
    </row>
    <row r="706020" spans="21:21" ht="15" customHeight="1">
      <c r="U706020" s="119"/>
    </row>
    <row r="706021" spans="21:21" ht="15" customHeight="1">
      <c r="U706021" s="119"/>
    </row>
    <row r="706022" spans="21:21" ht="15" customHeight="1">
      <c r="U706022" s="119"/>
    </row>
    <row r="706023" spans="21:21" ht="15" customHeight="1">
      <c r="U706023" s="119"/>
    </row>
    <row r="706024" spans="21:21" ht="15" customHeight="1">
      <c r="U706024" s="119"/>
    </row>
    <row r="706025" spans="21:21" ht="15" customHeight="1">
      <c r="U706025" s="119"/>
    </row>
    <row r="706026" spans="21:21" ht="15" customHeight="1">
      <c r="U706026" s="119"/>
    </row>
    <row r="706027" spans="21:21" ht="15" customHeight="1">
      <c r="U706027" s="119"/>
    </row>
    <row r="706028" spans="21:21" ht="15" customHeight="1">
      <c r="U706028" s="119"/>
    </row>
    <row r="706029" spans="21:21" ht="15" customHeight="1">
      <c r="U706029" s="119"/>
    </row>
    <row r="706030" spans="21:21" ht="15" customHeight="1">
      <c r="U706030" s="119"/>
    </row>
    <row r="706031" spans="21:21" ht="15" customHeight="1">
      <c r="U706031" s="119"/>
    </row>
    <row r="706032" spans="21:21" ht="15" customHeight="1">
      <c r="U706032" s="119"/>
    </row>
    <row r="706033" spans="21:21" ht="15" customHeight="1">
      <c r="U706033" s="119"/>
    </row>
    <row r="706034" spans="21:21" ht="15" customHeight="1">
      <c r="U706034" s="119"/>
    </row>
    <row r="706035" spans="21:21" ht="15" customHeight="1">
      <c r="U706035" s="119"/>
    </row>
    <row r="706036" spans="21:21" ht="15" customHeight="1">
      <c r="U706036" s="119"/>
    </row>
    <row r="706037" spans="21:21" ht="15" customHeight="1">
      <c r="U706037" s="119"/>
    </row>
    <row r="706038" spans="21:21" ht="15" customHeight="1">
      <c r="U706038" s="119"/>
    </row>
    <row r="706039" spans="21:21" ht="15" customHeight="1">
      <c r="U706039" s="119"/>
    </row>
    <row r="706040" spans="21:21" ht="15" customHeight="1">
      <c r="U706040" s="119"/>
    </row>
    <row r="706041" spans="21:21" ht="15" customHeight="1">
      <c r="U706041" s="119"/>
    </row>
    <row r="706042" spans="21:21" ht="15" customHeight="1">
      <c r="U706042" s="119"/>
    </row>
    <row r="706043" spans="21:21" ht="15" customHeight="1">
      <c r="U706043" s="119"/>
    </row>
    <row r="706044" spans="21:21" ht="15" customHeight="1">
      <c r="U706044" s="119"/>
    </row>
    <row r="706045" spans="21:21" ht="15" customHeight="1">
      <c r="U706045" s="119"/>
    </row>
    <row r="706046" spans="21:21" ht="15" customHeight="1">
      <c r="U706046" s="119"/>
    </row>
    <row r="706047" spans="21:21" ht="15" customHeight="1">
      <c r="U706047" s="119"/>
    </row>
    <row r="706048" spans="21:21" ht="15" customHeight="1">
      <c r="U706048" s="119"/>
    </row>
    <row r="706049" spans="21:21" ht="15" customHeight="1">
      <c r="U706049" s="119"/>
    </row>
    <row r="706050" spans="21:21" ht="15" customHeight="1">
      <c r="U706050" s="119"/>
    </row>
    <row r="706051" spans="21:21" ht="15" customHeight="1">
      <c r="U706051" s="119"/>
    </row>
    <row r="706052" spans="21:21" ht="15" customHeight="1">
      <c r="U706052" s="119"/>
    </row>
    <row r="706053" spans="21:21" ht="15" customHeight="1">
      <c r="U706053" s="119"/>
    </row>
    <row r="706054" spans="21:21" ht="15" customHeight="1">
      <c r="U706054" s="119"/>
    </row>
    <row r="706055" spans="21:21" ht="15" customHeight="1">
      <c r="U706055" s="119"/>
    </row>
    <row r="706056" spans="21:21" ht="15" customHeight="1">
      <c r="U706056" s="119"/>
    </row>
    <row r="706057" spans="21:21" ht="15" customHeight="1">
      <c r="U706057" s="119"/>
    </row>
    <row r="706058" spans="21:21" ht="15" customHeight="1">
      <c r="U706058" s="119"/>
    </row>
    <row r="706059" spans="21:21" ht="15" customHeight="1">
      <c r="U706059" s="119"/>
    </row>
    <row r="706060" spans="21:21" ht="15" customHeight="1">
      <c r="U706060" s="119"/>
    </row>
    <row r="706061" spans="21:21" ht="15" customHeight="1">
      <c r="U706061" s="119"/>
    </row>
    <row r="706062" spans="21:21" ht="15" customHeight="1">
      <c r="U706062" s="119"/>
    </row>
    <row r="706063" spans="21:21" ht="15" customHeight="1">
      <c r="U706063" s="119"/>
    </row>
    <row r="706064" spans="21:21" ht="15" customHeight="1">
      <c r="U706064" s="119"/>
    </row>
    <row r="706065" spans="21:21" ht="15" customHeight="1">
      <c r="U706065" s="119"/>
    </row>
    <row r="706066" spans="21:21" ht="15" customHeight="1">
      <c r="U706066" s="119"/>
    </row>
    <row r="706067" spans="21:21" ht="15" customHeight="1">
      <c r="U706067" s="119"/>
    </row>
    <row r="706068" spans="21:21" ht="15" customHeight="1">
      <c r="U706068" s="119"/>
    </row>
    <row r="706069" spans="21:21" ht="15" customHeight="1">
      <c r="U706069" s="119"/>
    </row>
    <row r="706070" spans="21:21" ht="15" customHeight="1">
      <c r="U706070" s="119"/>
    </row>
    <row r="706071" spans="21:21" ht="15" customHeight="1">
      <c r="U706071" s="119"/>
    </row>
    <row r="706072" spans="21:21" ht="15" customHeight="1">
      <c r="U706072" s="119"/>
    </row>
    <row r="706073" spans="21:21" ht="15" customHeight="1">
      <c r="U706073" s="119"/>
    </row>
    <row r="706074" spans="21:21" ht="15" customHeight="1">
      <c r="U706074" s="119"/>
    </row>
    <row r="706075" spans="21:21" ht="15" customHeight="1">
      <c r="U706075" s="119"/>
    </row>
    <row r="706076" spans="21:21" ht="15" customHeight="1">
      <c r="U706076" s="119"/>
    </row>
    <row r="706077" spans="21:21" ht="15" customHeight="1">
      <c r="U706077" s="119"/>
    </row>
    <row r="706078" spans="21:21" ht="15" customHeight="1">
      <c r="U706078" s="119"/>
    </row>
    <row r="706079" spans="21:21" ht="15" customHeight="1">
      <c r="U706079" s="119"/>
    </row>
    <row r="706080" spans="21:21" ht="15" customHeight="1">
      <c r="U706080" s="119"/>
    </row>
    <row r="706081" spans="21:21" ht="15" customHeight="1">
      <c r="U706081" s="119"/>
    </row>
    <row r="706082" spans="21:21" ht="15" customHeight="1">
      <c r="U706082" s="119"/>
    </row>
    <row r="706083" spans="21:21" ht="15" customHeight="1">
      <c r="U706083" s="119"/>
    </row>
    <row r="706084" spans="21:21" ht="15" customHeight="1">
      <c r="U706084" s="119"/>
    </row>
    <row r="706085" spans="21:21" ht="15" customHeight="1">
      <c r="U706085" s="119"/>
    </row>
    <row r="706086" spans="21:21" ht="15" customHeight="1">
      <c r="U706086" s="119"/>
    </row>
    <row r="706087" spans="21:21" ht="15" customHeight="1">
      <c r="U706087" s="119"/>
    </row>
    <row r="706088" spans="21:21" ht="15" customHeight="1">
      <c r="U706088" s="119"/>
    </row>
    <row r="706089" spans="21:21" ht="15" customHeight="1">
      <c r="U706089" s="119"/>
    </row>
    <row r="706090" spans="21:21" ht="15" customHeight="1">
      <c r="U706090" s="119"/>
    </row>
    <row r="706091" spans="21:21" ht="15" customHeight="1">
      <c r="U706091" s="119"/>
    </row>
    <row r="706092" spans="21:21" ht="15" customHeight="1">
      <c r="U706092" s="119"/>
    </row>
    <row r="706093" spans="21:21" ht="15" customHeight="1">
      <c r="U706093" s="119"/>
    </row>
    <row r="706094" spans="21:21" ht="15" customHeight="1">
      <c r="U706094" s="119"/>
    </row>
    <row r="706095" spans="21:21" ht="15" customHeight="1">
      <c r="U706095" s="119"/>
    </row>
    <row r="706096" spans="21:21" ht="15" customHeight="1">
      <c r="U706096" s="119"/>
    </row>
    <row r="706097" spans="21:21" ht="15" customHeight="1">
      <c r="U706097" s="119"/>
    </row>
    <row r="706098" spans="21:21" ht="15" customHeight="1">
      <c r="U706098" s="119"/>
    </row>
    <row r="706099" spans="21:21" ht="15" customHeight="1">
      <c r="U706099" s="119"/>
    </row>
    <row r="706100" spans="21:21" ht="15" customHeight="1">
      <c r="U706100" s="119"/>
    </row>
    <row r="706101" spans="21:21" ht="15" customHeight="1">
      <c r="U706101" s="119"/>
    </row>
    <row r="706102" spans="21:21" ht="15" customHeight="1">
      <c r="U706102" s="119"/>
    </row>
    <row r="706103" spans="21:21" ht="15" customHeight="1">
      <c r="U706103" s="119"/>
    </row>
    <row r="706104" spans="21:21" ht="15" customHeight="1">
      <c r="U706104" s="119"/>
    </row>
    <row r="706105" spans="21:21" ht="15" customHeight="1">
      <c r="U706105" s="119"/>
    </row>
    <row r="706106" spans="21:21" ht="15" customHeight="1">
      <c r="U706106" s="119"/>
    </row>
    <row r="706107" spans="21:21" ht="15" customHeight="1">
      <c r="U706107" s="119"/>
    </row>
    <row r="706108" spans="21:21" ht="15" customHeight="1">
      <c r="U706108" s="119"/>
    </row>
    <row r="706109" spans="21:21" ht="15" customHeight="1">
      <c r="U706109" s="119"/>
    </row>
    <row r="706110" spans="21:21" ht="15" customHeight="1">
      <c r="U706110" s="119"/>
    </row>
    <row r="706111" spans="21:21" ht="15" customHeight="1">
      <c r="U706111" s="119"/>
    </row>
    <row r="706112" spans="21:21" ht="15" customHeight="1">
      <c r="U706112" s="119"/>
    </row>
    <row r="706113" spans="21:21" ht="15" customHeight="1">
      <c r="U706113" s="119"/>
    </row>
    <row r="706114" spans="21:21" ht="15" customHeight="1">
      <c r="U706114" s="119"/>
    </row>
    <row r="706115" spans="21:21" ht="15" customHeight="1">
      <c r="U706115" s="119"/>
    </row>
    <row r="706116" spans="21:21" ht="15" customHeight="1">
      <c r="U706116" s="119"/>
    </row>
    <row r="706117" spans="21:21" ht="15" customHeight="1">
      <c r="U706117" s="119"/>
    </row>
    <row r="706118" spans="21:21" ht="15" customHeight="1">
      <c r="U706118" s="119"/>
    </row>
    <row r="706119" spans="21:21" ht="15" customHeight="1">
      <c r="U706119" s="119"/>
    </row>
    <row r="706120" spans="21:21" ht="15" customHeight="1">
      <c r="U706120" s="119"/>
    </row>
    <row r="706121" spans="21:21" ht="15" customHeight="1">
      <c r="U706121" s="119"/>
    </row>
    <row r="706122" spans="21:21" ht="15" customHeight="1">
      <c r="U706122" s="119"/>
    </row>
    <row r="706123" spans="21:21" ht="15" customHeight="1">
      <c r="U706123" s="119"/>
    </row>
    <row r="706124" spans="21:21" ht="15" customHeight="1">
      <c r="U706124" s="119"/>
    </row>
    <row r="706125" spans="21:21" ht="15" customHeight="1">
      <c r="U706125" s="119"/>
    </row>
    <row r="706126" spans="21:21" ht="15" customHeight="1">
      <c r="U706126" s="119"/>
    </row>
    <row r="706127" spans="21:21" ht="15" customHeight="1">
      <c r="U706127" s="119"/>
    </row>
    <row r="706128" spans="21:21" ht="15" customHeight="1">
      <c r="U706128" s="119"/>
    </row>
    <row r="706129" spans="21:21" ht="15" customHeight="1">
      <c r="U706129" s="119"/>
    </row>
    <row r="706130" spans="21:21" ht="15" customHeight="1">
      <c r="U706130" s="119"/>
    </row>
    <row r="706131" spans="21:21" ht="15" customHeight="1">
      <c r="U706131" s="119"/>
    </row>
    <row r="706132" spans="21:21" ht="15" customHeight="1">
      <c r="U706132" s="119"/>
    </row>
    <row r="706133" spans="21:21" ht="15" customHeight="1">
      <c r="U706133" s="119"/>
    </row>
    <row r="706134" spans="21:21" ht="15" customHeight="1">
      <c r="U706134" s="119"/>
    </row>
    <row r="706135" spans="21:21" ht="15" customHeight="1">
      <c r="U706135" s="119"/>
    </row>
    <row r="706136" spans="21:21" ht="15" customHeight="1">
      <c r="U706136" s="119"/>
    </row>
    <row r="706137" spans="21:21" ht="15" customHeight="1">
      <c r="U706137" s="119"/>
    </row>
    <row r="706138" spans="21:21" ht="15" customHeight="1">
      <c r="U706138" s="119"/>
    </row>
    <row r="706139" spans="21:21" ht="15" customHeight="1">
      <c r="U706139" s="119"/>
    </row>
    <row r="706140" spans="21:21" ht="15" customHeight="1">
      <c r="U706140" s="119"/>
    </row>
    <row r="706141" spans="21:21" ht="15" customHeight="1">
      <c r="U706141" s="119"/>
    </row>
    <row r="706142" spans="21:21" ht="15" customHeight="1">
      <c r="U706142" s="119"/>
    </row>
    <row r="706143" spans="21:21" ht="15" customHeight="1">
      <c r="U706143" s="119"/>
    </row>
    <row r="706144" spans="21:21" ht="15" customHeight="1">
      <c r="U706144" s="119"/>
    </row>
    <row r="706145" spans="21:21" ht="15" customHeight="1">
      <c r="U706145" s="119"/>
    </row>
    <row r="706146" spans="21:21" ht="15" customHeight="1">
      <c r="U706146" s="119"/>
    </row>
    <row r="706147" spans="21:21" ht="15" customHeight="1">
      <c r="U706147" s="119"/>
    </row>
    <row r="706148" spans="21:21" ht="15" customHeight="1">
      <c r="U706148" s="119"/>
    </row>
    <row r="706149" spans="21:21" ht="15" customHeight="1">
      <c r="U706149" s="119"/>
    </row>
    <row r="706150" spans="21:21" ht="15" customHeight="1">
      <c r="U706150" s="119"/>
    </row>
    <row r="706151" spans="21:21" ht="15" customHeight="1">
      <c r="U706151" s="119"/>
    </row>
    <row r="706152" spans="21:21" ht="15" customHeight="1">
      <c r="U706152" s="119"/>
    </row>
    <row r="706153" spans="21:21" ht="15" customHeight="1">
      <c r="U706153" s="119"/>
    </row>
    <row r="706154" spans="21:21" ht="15" customHeight="1">
      <c r="U706154" s="119"/>
    </row>
    <row r="706155" spans="21:21" ht="15" customHeight="1">
      <c r="U706155" s="119"/>
    </row>
    <row r="706156" spans="21:21" ht="15" customHeight="1">
      <c r="U706156" s="119"/>
    </row>
    <row r="706157" spans="21:21" ht="15" customHeight="1">
      <c r="U706157" s="119"/>
    </row>
    <row r="706158" spans="21:21" ht="15" customHeight="1">
      <c r="U706158" s="119"/>
    </row>
    <row r="706159" spans="21:21" ht="15" customHeight="1">
      <c r="U706159" s="119"/>
    </row>
    <row r="706160" spans="21:21" ht="15" customHeight="1">
      <c r="U706160" s="119"/>
    </row>
    <row r="706161" spans="21:21" ht="15" customHeight="1">
      <c r="U706161" s="119"/>
    </row>
    <row r="706162" spans="21:21" ht="15" customHeight="1">
      <c r="U706162" s="119"/>
    </row>
    <row r="706163" spans="21:21" ht="15" customHeight="1">
      <c r="U706163" s="119"/>
    </row>
    <row r="706164" spans="21:21" ht="15" customHeight="1">
      <c r="U706164" s="119"/>
    </row>
    <row r="706165" spans="21:21" ht="15" customHeight="1">
      <c r="U706165" s="119"/>
    </row>
    <row r="706166" spans="21:21" ht="15" customHeight="1">
      <c r="U706166" s="119"/>
    </row>
    <row r="706167" spans="21:21" ht="15" customHeight="1">
      <c r="U706167" s="119"/>
    </row>
    <row r="706168" spans="21:21" ht="15" customHeight="1">
      <c r="U706168" s="119"/>
    </row>
    <row r="706169" spans="21:21" ht="15" customHeight="1">
      <c r="U706169" s="119"/>
    </row>
    <row r="706170" spans="21:21" ht="15" customHeight="1">
      <c r="U706170" s="119"/>
    </row>
    <row r="706171" spans="21:21" ht="15" customHeight="1">
      <c r="U706171" s="119"/>
    </row>
    <row r="706172" spans="21:21" ht="15" customHeight="1">
      <c r="U706172" s="119"/>
    </row>
    <row r="706173" spans="21:21" ht="15" customHeight="1">
      <c r="U706173" s="119"/>
    </row>
    <row r="706174" spans="21:21" ht="15" customHeight="1">
      <c r="U706174" s="119"/>
    </row>
    <row r="706175" spans="21:21" ht="15" customHeight="1">
      <c r="U706175" s="119"/>
    </row>
    <row r="706176" spans="21:21" ht="15" customHeight="1">
      <c r="U706176" s="119"/>
    </row>
    <row r="706177" spans="21:21" ht="15" customHeight="1">
      <c r="U706177" s="119"/>
    </row>
    <row r="706178" spans="21:21" ht="15" customHeight="1">
      <c r="U706178" s="119"/>
    </row>
    <row r="706179" spans="21:21" ht="15" customHeight="1">
      <c r="U706179" s="119"/>
    </row>
    <row r="706180" spans="21:21" ht="15" customHeight="1">
      <c r="U706180" s="119"/>
    </row>
    <row r="706181" spans="21:21" ht="15" customHeight="1">
      <c r="U706181" s="119"/>
    </row>
    <row r="706182" spans="21:21" ht="15" customHeight="1">
      <c r="U706182" s="119"/>
    </row>
    <row r="706183" spans="21:21" ht="15" customHeight="1">
      <c r="U706183" s="119"/>
    </row>
    <row r="706184" spans="21:21" ht="15" customHeight="1">
      <c r="U706184" s="119"/>
    </row>
    <row r="706185" spans="21:21" ht="15" customHeight="1">
      <c r="U706185" s="119"/>
    </row>
    <row r="706186" spans="21:21" ht="15" customHeight="1">
      <c r="U706186" s="119"/>
    </row>
    <row r="706187" spans="21:21" ht="15" customHeight="1">
      <c r="U706187" s="119"/>
    </row>
    <row r="706188" spans="21:21" ht="15" customHeight="1">
      <c r="U706188" s="119"/>
    </row>
    <row r="706189" spans="21:21" ht="15" customHeight="1">
      <c r="U706189" s="119"/>
    </row>
    <row r="706190" spans="21:21" ht="15" customHeight="1">
      <c r="U706190" s="119"/>
    </row>
    <row r="706191" spans="21:21" ht="15" customHeight="1">
      <c r="U706191" s="119"/>
    </row>
    <row r="706192" spans="21:21" ht="15" customHeight="1">
      <c r="U706192" s="119"/>
    </row>
    <row r="706193" spans="21:21" ht="15" customHeight="1">
      <c r="U706193" s="119"/>
    </row>
    <row r="706194" spans="21:21" ht="15" customHeight="1">
      <c r="U706194" s="119"/>
    </row>
    <row r="706195" spans="21:21" ht="15" customHeight="1">
      <c r="U706195" s="119"/>
    </row>
    <row r="706196" spans="21:21" ht="15" customHeight="1">
      <c r="U706196" s="119"/>
    </row>
    <row r="706197" spans="21:21" ht="15" customHeight="1">
      <c r="U706197" s="119"/>
    </row>
    <row r="706198" spans="21:21" ht="15" customHeight="1">
      <c r="U706198" s="119"/>
    </row>
    <row r="706199" spans="21:21" ht="15" customHeight="1">
      <c r="U706199" s="119"/>
    </row>
    <row r="706200" spans="21:21" ht="15" customHeight="1">
      <c r="U706200" s="119"/>
    </row>
    <row r="706201" spans="21:21" ht="15" customHeight="1">
      <c r="U706201" s="119"/>
    </row>
    <row r="706202" spans="21:21" ht="15" customHeight="1">
      <c r="U706202" s="119"/>
    </row>
    <row r="706203" spans="21:21" ht="15" customHeight="1">
      <c r="U706203" s="119"/>
    </row>
    <row r="706204" spans="21:21" ht="15" customHeight="1">
      <c r="U706204" s="119"/>
    </row>
    <row r="706205" spans="21:21" ht="15" customHeight="1">
      <c r="U706205" s="119"/>
    </row>
    <row r="706206" spans="21:21" ht="15" customHeight="1">
      <c r="U706206" s="119"/>
    </row>
    <row r="706207" spans="21:21" ht="15" customHeight="1">
      <c r="U706207" s="119"/>
    </row>
    <row r="706208" spans="21:21" ht="15" customHeight="1">
      <c r="U706208" s="119"/>
    </row>
    <row r="706209" spans="21:21" ht="15" customHeight="1">
      <c r="U706209" s="119"/>
    </row>
    <row r="706210" spans="21:21" ht="15" customHeight="1">
      <c r="U706210" s="119"/>
    </row>
    <row r="706211" spans="21:21" ht="15" customHeight="1">
      <c r="U706211" s="119"/>
    </row>
    <row r="706212" spans="21:21" ht="15" customHeight="1">
      <c r="U706212" s="119"/>
    </row>
    <row r="706213" spans="21:21" ht="15" customHeight="1">
      <c r="U706213" s="119"/>
    </row>
    <row r="706214" spans="21:21" ht="15" customHeight="1">
      <c r="U706214" s="119"/>
    </row>
    <row r="706215" spans="21:21" ht="15" customHeight="1">
      <c r="U706215" s="119"/>
    </row>
    <row r="706216" spans="21:21" ht="15" customHeight="1">
      <c r="U706216" s="119"/>
    </row>
    <row r="706217" spans="21:21" ht="15" customHeight="1">
      <c r="U706217" s="119"/>
    </row>
    <row r="706218" spans="21:21" ht="15" customHeight="1">
      <c r="U706218" s="119"/>
    </row>
    <row r="706219" spans="21:21" ht="15" customHeight="1">
      <c r="U706219" s="119"/>
    </row>
    <row r="706220" spans="21:21" ht="15" customHeight="1">
      <c r="U706220" s="119"/>
    </row>
    <row r="706221" spans="21:21" ht="15" customHeight="1">
      <c r="U706221" s="119"/>
    </row>
    <row r="706222" spans="21:21" ht="15" customHeight="1">
      <c r="U706222" s="119"/>
    </row>
    <row r="706223" spans="21:21" ht="15" customHeight="1">
      <c r="U706223" s="119"/>
    </row>
    <row r="706224" spans="21:21" ht="15" customHeight="1">
      <c r="U706224" s="119"/>
    </row>
    <row r="706225" spans="21:21" ht="15" customHeight="1">
      <c r="U706225" s="119"/>
    </row>
    <row r="706226" spans="21:21" ht="15" customHeight="1">
      <c r="U706226" s="119"/>
    </row>
    <row r="706227" spans="21:21" ht="15" customHeight="1">
      <c r="U706227" s="119"/>
    </row>
    <row r="706228" spans="21:21" ht="15" customHeight="1">
      <c r="U706228" s="119"/>
    </row>
    <row r="706229" spans="21:21" ht="15" customHeight="1">
      <c r="U706229" s="119"/>
    </row>
    <row r="706230" spans="21:21" ht="15" customHeight="1">
      <c r="U706230" s="119"/>
    </row>
    <row r="706231" spans="21:21" ht="15" customHeight="1">
      <c r="U706231" s="119"/>
    </row>
    <row r="706232" spans="21:21" ht="15" customHeight="1">
      <c r="U706232" s="119"/>
    </row>
    <row r="706233" spans="21:21" ht="15" customHeight="1">
      <c r="U706233" s="119"/>
    </row>
    <row r="706234" spans="21:21" ht="15" customHeight="1">
      <c r="U706234" s="119"/>
    </row>
    <row r="706235" spans="21:21" ht="15" customHeight="1">
      <c r="U706235" s="119"/>
    </row>
    <row r="706236" spans="21:21" ht="15" customHeight="1">
      <c r="U706236" s="119"/>
    </row>
    <row r="706237" spans="21:21" ht="15" customHeight="1">
      <c r="U706237" s="119"/>
    </row>
    <row r="706238" spans="21:21" ht="15" customHeight="1">
      <c r="U706238" s="119"/>
    </row>
    <row r="706239" spans="21:21" ht="15" customHeight="1">
      <c r="U706239" s="119"/>
    </row>
    <row r="706240" spans="21:21" ht="15" customHeight="1">
      <c r="U706240" s="119"/>
    </row>
    <row r="706241" spans="21:21" ht="15" customHeight="1">
      <c r="U706241" s="119"/>
    </row>
    <row r="706242" spans="21:21" ht="15" customHeight="1">
      <c r="U706242" s="119"/>
    </row>
    <row r="706243" spans="21:21" ht="15" customHeight="1">
      <c r="U706243" s="119"/>
    </row>
    <row r="706244" spans="21:21" ht="15" customHeight="1">
      <c r="U706244" s="119"/>
    </row>
    <row r="706245" spans="21:21" ht="15" customHeight="1">
      <c r="U706245" s="119"/>
    </row>
    <row r="706246" spans="21:21" ht="15" customHeight="1">
      <c r="U706246" s="119"/>
    </row>
    <row r="706247" spans="21:21" ht="15" customHeight="1">
      <c r="U706247" s="119"/>
    </row>
    <row r="706248" spans="21:21" ht="15" customHeight="1">
      <c r="U706248" s="119"/>
    </row>
    <row r="706249" spans="21:21" ht="15" customHeight="1">
      <c r="U706249" s="119"/>
    </row>
    <row r="706250" spans="21:21" ht="15" customHeight="1">
      <c r="U706250" s="119"/>
    </row>
    <row r="706251" spans="21:21" ht="15" customHeight="1">
      <c r="U706251" s="119"/>
    </row>
    <row r="706252" spans="21:21" ht="15" customHeight="1">
      <c r="U706252" s="119"/>
    </row>
    <row r="706253" spans="21:21" ht="15" customHeight="1">
      <c r="U706253" s="119"/>
    </row>
    <row r="706254" spans="21:21" ht="15" customHeight="1">
      <c r="U706254" s="119"/>
    </row>
    <row r="706255" spans="21:21" ht="15" customHeight="1">
      <c r="U706255" s="119"/>
    </row>
    <row r="706256" spans="21:21" ht="15" customHeight="1">
      <c r="U706256" s="119"/>
    </row>
    <row r="706257" spans="21:21" ht="15" customHeight="1">
      <c r="U706257" s="119"/>
    </row>
    <row r="706258" spans="21:21" ht="15" customHeight="1">
      <c r="U706258" s="119"/>
    </row>
    <row r="706259" spans="21:21" ht="15" customHeight="1">
      <c r="U706259" s="119"/>
    </row>
    <row r="706260" spans="21:21" ht="15" customHeight="1">
      <c r="U706260" s="119"/>
    </row>
    <row r="706261" spans="21:21" ht="15" customHeight="1">
      <c r="U706261" s="119"/>
    </row>
    <row r="706262" spans="21:21" ht="15" customHeight="1">
      <c r="U706262" s="119"/>
    </row>
    <row r="706263" spans="21:21" ht="15" customHeight="1">
      <c r="U706263" s="119"/>
    </row>
    <row r="706264" spans="21:21" ht="15" customHeight="1">
      <c r="U706264" s="119"/>
    </row>
    <row r="706265" spans="21:21" ht="15" customHeight="1">
      <c r="U706265" s="119"/>
    </row>
    <row r="706266" spans="21:21" ht="15" customHeight="1">
      <c r="U706266" s="119"/>
    </row>
    <row r="706267" spans="21:21" ht="15" customHeight="1">
      <c r="U706267" s="119"/>
    </row>
    <row r="706268" spans="21:21" ht="15" customHeight="1">
      <c r="U706268" s="119"/>
    </row>
    <row r="706269" spans="21:21" ht="15" customHeight="1">
      <c r="U706269" s="119"/>
    </row>
    <row r="706270" spans="21:21" ht="15" customHeight="1">
      <c r="U706270" s="119"/>
    </row>
    <row r="706271" spans="21:21" ht="15" customHeight="1">
      <c r="U706271" s="119"/>
    </row>
    <row r="706272" spans="21:21" ht="15" customHeight="1">
      <c r="U706272" s="119"/>
    </row>
    <row r="706273" spans="21:21" ht="15" customHeight="1">
      <c r="U706273" s="119"/>
    </row>
    <row r="706274" spans="21:21" ht="15" customHeight="1">
      <c r="U706274" s="119"/>
    </row>
    <row r="706275" spans="21:21" ht="15" customHeight="1">
      <c r="U706275" s="119"/>
    </row>
    <row r="706276" spans="21:21" ht="15" customHeight="1">
      <c r="U706276" s="119"/>
    </row>
    <row r="706277" spans="21:21" ht="15" customHeight="1">
      <c r="U706277" s="119"/>
    </row>
    <row r="706278" spans="21:21" ht="15" customHeight="1">
      <c r="U706278" s="119"/>
    </row>
    <row r="706279" spans="21:21" ht="15" customHeight="1">
      <c r="U706279" s="119"/>
    </row>
    <row r="706280" spans="21:21" ht="15" customHeight="1">
      <c r="U706280" s="119"/>
    </row>
    <row r="706281" spans="21:21" ht="15" customHeight="1">
      <c r="U706281" s="119"/>
    </row>
    <row r="706282" spans="21:21" ht="15" customHeight="1">
      <c r="U706282" s="119"/>
    </row>
    <row r="706283" spans="21:21" ht="15" customHeight="1">
      <c r="U706283" s="119"/>
    </row>
    <row r="706284" spans="21:21" ht="15" customHeight="1">
      <c r="U706284" s="119"/>
    </row>
    <row r="706285" spans="21:21" ht="15" customHeight="1">
      <c r="U706285" s="119"/>
    </row>
    <row r="706286" spans="21:21" ht="15" customHeight="1">
      <c r="U706286" s="119"/>
    </row>
    <row r="706287" spans="21:21" ht="15" customHeight="1">
      <c r="U706287" s="119"/>
    </row>
    <row r="706288" spans="21:21" ht="15" customHeight="1">
      <c r="U706288" s="119"/>
    </row>
    <row r="706289" spans="21:21" ht="15" customHeight="1">
      <c r="U706289" s="119"/>
    </row>
    <row r="706290" spans="21:21" ht="15" customHeight="1">
      <c r="U706290" s="119"/>
    </row>
    <row r="706291" spans="21:21" ht="15" customHeight="1">
      <c r="U706291" s="119"/>
    </row>
    <row r="706292" spans="21:21" ht="15" customHeight="1">
      <c r="U706292" s="119"/>
    </row>
    <row r="706293" spans="21:21" ht="15" customHeight="1">
      <c r="U706293" s="119"/>
    </row>
    <row r="706294" spans="21:21" ht="15" customHeight="1">
      <c r="U706294" s="119"/>
    </row>
    <row r="706295" spans="21:21" ht="15" customHeight="1">
      <c r="U706295" s="119"/>
    </row>
    <row r="706296" spans="21:21" ht="15" customHeight="1">
      <c r="U706296" s="119"/>
    </row>
    <row r="706297" spans="21:21" ht="15" customHeight="1">
      <c r="U706297" s="119"/>
    </row>
    <row r="706298" spans="21:21" ht="15" customHeight="1">
      <c r="U706298" s="119"/>
    </row>
    <row r="706299" spans="21:21" ht="15" customHeight="1">
      <c r="U706299" s="119"/>
    </row>
    <row r="706300" spans="21:21" ht="15" customHeight="1">
      <c r="U706300" s="119"/>
    </row>
    <row r="706301" spans="21:21" ht="15" customHeight="1">
      <c r="U706301" s="119"/>
    </row>
    <row r="706302" spans="21:21" ht="15" customHeight="1">
      <c r="U706302" s="119"/>
    </row>
    <row r="706303" spans="21:21" ht="15" customHeight="1">
      <c r="U706303" s="119"/>
    </row>
    <row r="706304" spans="21:21" ht="15" customHeight="1">
      <c r="U706304" s="119"/>
    </row>
    <row r="706305" spans="21:21" ht="15" customHeight="1">
      <c r="U706305" s="119"/>
    </row>
    <row r="706306" spans="21:21" ht="15" customHeight="1">
      <c r="U706306" s="119"/>
    </row>
    <row r="706307" spans="21:21" ht="15" customHeight="1">
      <c r="U706307" s="119"/>
    </row>
    <row r="706308" spans="21:21" ht="15" customHeight="1">
      <c r="U706308" s="119"/>
    </row>
    <row r="706309" spans="21:21" ht="15" customHeight="1">
      <c r="U706309" s="119"/>
    </row>
    <row r="706310" spans="21:21" ht="15" customHeight="1">
      <c r="U706310" s="119"/>
    </row>
    <row r="706311" spans="21:21" ht="15" customHeight="1">
      <c r="U706311" s="119"/>
    </row>
    <row r="706312" spans="21:21" ht="15" customHeight="1">
      <c r="U706312" s="119"/>
    </row>
    <row r="706313" spans="21:21" ht="15" customHeight="1">
      <c r="U706313" s="119"/>
    </row>
    <row r="706314" spans="21:21" ht="15" customHeight="1">
      <c r="U706314" s="119"/>
    </row>
    <row r="706315" spans="21:21" ht="15" customHeight="1">
      <c r="U706315" s="119"/>
    </row>
    <row r="706316" spans="21:21" ht="15" customHeight="1">
      <c r="U706316" s="119"/>
    </row>
    <row r="706317" spans="21:21" ht="15" customHeight="1">
      <c r="U706317" s="119"/>
    </row>
    <row r="706318" spans="21:21" ht="15" customHeight="1">
      <c r="U706318" s="119"/>
    </row>
    <row r="706319" spans="21:21" ht="15" customHeight="1">
      <c r="U706319" s="119"/>
    </row>
    <row r="706320" spans="21:21" ht="15" customHeight="1">
      <c r="U706320" s="119"/>
    </row>
    <row r="706321" spans="21:21" ht="15" customHeight="1">
      <c r="U706321" s="119"/>
    </row>
    <row r="706322" spans="21:21" ht="15" customHeight="1">
      <c r="U706322" s="119"/>
    </row>
    <row r="706323" spans="21:21" ht="15" customHeight="1">
      <c r="U706323" s="119"/>
    </row>
    <row r="706324" spans="21:21" ht="15" customHeight="1">
      <c r="U706324" s="119"/>
    </row>
    <row r="706325" spans="21:21" ht="15" customHeight="1">
      <c r="U706325" s="119"/>
    </row>
    <row r="706326" spans="21:21" ht="15" customHeight="1">
      <c r="U706326" s="119"/>
    </row>
    <row r="706327" spans="21:21" ht="15" customHeight="1">
      <c r="U706327" s="119"/>
    </row>
    <row r="706328" spans="21:21" ht="15" customHeight="1">
      <c r="U706328" s="119"/>
    </row>
    <row r="706329" spans="21:21" ht="15" customHeight="1">
      <c r="U706329" s="119"/>
    </row>
    <row r="706330" spans="21:21" ht="15" customHeight="1">
      <c r="U706330" s="119"/>
    </row>
    <row r="706331" spans="21:21" ht="15" customHeight="1">
      <c r="U706331" s="119"/>
    </row>
    <row r="706332" spans="21:21" ht="15" customHeight="1">
      <c r="U706332" s="119"/>
    </row>
    <row r="706333" spans="21:21" ht="15" customHeight="1">
      <c r="U706333" s="119"/>
    </row>
    <row r="706334" spans="21:21" ht="15" customHeight="1">
      <c r="U706334" s="119"/>
    </row>
    <row r="706335" spans="21:21" ht="15" customHeight="1">
      <c r="U706335" s="119"/>
    </row>
    <row r="706336" spans="21:21" ht="15" customHeight="1">
      <c r="U706336" s="119"/>
    </row>
    <row r="706337" spans="21:21" ht="15" customHeight="1">
      <c r="U706337" s="119"/>
    </row>
    <row r="706338" spans="21:21" ht="15" customHeight="1">
      <c r="U706338" s="119"/>
    </row>
    <row r="706339" spans="21:21" ht="15" customHeight="1">
      <c r="U706339" s="119"/>
    </row>
    <row r="706340" spans="21:21" ht="15" customHeight="1">
      <c r="U706340" s="119"/>
    </row>
    <row r="706341" spans="21:21" ht="15" customHeight="1">
      <c r="U706341" s="119"/>
    </row>
    <row r="706342" spans="21:21" ht="15" customHeight="1">
      <c r="U706342" s="119"/>
    </row>
    <row r="706343" spans="21:21" ht="15" customHeight="1">
      <c r="U706343" s="119"/>
    </row>
    <row r="706344" spans="21:21" ht="15" customHeight="1">
      <c r="U706344" s="119"/>
    </row>
    <row r="706345" spans="21:21" ht="15" customHeight="1">
      <c r="U706345" s="119"/>
    </row>
    <row r="706346" spans="21:21" ht="15" customHeight="1">
      <c r="U706346" s="119"/>
    </row>
    <row r="706347" spans="21:21" ht="15" customHeight="1">
      <c r="U706347" s="119"/>
    </row>
    <row r="706348" spans="21:21" ht="15" customHeight="1">
      <c r="U706348" s="119"/>
    </row>
    <row r="706349" spans="21:21" ht="15" customHeight="1">
      <c r="U706349" s="119"/>
    </row>
    <row r="706350" spans="21:21" ht="15" customHeight="1">
      <c r="U706350" s="119"/>
    </row>
    <row r="706351" spans="21:21" ht="15" customHeight="1">
      <c r="U706351" s="119"/>
    </row>
    <row r="706352" spans="21:21" ht="15" customHeight="1">
      <c r="U706352" s="119"/>
    </row>
    <row r="706353" spans="21:21" ht="15" customHeight="1">
      <c r="U706353" s="119"/>
    </row>
    <row r="706354" spans="21:21" ht="15" customHeight="1">
      <c r="U706354" s="119"/>
    </row>
    <row r="706355" spans="21:21" ht="15" customHeight="1">
      <c r="U706355" s="119"/>
    </row>
    <row r="706356" spans="21:21" ht="15" customHeight="1">
      <c r="U706356" s="119"/>
    </row>
    <row r="706357" spans="21:21" ht="15" customHeight="1">
      <c r="U706357" s="119"/>
    </row>
    <row r="706358" spans="21:21" ht="15" customHeight="1">
      <c r="U706358" s="119"/>
    </row>
    <row r="706359" spans="21:21" ht="15" customHeight="1">
      <c r="U706359" s="119"/>
    </row>
    <row r="706360" spans="21:21" ht="15" customHeight="1">
      <c r="U706360" s="119"/>
    </row>
    <row r="706361" spans="21:21" ht="15" customHeight="1">
      <c r="U706361" s="119"/>
    </row>
    <row r="706362" spans="21:21" ht="15" customHeight="1">
      <c r="U706362" s="119"/>
    </row>
    <row r="706363" spans="21:21" ht="15" customHeight="1">
      <c r="U706363" s="119"/>
    </row>
    <row r="706364" spans="21:21" ht="15" customHeight="1">
      <c r="U706364" s="119"/>
    </row>
    <row r="706365" spans="21:21" ht="15" customHeight="1">
      <c r="U706365" s="119"/>
    </row>
    <row r="706366" spans="21:21" ht="15" customHeight="1">
      <c r="U706366" s="119"/>
    </row>
    <row r="706367" spans="21:21" ht="15" customHeight="1">
      <c r="U706367" s="119"/>
    </row>
    <row r="706368" spans="21:21" ht="15" customHeight="1">
      <c r="U706368" s="119"/>
    </row>
    <row r="706369" spans="21:21" ht="15" customHeight="1">
      <c r="U706369" s="119"/>
    </row>
    <row r="706370" spans="21:21" ht="15" customHeight="1">
      <c r="U706370" s="119"/>
    </row>
    <row r="706371" spans="21:21" ht="15" customHeight="1">
      <c r="U706371" s="119"/>
    </row>
    <row r="706372" spans="21:21" ht="15" customHeight="1">
      <c r="U706372" s="119"/>
    </row>
    <row r="706373" spans="21:21" ht="15" customHeight="1">
      <c r="U706373" s="119"/>
    </row>
    <row r="706374" spans="21:21" ht="15" customHeight="1">
      <c r="U706374" s="119"/>
    </row>
    <row r="706375" spans="21:21" ht="15" customHeight="1">
      <c r="U706375" s="119"/>
    </row>
    <row r="706376" spans="21:21" ht="15" customHeight="1">
      <c r="U706376" s="119"/>
    </row>
    <row r="706377" spans="21:21" ht="15" customHeight="1">
      <c r="U706377" s="119"/>
    </row>
    <row r="706378" spans="21:21" ht="15" customHeight="1">
      <c r="U706378" s="119"/>
    </row>
    <row r="706379" spans="21:21" ht="15" customHeight="1">
      <c r="U706379" s="119"/>
    </row>
    <row r="706380" spans="21:21" ht="15" customHeight="1">
      <c r="U706380" s="119"/>
    </row>
    <row r="706381" spans="21:21" ht="15" customHeight="1">
      <c r="U706381" s="119"/>
    </row>
    <row r="706382" spans="21:21" ht="15" customHeight="1">
      <c r="U706382" s="119"/>
    </row>
    <row r="706383" spans="21:21" ht="15" customHeight="1">
      <c r="U706383" s="119"/>
    </row>
    <row r="706384" spans="21:21" ht="15" customHeight="1">
      <c r="U706384" s="119"/>
    </row>
    <row r="706385" spans="21:21" ht="15" customHeight="1">
      <c r="U706385" s="119"/>
    </row>
    <row r="706386" spans="21:21" ht="15" customHeight="1">
      <c r="U706386" s="119"/>
    </row>
    <row r="706387" spans="21:21" ht="15" customHeight="1">
      <c r="U706387" s="119"/>
    </row>
    <row r="706388" spans="21:21" ht="15" customHeight="1">
      <c r="U706388" s="119"/>
    </row>
    <row r="706389" spans="21:21" ht="15" customHeight="1">
      <c r="U706389" s="119"/>
    </row>
    <row r="706390" spans="21:21" ht="15" customHeight="1">
      <c r="U706390" s="119"/>
    </row>
    <row r="706391" spans="21:21" ht="15" customHeight="1">
      <c r="U706391" s="119"/>
    </row>
    <row r="706392" spans="21:21" ht="15" customHeight="1">
      <c r="U706392" s="119"/>
    </row>
    <row r="706393" spans="21:21" ht="15" customHeight="1">
      <c r="U706393" s="119"/>
    </row>
    <row r="706394" spans="21:21" ht="15" customHeight="1">
      <c r="U706394" s="119"/>
    </row>
    <row r="706395" spans="21:21" ht="15" customHeight="1">
      <c r="U706395" s="119"/>
    </row>
    <row r="706396" spans="21:21" ht="15" customHeight="1">
      <c r="U706396" s="119"/>
    </row>
    <row r="706397" spans="21:21" ht="15" customHeight="1">
      <c r="U706397" s="119"/>
    </row>
    <row r="706398" spans="21:21" ht="15" customHeight="1">
      <c r="U706398" s="119"/>
    </row>
    <row r="706399" spans="21:21" ht="15" customHeight="1">
      <c r="U706399" s="119"/>
    </row>
    <row r="706400" spans="21:21" ht="15" customHeight="1">
      <c r="U706400" s="119"/>
    </row>
    <row r="706401" spans="21:21" ht="15" customHeight="1">
      <c r="U706401" s="119"/>
    </row>
    <row r="706402" spans="21:21" ht="15" customHeight="1">
      <c r="U706402" s="119"/>
    </row>
    <row r="706403" spans="21:21" ht="15" customHeight="1">
      <c r="U706403" s="119"/>
    </row>
    <row r="706404" spans="21:21" ht="15" customHeight="1">
      <c r="U706404" s="119"/>
    </row>
    <row r="706405" spans="21:21" ht="15" customHeight="1">
      <c r="U706405" s="119"/>
    </row>
    <row r="706406" spans="21:21" ht="15" customHeight="1">
      <c r="U706406" s="119"/>
    </row>
    <row r="706407" spans="21:21" ht="15" customHeight="1">
      <c r="U706407" s="119"/>
    </row>
    <row r="706408" spans="21:21" ht="15" customHeight="1">
      <c r="U706408" s="119"/>
    </row>
    <row r="706409" spans="21:21" ht="15" customHeight="1">
      <c r="U706409" s="119"/>
    </row>
    <row r="706410" spans="21:21" ht="15" customHeight="1">
      <c r="U706410" s="119"/>
    </row>
    <row r="706411" spans="21:21" ht="15" customHeight="1">
      <c r="U706411" s="119"/>
    </row>
    <row r="706412" spans="21:21" ht="15" customHeight="1">
      <c r="U706412" s="119"/>
    </row>
    <row r="706413" spans="21:21" ht="15" customHeight="1">
      <c r="U706413" s="119"/>
    </row>
    <row r="706414" spans="21:21" ht="15" customHeight="1">
      <c r="U706414" s="119"/>
    </row>
    <row r="706415" spans="21:21" ht="15" customHeight="1">
      <c r="U706415" s="119"/>
    </row>
    <row r="706416" spans="21:21" ht="15" customHeight="1">
      <c r="U706416" s="119"/>
    </row>
    <row r="706417" spans="21:21" ht="15" customHeight="1">
      <c r="U706417" s="119"/>
    </row>
    <row r="706418" spans="21:21" ht="15" customHeight="1">
      <c r="U706418" s="119"/>
    </row>
    <row r="706419" spans="21:21" ht="15" customHeight="1">
      <c r="U706419" s="119"/>
    </row>
    <row r="706420" spans="21:21" ht="15" customHeight="1">
      <c r="U706420" s="119"/>
    </row>
    <row r="706421" spans="21:21" ht="15" customHeight="1">
      <c r="U706421" s="119"/>
    </row>
    <row r="706422" spans="21:21" ht="15" customHeight="1">
      <c r="U706422" s="119"/>
    </row>
    <row r="706423" spans="21:21" ht="15" customHeight="1">
      <c r="U706423" s="119"/>
    </row>
    <row r="706424" spans="21:21" ht="15" customHeight="1">
      <c r="U706424" s="119"/>
    </row>
    <row r="706425" spans="21:21" ht="15" customHeight="1">
      <c r="U706425" s="119"/>
    </row>
    <row r="706426" spans="21:21" ht="15" customHeight="1">
      <c r="U706426" s="119"/>
    </row>
    <row r="706427" spans="21:21" ht="15" customHeight="1">
      <c r="U706427" s="119"/>
    </row>
    <row r="706428" spans="21:21" ht="15" customHeight="1">
      <c r="U706428" s="119"/>
    </row>
    <row r="706429" spans="21:21" ht="15" customHeight="1">
      <c r="U706429" s="119"/>
    </row>
    <row r="706430" spans="21:21" ht="15" customHeight="1">
      <c r="U706430" s="119"/>
    </row>
    <row r="706431" spans="21:21" ht="15" customHeight="1">
      <c r="U706431" s="119"/>
    </row>
    <row r="706432" spans="21:21" ht="15" customHeight="1">
      <c r="U706432" s="119"/>
    </row>
    <row r="706433" spans="21:21" ht="15" customHeight="1">
      <c r="U706433" s="119"/>
    </row>
    <row r="706434" spans="21:21" ht="15" customHeight="1">
      <c r="U706434" s="119"/>
    </row>
    <row r="706435" spans="21:21" ht="15" customHeight="1">
      <c r="U706435" s="119"/>
    </row>
    <row r="706436" spans="21:21" ht="15" customHeight="1">
      <c r="U706436" s="119"/>
    </row>
    <row r="706437" spans="21:21" ht="15" customHeight="1">
      <c r="U706437" s="119"/>
    </row>
    <row r="706438" spans="21:21" ht="15" customHeight="1">
      <c r="U706438" s="119"/>
    </row>
    <row r="706439" spans="21:21" ht="15" customHeight="1">
      <c r="U706439" s="119"/>
    </row>
    <row r="706440" spans="21:21" ht="15" customHeight="1">
      <c r="U706440" s="119"/>
    </row>
    <row r="706441" spans="21:21" ht="15" customHeight="1">
      <c r="U706441" s="119"/>
    </row>
    <row r="706442" spans="21:21" ht="15" customHeight="1">
      <c r="U706442" s="119"/>
    </row>
    <row r="706443" spans="21:21" ht="15" customHeight="1">
      <c r="U706443" s="119"/>
    </row>
    <row r="706444" spans="21:21" ht="15" customHeight="1">
      <c r="U706444" s="119"/>
    </row>
    <row r="706445" spans="21:21" ht="15" customHeight="1">
      <c r="U706445" s="119"/>
    </row>
    <row r="706446" spans="21:21" ht="15" customHeight="1">
      <c r="U706446" s="119"/>
    </row>
    <row r="706447" spans="21:21" ht="15" customHeight="1">
      <c r="U706447" s="119"/>
    </row>
    <row r="706448" spans="21:21" ht="15" customHeight="1">
      <c r="U706448" s="119"/>
    </row>
    <row r="706449" spans="21:21" ht="15" customHeight="1">
      <c r="U706449" s="119"/>
    </row>
    <row r="706450" spans="21:21" ht="15" customHeight="1">
      <c r="U706450" s="119"/>
    </row>
    <row r="706451" spans="21:21" ht="15" customHeight="1">
      <c r="U706451" s="119"/>
    </row>
    <row r="706452" spans="21:21" ht="15" customHeight="1">
      <c r="U706452" s="119"/>
    </row>
    <row r="706453" spans="21:21" ht="15" customHeight="1">
      <c r="U706453" s="119"/>
    </row>
    <row r="706454" spans="21:21" ht="15" customHeight="1">
      <c r="U706454" s="119"/>
    </row>
    <row r="706455" spans="21:21" ht="15" customHeight="1">
      <c r="U706455" s="119"/>
    </row>
    <row r="706456" spans="21:21" ht="15" customHeight="1">
      <c r="U706456" s="119"/>
    </row>
    <row r="706457" spans="21:21" ht="15" customHeight="1">
      <c r="U706457" s="119"/>
    </row>
    <row r="706458" spans="21:21" ht="15" customHeight="1">
      <c r="U706458" s="119"/>
    </row>
    <row r="706459" spans="21:21" ht="15" customHeight="1">
      <c r="U706459" s="119"/>
    </row>
    <row r="706460" spans="21:21" ht="15" customHeight="1">
      <c r="U706460" s="119"/>
    </row>
    <row r="706461" spans="21:21" ht="15" customHeight="1">
      <c r="U706461" s="119"/>
    </row>
    <row r="706462" spans="21:21" ht="15" customHeight="1">
      <c r="U706462" s="119"/>
    </row>
    <row r="706463" spans="21:21" ht="15" customHeight="1">
      <c r="U706463" s="119"/>
    </row>
    <row r="706464" spans="21:21" ht="15" customHeight="1">
      <c r="U706464" s="119"/>
    </row>
    <row r="706465" spans="21:21" ht="15" customHeight="1">
      <c r="U706465" s="119"/>
    </row>
    <row r="706466" spans="21:21" ht="15" customHeight="1">
      <c r="U706466" s="119"/>
    </row>
    <row r="706467" spans="21:21" ht="15" customHeight="1">
      <c r="U706467" s="119"/>
    </row>
    <row r="706468" spans="21:21" ht="15" customHeight="1">
      <c r="U706468" s="119"/>
    </row>
    <row r="706469" spans="21:21" ht="15" customHeight="1">
      <c r="U706469" s="119"/>
    </row>
    <row r="706470" spans="21:21" ht="15" customHeight="1">
      <c r="U706470" s="119"/>
    </row>
    <row r="706471" spans="21:21" ht="15" customHeight="1">
      <c r="U706471" s="119"/>
    </row>
    <row r="706472" spans="21:21" ht="15" customHeight="1">
      <c r="U706472" s="119"/>
    </row>
    <row r="706473" spans="21:21" ht="15" customHeight="1">
      <c r="U706473" s="119"/>
    </row>
    <row r="706474" spans="21:21" ht="15" customHeight="1">
      <c r="U706474" s="119"/>
    </row>
    <row r="706475" spans="21:21" ht="15" customHeight="1">
      <c r="U706475" s="119"/>
    </row>
    <row r="706476" spans="21:21" ht="15" customHeight="1">
      <c r="U706476" s="119"/>
    </row>
    <row r="706477" spans="21:21" ht="15" customHeight="1">
      <c r="U706477" s="119"/>
    </row>
    <row r="706478" spans="21:21" ht="15" customHeight="1">
      <c r="U706478" s="119"/>
    </row>
    <row r="706479" spans="21:21" ht="15" customHeight="1">
      <c r="U706479" s="119"/>
    </row>
    <row r="706480" spans="21:21" ht="15" customHeight="1">
      <c r="U706480" s="119"/>
    </row>
    <row r="706481" spans="21:21" ht="15" customHeight="1">
      <c r="U706481" s="119"/>
    </row>
    <row r="706482" spans="21:21" ht="15" customHeight="1">
      <c r="U706482" s="119"/>
    </row>
    <row r="706483" spans="21:21" ht="15" customHeight="1">
      <c r="U706483" s="119"/>
    </row>
    <row r="706484" spans="21:21" ht="15" customHeight="1">
      <c r="U706484" s="119"/>
    </row>
    <row r="706485" spans="21:21" ht="15" customHeight="1">
      <c r="U706485" s="119"/>
    </row>
    <row r="706486" spans="21:21" ht="15" customHeight="1">
      <c r="U706486" s="119"/>
    </row>
    <row r="706487" spans="21:21" ht="15" customHeight="1">
      <c r="U706487" s="119"/>
    </row>
    <row r="706488" spans="21:21" ht="15" customHeight="1">
      <c r="U706488" s="119"/>
    </row>
    <row r="706489" spans="21:21" ht="15" customHeight="1">
      <c r="U706489" s="119"/>
    </row>
    <row r="706490" spans="21:21" ht="15" customHeight="1">
      <c r="U706490" s="119"/>
    </row>
    <row r="706491" spans="21:21" ht="15" customHeight="1">
      <c r="U706491" s="119"/>
    </row>
    <row r="706492" spans="21:21" ht="15" customHeight="1">
      <c r="U706492" s="119"/>
    </row>
    <row r="706493" spans="21:21" ht="15" customHeight="1">
      <c r="U706493" s="119"/>
    </row>
    <row r="706494" spans="21:21" ht="15" customHeight="1">
      <c r="U706494" s="119"/>
    </row>
    <row r="706495" spans="21:21" ht="15" customHeight="1">
      <c r="U706495" s="119"/>
    </row>
    <row r="706496" spans="21:21" ht="15" customHeight="1">
      <c r="U706496" s="119"/>
    </row>
    <row r="706497" spans="21:21" ht="15" customHeight="1">
      <c r="U706497" s="119"/>
    </row>
    <row r="706498" spans="21:21" ht="15" customHeight="1">
      <c r="U706498" s="119"/>
    </row>
    <row r="706499" spans="21:21" ht="15" customHeight="1">
      <c r="U706499" s="119"/>
    </row>
    <row r="706500" spans="21:21" ht="15" customHeight="1">
      <c r="U706500" s="119"/>
    </row>
    <row r="706501" spans="21:21" ht="15" customHeight="1">
      <c r="U706501" s="119"/>
    </row>
    <row r="706502" spans="21:21" ht="15" customHeight="1">
      <c r="U706502" s="119"/>
    </row>
    <row r="706503" spans="21:21" ht="15" customHeight="1">
      <c r="U706503" s="119"/>
    </row>
    <row r="706504" spans="21:21" ht="15" customHeight="1">
      <c r="U706504" s="119"/>
    </row>
    <row r="706505" spans="21:21" ht="15" customHeight="1">
      <c r="U706505" s="119"/>
    </row>
    <row r="706506" spans="21:21" ht="15" customHeight="1">
      <c r="U706506" s="119"/>
    </row>
    <row r="706507" spans="21:21" ht="15" customHeight="1">
      <c r="U706507" s="119"/>
    </row>
    <row r="706508" spans="21:21" ht="15" customHeight="1">
      <c r="U706508" s="119"/>
    </row>
    <row r="706509" spans="21:21" ht="15" customHeight="1">
      <c r="U706509" s="119"/>
    </row>
    <row r="706510" spans="21:21" ht="15" customHeight="1">
      <c r="U706510" s="119"/>
    </row>
    <row r="706511" spans="21:21" ht="15" customHeight="1">
      <c r="U706511" s="119"/>
    </row>
    <row r="706512" spans="21:21" ht="15" customHeight="1">
      <c r="U706512" s="119"/>
    </row>
    <row r="706513" spans="21:21" ht="15" customHeight="1">
      <c r="U706513" s="119"/>
    </row>
    <row r="706514" spans="21:21" ht="15" customHeight="1">
      <c r="U706514" s="119"/>
    </row>
    <row r="706515" spans="21:21" ht="15" customHeight="1">
      <c r="U706515" s="119"/>
    </row>
    <row r="706516" spans="21:21" ht="15" customHeight="1">
      <c r="U706516" s="119"/>
    </row>
    <row r="706517" spans="21:21" ht="15" customHeight="1">
      <c r="U706517" s="119"/>
    </row>
    <row r="706518" spans="21:21" ht="15" customHeight="1">
      <c r="U706518" s="119"/>
    </row>
    <row r="706519" spans="21:21" ht="15" customHeight="1">
      <c r="U706519" s="119"/>
    </row>
    <row r="706520" spans="21:21" ht="15" customHeight="1">
      <c r="U706520" s="119"/>
    </row>
    <row r="706521" spans="21:21" ht="15" customHeight="1">
      <c r="U706521" s="119"/>
    </row>
    <row r="706522" spans="21:21" ht="15" customHeight="1">
      <c r="U706522" s="119"/>
    </row>
    <row r="706523" spans="21:21" ht="15" customHeight="1">
      <c r="U706523" s="119"/>
    </row>
    <row r="706524" spans="21:21" ht="15" customHeight="1">
      <c r="U706524" s="119"/>
    </row>
    <row r="706525" spans="21:21" ht="15" customHeight="1">
      <c r="U706525" s="119"/>
    </row>
    <row r="706526" spans="21:21" ht="15" customHeight="1">
      <c r="U706526" s="119"/>
    </row>
    <row r="706527" spans="21:21" ht="15" customHeight="1">
      <c r="U706527" s="119"/>
    </row>
    <row r="706528" spans="21:21" ht="15" customHeight="1">
      <c r="U706528" s="119"/>
    </row>
    <row r="706529" spans="21:21" ht="15" customHeight="1">
      <c r="U706529" s="119"/>
    </row>
    <row r="706530" spans="21:21" ht="15" customHeight="1">
      <c r="U706530" s="119"/>
    </row>
    <row r="706531" spans="21:21" ht="15" customHeight="1">
      <c r="U706531" s="119"/>
    </row>
    <row r="706532" spans="21:21" ht="15" customHeight="1">
      <c r="U706532" s="119"/>
    </row>
    <row r="706533" spans="21:21" ht="15" customHeight="1">
      <c r="U706533" s="119"/>
    </row>
    <row r="706534" spans="21:21" ht="15" customHeight="1">
      <c r="U706534" s="119"/>
    </row>
    <row r="706535" spans="21:21" ht="15" customHeight="1">
      <c r="U706535" s="119"/>
    </row>
    <row r="706536" spans="21:21" ht="15" customHeight="1">
      <c r="U706536" s="119"/>
    </row>
    <row r="706537" spans="21:21" ht="15" customHeight="1">
      <c r="U706537" s="119"/>
    </row>
    <row r="706538" spans="21:21" ht="15" customHeight="1">
      <c r="U706538" s="119"/>
    </row>
    <row r="706539" spans="21:21" ht="15" customHeight="1">
      <c r="U706539" s="119"/>
    </row>
    <row r="706540" spans="21:21" ht="15" customHeight="1">
      <c r="U706540" s="119"/>
    </row>
    <row r="706541" spans="21:21" ht="15" customHeight="1">
      <c r="U706541" s="119"/>
    </row>
    <row r="706542" spans="21:21" ht="15" customHeight="1">
      <c r="U706542" s="119"/>
    </row>
    <row r="706543" spans="21:21" ht="15" customHeight="1">
      <c r="U706543" s="119"/>
    </row>
    <row r="706544" spans="21:21" ht="15" customHeight="1">
      <c r="U706544" s="119"/>
    </row>
    <row r="706545" spans="21:21" ht="15" customHeight="1">
      <c r="U706545" s="119"/>
    </row>
    <row r="706546" spans="21:21" ht="15" customHeight="1">
      <c r="U706546" s="119"/>
    </row>
    <row r="706547" spans="21:21" ht="15" customHeight="1">
      <c r="U706547" s="119"/>
    </row>
    <row r="706548" spans="21:21" ht="15" customHeight="1">
      <c r="U706548" s="119"/>
    </row>
    <row r="706549" spans="21:21" ht="15" customHeight="1">
      <c r="U706549" s="119"/>
    </row>
    <row r="706550" spans="21:21" ht="15" customHeight="1">
      <c r="U706550" s="119"/>
    </row>
    <row r="706551" spans="21:21" ht="15" customHeight="1">
      <c r="U706551" s="119"/>
    </row>
    <row r="706552" spans="21:21" ht="15" customHeight="1">
      <c r="U706552" s="119"/>
    </row>
    <row r="706553" spans="21:21" ht="15" customHeight="1">
      <c r="U706553" s="119"/>
    </row>
    <row r="706554" spans="21:21" ht="15" customHeight="1">
      <c r="U706554" s="119"/>
    </row>
    <row r="706555" spans="21:21" ht="15" customHeight="1">
      <c r="U706555" s="119"/>
    </row>
    <row r="706556" spans="21:21" ht="15" customHeight="1">
      <c r="U706556" s="119"/>
    </row>
    <row r="706557" spans="21:21" ht="15" customHeight="1">
      <c r="U706557" s="119"/>
    </row>
    <row r="706558" spans="21:21" ht="15" customHeight="1">
      <c r="U706558" s="119"/>
    </row>
    <row r="706559" spans="21:21" ht="15" customHeight="1">
      <c r="U706559" s="119"/>
    </row>
    <row r="706560" spans="21:21" ht="15" customHeight="1">
      <c r="U706560" s="119"/>
    </row>
    <row r="706561" spans="21:21" ht="15" customHeight="1">
      <c r="U706561" s="119"/>
    </row>
    <row r="706562" spans="21:21" ht="15" customHeight="1">
      <c r="U706562" s="119"/>
    </row>
    <row r="706563" spans="21:21" ht="15" customHeight="1">
      <c r="U706563" s="119"/>
    </row>
    <row r="706564" spans="21:21" ht="15" customHeight="1">
      <c r="U706564" s="119"/>
    </row>
    <row r="706565" spans="21:21" ht="15" customHeight="1">
      <c r="U706565" s="119"/>
    </row>
    <row r="706566" spans="21:21" ht="15" customHeight="1">
      <c r="U706566" s="119"/>
    </row>
    <row r="706567" spans="21:21" ht="15" customHeight="1">
      <c r="U706567" s="119"/>
    </row>
    <row r="706568" spans="21:21" ht="15" customHeight="1">
      <c r="U706568" s="119"/>
    </row>
    <row r="706569" spans="21:21" ht="15" customHeight="1">
      <c r="U706569" s="119"/>
    </row>
    <row r="706570" spans="21:21" ht="15" customHeight="1">
      <c r="U706570" s="119"/>
    </row>
    <row r="706571" spans="21:21" ht="15" customHeight="1">
      <c r="U706571" s="119"/>
    </row>
    <row r="706572" spans="21:21" ht="15" customHeight="1">
      <c r="U706572" s="119"/>
    </row>
    <row r="706573" spans="21:21" ht="15" customHeight="1">
      <c r="U706573" s="119"/>
    </row>
    <row r="706574" spans="21:21" ht="15" customHeight="1">
      <c r="U706574" s="119"/>
    </row>
    <row r="706575" spans="21:21" ht="15" customHeight="1">
      <c r="U706575" s="119"/>
    </row>
    <row r="706576" spans="21:21" ht="15" customHeight="1">
      <c r="U706576" s="119"/>
    </row>
    <row r="706577" spans="21:21" ht="15" customHeight="1">
      <c r="U706577" s="119"/>
    </row>
    <row r="706578" spans="21:21" ht="15" customHeight="1">
      <c r="U706578" s="119"/>
    </row>
    <row r="706579" spans="21:21" ht="15" customHeight="1">
      <c r="U706579" s="119"/>
    </row>
    <row r="706580" spans="21:21" ht="15" customHeight="1">
      <c r="U706580" s="119"/>
    </row>
    <row r="706581" spans="21:21" ht="15" customHeight="1">
      <c r="U706581" s="119"/>
    </row>
    <row r="706582" spans="21:21" ht="15" customHeight="1">
      <c r="U706582" s="119"/>
    </row>
    <row r="706583" spans="21:21" ht="15" customHeight="1">
      <c r="U706583" s="119"/>
    </row>
    <row r="706584" spans="21:21" ht="15" customHeight="1">
      <c r="U706584" s="119"/>
    </row>
    <row r="706585" spans="21:21" ht="15" customHeight="1">
      <c r="U706585" s="119"/>
    </row>
    <row r="706586" spans="21:21" ht="15" customHeight="1">
      <c r="U706586" s="119"/>
    </row>
    <row r="706587" spans="21:21" ht="15" customHeight="1">
      <c r="U706587" s="119"/>
    </row>
    <row r="706588" spans="21:21" ht="15" customHeight="1">
      <c r="U706588" s="119"/>
    </row>
    <row r="706589" spans="21:21" ht="15" customHeight="1">
      <c r="U706589" s="119"/>
    </row>
    <row r="706590" spans="21:21" ht="15" customHeight="1">
      <c r="U706590" s="119"/>
    </row>
    <row r="706591" spans="21:21" ht="15" customHeight="1">
      <c r="U706591" s="119"/>
    </row>
    <row r="706592" spans="21:21" ht="15" customHeight="1">
      <c r="U706592" s="119"/>
    </row>
    <row r="706593" spans="21:21" ht="15" customHeight="1">
      <c r="U706593" s="119"/>
    </row>
    <row r="706594" spans="21:21" ht="15" customHeight="1">
      <c r="U706594" s="119"/>
    </row>
    <row r="706595" spans="21:21" ht="15" customHeight="1">
      <c r="U706595" s="119"/>
    </row>
    <row r="706596" spans="21:21" ht="15" customHeight="1">
      <c r="U706596" s="119"/>
    </row>
    <row r="706597" spans="21:21" ht="15" customHeight="1">
      <c r="U706597" s="119"/>
    </row>
    <row r="706598" spans="21:21" ht="15" customHeight="1">
      <c r="U706598" s="119"/>
    </row>
    <row r="706599" spans="21:21" ht="15" customHeight="1">
      <c r="U706599" s="119"/>
    </row>
    <row r="706600" spans="21:21" ht="15" customHeight="1">
      <c r="U706600" s="119"/>
    </row>
    <row r="706601" spans="21:21" ht="15" customHeight="1">
      <c r="U706601" s="119"/>
    </row>
    <row r="706602" spans="21:21" ht="15" customHeight="1">
      <c r="U706602" s="119"/>
    </row>
    <row r="706603" spans="21:21" ht="15" customHeight="1">
      <c r="U706603" s="119"/>
    </row>
    <row r="706604" spans="21:21" ht="15" customHeight="1">
      <c r="U706604" s="119"/>
    </row>
    <row r="706605" spans="21:21" ht="15" customHeight="1">
      <c r="U706605" s="119"/>
    </row>
    <row r="706606" spans="21:21" ht="15" customHeight="1">
      <c r="U706606" s="119"/>
    </row>
    <row r="706607" spans="21:21" ht="15" customHeight="1">
      <c r="U706607" s="119"/>
    </row>
    <row r="706608" spans="21:21" ht="15" customHeight="1">
      <c r="U706608" s="119"/>
    </row>
    <row r="706609" spans="21:21" ht="15" customHeight="1">
      <c r="U706609" s="119"/>
    </row>
    <row r="706610" spans="21:21" ht="15" customHeight="1">
      <c r="U706610" s="119"/>
    </row>
    <row r="706611" spans="21:21" ht="15" customHeight="1">
      <c r="U706611" s="119"/>
    </row>
    <row r="706612" spans="21:21" ht="15" customHeight="1">
      <c r="U706612" s="119"/>
    </row>
    <row r="706613" spans="21:21" ht="15" customHeight="1">
      <c r="U706613" s="119"/>
    </row>
    <row r="706614" spans="21:21" ht="15" customHeight="1">
      <c r="U706614" s="119"/>
    </row>
    <row r="706615" spans="21:21" ht="15" customHeight="1">
      <c r="U706615" s="119"/>
    </row>
    <row r="706616" spans="21:21" ht="15" customHeight="1">
      <c r="U706616" s="119"/>
    </row>
    <row r="706617" spans="21:21" ht="15" customHeight="1">
      <c r="U706617" s="119"/>
    </row>
    <row r="706618" spans="21:21" ht="15" customHeight="1">
      <c r="U706618" s="119"/>
    </row>
    <row r="706619" spans="21:21" ht="15" customHeight="1">
      <c r="U706619" s="119"/>
    </row>
    <row r="706620" spans="21:21" ht="15" customHeight="1">
      <c r="U706620" s="119"/>
    </row>
    <row r="706621" spans="21:21" ht="15" customHeight="1">
      <c r="U706621" s="119"/>
    </row>
    <row r="706622" spans="21:21" ht="15" customHeight="1">
      <c r="U706622" s="119"/>
    </row>
    <row r="706623" spans="21:21" ht="15" customHeight="1">
      <c r="U706623" s="119"/>
    </row>
    <row r="706624" spans="21:21" ht="15" customHeight="1">
      <c r="U706624" s="119"/>
    </row>
    <row r="706625" spans="21:21" ht="15" customHeight="1">
      <c r="U706625" s="119"/>
    </row>
    <row r="706626" spans="21:21" ht="15" customHeight="1">
      <c r="U706626" s="119"/>
    </row>
    <row r="706627" spans="21:21" ht="15" customHeight="1">
      <c r="U706627" s="119"/>
    </row>
    <row r="706628" spans="21:21" ht="15" customHeight="1">
      <c r="U706628" s="119"/>
    </row>
    <row r="706629" spans="21:21" ht="15" customHeight="1">
      <c r="U706629" s="119"/>
    </row>
    <row r="706630" spans="21:21" ht="15" customHeight="1">
      <c r="U706630" s="119"/>
    </row>
    <row r="706631" spans="21:21" ht="15" customHeight="1">
      <c r="U706631" s="119"/>
    </row>
    <row r="706632" spans="21:21" ht="15" customHeight="1">
      <c r="U706632" s="119"/>
    </row>
    <row r="706633" spans="21:21" ht="15" customHeight="1">
      <c r="U706633" s="119"/>
    </row>
    <row r="706634" spans="21:21" ht="15" customHeight="1">
      <c r="U706634" s="119"/>
    </row>
    <row r="706635" spans="21:21" ht="15" customHeight="1">
      <c r="U706635" s="119"/>
    </row>
    <row r="706636" spans="21:21" ht="15" customHeight="1">
      <c r="U706636" s="119"/>
    </row>
    <row r="706637" spans="21:21" ht="15" customHeight="1">
      <c r="U706637" s="119"/>
    </row>
    <row r="706638" spans="21:21" ht="15" customHeight="1">
      <c r="U706638" s="119"/>
    </row>
    <row r="706639" spans="21:21" ht="15" customHeight="1">
      <c r="U706639" s="119"/>
    </row>
    <row r="706640" spans="21:21" ht="15" customHeight="1">
      <c r="U706640" s="119"/>
    </row>
    <row r="706641" spans="21:21" ht="15" customHeight="1">
      <c r="U706641" s="119"/>
    </row>
    <row r="706642" spans="21:21" ht="15" customHeight="1">
      <c r="U706642" s="119"/>
    </row>
    <row r="706643" spans="21:21" ht="15" customHeight="1">
      <c r="U706643" s="119"/>
    </row>
    <row r="706644" spans="21:21" ht="15" customHeight="1">
      <c r="U706644" s="119"/>
    </row>
    <row r="706645" spans="21:21" ht="15" customHeight="1">
      <c r="U706645" s="119"/>
    </row>
    <row r="706646" spans="21:21" ht="15" customHeight="1">
      <c r="U706646" s="119"/>
    </row>
    <row r="706647" spans="21:21" ht="15" customHeight="1">
      <c r="U706647" s="119"/>
    </row>
    <row r="706648" spans="21:21" ht="15" customHeight="1">
      <c r="U706648" s="119"/>
    </row>
    <row r="706649" spans="21:21" ht="15" customHeight="1">
      <c r="U706649" s="119"/>
    </row>
    <row r="706650" spans="21:21" ht="15" customHeight="1">
      <c r="U706650" s="119"/>
    </row>
    <row r="706651" spans="21:21" ht="15" customHeight="1">
      <c r="U706651" s="119"/>
    </row>
    <row r="706652" spans="21:21" ht="15" customHeight="1">
      <c r="U706652" s="119"/>
    </row>
    <row r="706653" spans="21:21" ht="15" customHeight="1">
      <c r="U706653" s="119"/>
    </row>
    <row r="706654" spans="21:21" ht="15" customHeight="1">
      <c r="U706654" s="119"/>
    </row>
    <row r="706655" spans="21:21" ht="15" customHeight="1">
      <c r="U706655" s="119"/>
    </row>
    <row r="706656" spans="21:21" ht="15" customHeight="1">
      <c r="U706656" s="119"/>
    </row>
    <row r="706657" spans="21:21" ht="15" customHeight="1">
      <c r="U706657" s="119"/>
    </row>
    <row r="706658" spans="21:21" ht="15" customHeight="1">
      <c r="U706658" s="119"/>
    </row>
    <row r="706659" spans="21:21" ht="15" customHeight="1">
      <c r="U706659" s="119"/>
    </row>
    <row r="706660" spans="21:21" ht="15" customHeight="1">
      <c r="U706660" s="119"/>
    </row>
    <row r="706661" spans="21:21" ht="15" customHeight="1">
      <c r="U706661" s="119"/>
    </row>
    <row r="706662" spans="21:21" ht="15" customHeight="1">
      <c r="U706662" s="119"/>
    </row>
    <row r="706663" spans="21:21" ht="15" customHeight="1">
      <c r="U706663" s="119"/>
    </row>
    <row r="706664" spans="21:21" ht="15" customHeight="1">
      <c r="U706664" s="119"/>
    </row>
    <row r="706665" spans="21:21" ht="15" customHeight="1">
      <c r="U706665" s="119"/>
    </row>
    <row r="706666" spans="21:21" ht="15" customHeight="1">
      <c r="U706666" s="119"/>
    </row>
    <row r="706667" spans="21:21" ht="15" customHeight="1">
      <c r="U706667" s="119"/>
    </row>
    <row r="706668" spans="21:21" ht="15" customHeight="1">
      <c r="U706668" s="119"/>
    </row>
    <row r="706669" spans="21:21" ht="15" customHeight="1">
      <c r="U706669" s="119"/>
    </row>
    <row r="706670" spans="21:21" ht="15" customHeight="1">
      <c r="U706670" s="119"/>
    </row>
    <row r="706671" spans="21:21" ht="15" customHeight="1">
      <c r="U706671" s="119"/>
    </row>
    <row r="706672" spans="21:21" ht="15" customHeight="1">
      <c r="U706672" s="119"/>
    </row>
    <row r="706673" spans="21:21" ht="15" customHeight="1">
      <c r="U706673" s="119"/>
    </row>
    <row r="706674" spans="21:21" ht="15" customHeight="1">
      <c r="U706674" s="119"/>
    </row>
    <row r="706675" spans="21:21" ht="15" customHeight="1">
      <c r="U706675" s="119"/>
    </row>
    <row r="706676" spans="21:21" ht="15" customHeight="1">
      <c r="U706676" s="119"/>
    </row>
    <row r="706677" spans="21:21" ht="15" customHeight="1">
      <c r="U706677" s="119"/>
    </row>
    <row r="706678" spans="21:21" ht="15" customHeight="1">
      <c r="U706678" s="119"/>
    </row>
    <row r="706679" spans="21:21" ht="15" customHeight="1">
      <c r="U706679" s="119"/>
    </row>
    <row r="706680" spans="21:21" ht="15" customHeight="1">
      <c r="U706680" s="119"/>
    </row>
    <row r="706681" spans="21:21" ht="15" customHeight="1">
      <c r="U706681" s="119"/>
    </row>
    <row r="706682" spans="21:21" ht="15" customHeight="1">
      <c r="U706682" s="119"/>
    </row>
    <row r="706683" spans="21:21" ht="15" customHeight="1">
      <c r="U706683" s="119"/>
    </row>
    <row r="706684" spans="21:21" ht="15" customHeight="1">
      <c r="U706684" s="119"/>
    </row>
    <row r="706685" spans="21:21" ht="15" customHeight="1">
      <c r="U706685" s="119"/>
    </row>
    <row r="706686" spans="21:21" ht="15" customHeight="1">
      <c r="U706686" s="119"/>
    </row>
    <row r="706687" spans="21:21" ht="15" customHeight="1">
      <c r="U706687" s="119"/>
    </row>
    <row r="706688" spans="21:21" ht="15" customHeight="1">
      <c r="U706688" s="119"/>
    </row>
    <row r="706689" spans="21:21" ht="15" customHeight="1">
      <c r="U706689" s="119"/>
    </row>
    <row r="706690" spans="21:21" ht="15" customHeight="1">
      <c r="U706690" s="119"/>
    </row>
    <row r="706691" spans="21:21" ht="15" customHeight="1">
      <c r="U706691" s="119"/>
    </row>
    <row r="706692" spans="21:21" ht="15" customHeight="1">
      <c r="U706692" s="119"/>
    </row>
    <row r="706693" spans="21:21" ht="15" customHeight="1">
      <c r="U706693" s="119"/>
    </row>
    <row r="706694" spans="21:21" ht="15" customHeight="1">
      <c r="U706694" s="119"/>
    </row>
    <row r="706695" spans="21:21" ht="15" customHeight="1">
      <c r="U706695" s="119"/>
    </row>
    <row r="706696" spans="21:21" ht="15" customHeight="1">
      <c r="U706696" s="119"/>
    </row>
    <row r="706697" spans="21:21" ht="15" customHeight="1">
      <c r="U706697" s="119"/>
    </row>
    <row r="706698" spans="21:21" ht="15" customHeight="1">
      <c r="U706698" s="119"/>
    </row>
    <row r="706699" spans="21:21" ht="15" customHeight="1">
      <c r="U706699" s="119"/>
    </row>
    <row r="706700" spans="21:21" ht="15" customHeight="1">
      <c r="U706700" s="119"/>
    </row>
    <row r="706701" spans="21:21" ht="15" customHeight="1">
      <c r="U706701" s="119"/>
    </row>
    <row r="706702" spans="21:21" ht="15" customHeight="1">
      <c r="U706702" s="119"/>
    </row>
    <row r="706703" spans="21:21" ht="15" customHeight="1">
      <c r="U706703" s="119"/>
    </row>
    <row r="706704" spans="21:21" ht="15" customHeight="1">
      <c r="U706704" s="119"/>
    </row>
    <row r="706705" spans="21:21" ht="15" customHeight="1">
      <c r="U706705" s="119"/>
    </row>
    <row r="706706" spans="21:21" ht="15" customHeight="1">
      <c r="U706706" s="119"/>
    </row>
    <row r="706707" spans="21:21" ht="15" customHeight="1">
      <c r="U706707" s="119"/>
    </row>
    <row r="706708" spans="21:21" ht="15" customHeight="1">
      <c r="U706708" s="119"/>
    </row>
    <row r="706709" spans="21:21" ht="15" customHeight="1">
      <c r="U706709" s="119"/>
    </row>
    <row r="706710" spans="21:21" ht="15" customHeight="1">
      <c r="U706710" s="119"/>
    </row>
    <row r="706711" spans="21:21" ht="15" customHeight="1">
      <c r="U706711" s="119"/>
    </row>
    <row r="706712" spans="21:21" ht="15" customHeight="1">
      <c r="U706712" s="119"/>
    </row>
    <row r="706713" spans="21:21" ht="15" customHeight="1">
      <c r="U706713" s="119"/>
    </row>
    <row r="706714" spans="21:21" ht="15" customHeight="1">
      <c r="U706714" s="119"/>
    </row>
    <row r="706715" spans="21:21" ht="15" customHeight="1">
      <c r="U706715" s="119"/>
    </row>
    <row r="706716" spans="21:21" ht="15" customHeight="1">
      <c r="U706716" s="119"/>
    </row>
    <row r="706717" spans="21:21" ht="15" customHeight="1">
      <c r="U706717" s="119"/>
    </row>
    <row r="706718" spans="21:21" ht="15" customHeight="1">
      <c r="U706718" s="119"/>
    </row>
    <row r="706719" spans="21:21" ht="15" customHeight="1">
      <c r="U706719" s="119"/>
    </row>
    <row r="706720" spans="21:21" ht="15" customHeight="1">
      <c r="U706720" s="119"/>
    </row>
    <row r="706721" spans="21:21" ht="15" customHeight="1">
      <c r="U706721" s="119"/>
    </row>
    <row r="706722" spans="21:21" ht="15" customHeight="1">
      <c r="U706722" s="119"/>
    </row>
    <row r="706723" spans="21:21" ht="15" customHeight="1">
      <c r="U706723" s="119"/>
    </row>
    <row r="706724" spans="21:21" ht="15" customHeight="1">
      <c r="U706724" s="119"/>
    </row>
    <row r="706725" spans="21:21" ht="15" customHeight="1">
      <c r="U706725" s="119"/>
    </row>
    <row r="706726" spans="21:21" ht="15" customHeight="1">
      <c r="U706726" s="119"/>
    </row>
    <row r="706727" spans="21:21" ht="15" customHeight="1">
      <c r="U706727" s="119"/>
    </row>
    <row r="706728" spans="21:21" ht="15" customHeight="1">
      <c r="U706728" s="119"/>
    </row>
    <row r="706729" spans="21:21" ht="15" customHeight="1">
      <c r="U706729" s="119"/>
    </row>
    <row r="706730" spans="21:21" ht="15" customHeight="1">
      <c r="U706730" s="119"/>
    </row>
    <row r="706731" spans="21:21" ht="15" customHeight="1">
      <c r="U706731" s="119"/>
    </row>
    <row r="706732" spans="21:21" ht="15" customHeight="1">
      <c r="U706732" s="119"/>
    </row>
    <row r="706733" spans="21:21" ht="15" customHeight="1">
      <c r="U706733" s="119"/>
    </row>
    <row r="706734" spans="21:21" ht="15" customHeight="1">
      <c r="U706734" s="119"/>
    </row>
    <row r="706735" spans="21:21" ht="15" customHeight="1">
      <c r="U706735" s="119"/>
    </row>
    <row r="706736" spans="21:21" ht="15" customHeight="1">
      <c r="U706736" s="119"/>
    </row>
    <row r="706737" spans="21:21" ht="15" customHeight="1">
      <c r="U706737" s="119"/>
    </row>
    <row r="706738" spans="21:21" ht="15" customHeight="1">
      <c r="U706738" s="119"/>
    </row>
    <row r="706739" spans="21:21" ht="15" customHeight="1">
      <c r="U706739" s="119"/>
    </row>
    <row r="706740" spans="21:21" ht="15" customHeight="1">
      <c r="U706740" s="119"/>
    </row>
    <row r="706741" spans="21:21" ht="15" customHeight="1">
      <c r="U706741" s="119"/>
    </row>
    <row r="706742" spans="21:21" ht="15" customHeight="1">
      <c r="U706742" s="119"/>
    </row>
    <row r="706743" spans="21:21" ht="15" customHeight="1">
      <c r="U706743" s="119"/>
    </row>
    <row r="706744" spans="21:21" ht="15" customHeight="1">
      <c r="U706744" s="119"/>
    </row>
    <row r="706745" spans="21:21" ht="15" customHeight="1">
      <c r="U706745" s="119"/>
    </row>
    <row r="706746" spans="21:21" ht="15" customHeight="1">
      <c r="U706746" s="119"/>
    </row>
    <row r="706747" spans="21:21" ht="15" customHeight="1">
      <c r="U706747" s="119"/>
    </row>
    <row r="706748" spans="21:21" ht="15" customHeight="1">
      <c r="U706748" s="119"/>
    </row>
    <row r="706749" spans="21:21" ht="15" customHeight="1">
      <c r="U706749" s="119"/>
    </row>
    <row r="706750" spans="21:21" ht="15" customHeight="1">
      <c r="U706750" s="119"/>
    </row>
    <row r="706751" spans="21:21" ht="15" customHeight="1">
      <c r="U706751" s="119"/>
    </row>
    <row r="706752" spans="21:21" ht="15" customHeight="1">
      <c r="U706752" s="119"/>
    </row>
    <row r="706753" spans="21:21" ht="15" customHeight="1">
      <c r="U706753" s="119"/>
    </row>
    <row r="706754" spans="21:21" ht="15" customHeight="1">
      <c r="U706754" s="119"/>
    </row>
    <row r="706755" spans="21:21" ht="15" customHeight="1">
      <c r="U706755" s="119"/>
    </row>
    <row r="706756" spans="21:21" ht="15" customHeight="1">
      <c r="U706756" s="119"/>
    </row>
    <row r="706757" spans="21:21" ht="15" customHeight="1">
      <c r="U706757" s="119"/>
    </row>
    <row r="706758" spans="21:21" ht="15" customHeight="1">
      <c r="U706758" s="119"/>
    </row>
    <row r="706759" spans="21:21" ht="15" customHeight="1">
      <c r="U706759" s="119"/>
    </row>
    <row r="706760" spans="21:21" ht="15" customHeight="1">
      <c r="U706760" s="119"/>
    </row>
    <row r="706761" spans="21:21" ht="15" customHeight="1">
      <c r="U706761" s="119"/>
    </row>
    <row r="706762" spans="21:21" ht="15" customHeight="1">
      <c r="U706762" s="119"/>
    </row>
    <row r="706763" spans="21:21" ht="15" customHeight="1">
      <c r="U706763" s="119"/>
    </row>
    <row r="706764" spans="21:21" ht="15" customHeight="1">
      <c r="U706764" s="119"/>
    </row>
    <row r="706765" spans="21:21" ht="15" customHeight="1">
      <c r="U706765" s="119"/>
    </row>
    <row r="706766" spans="21:21" ht="15" customHeight="1">
      <c r="U706766" s="119"/>
    </row>
    <row r="706767" spans="21:21" ht="15" customHeight="1">
      <c r="U706767" s="119"/>
    </row>
    <row r="706768" spans="21:21" ht="15" customHeight="1">
      <c r="U706768" s="119"/>
    </row>
    <row r="706769" spans="21:21" ht="15" customHeight="1">
      <c r="U706769" s="119"/>
    </row>
    <row r="706770" spans="21:21" ht="15" customHeight="1">
      <c r="U706770" s="119"/>
    </row>
    <row r="706771" spans="21:21" ht="15" customHeight="1">
      <c r="U706771" s="119"/>
    </row>
    <row r="706772" spans="21:21" ht="15" customHeight="1">
      <c r="U706772" s="119"/>
    </row>
    <row r="706773" spans="21:21" ht="15" customHeight="1">
      <c r="U706773" s="119"/>
    </row>
    <row r="706774" spans="21:21" ht="15" customHeight="1">
      <c r="U706774" s="119"/>
    </row>
    <row r="706775" spans="21:21" ht="15" customHeight="1">
      <c r="U706775" s="119"/>
    </row>
    <row r="706776" spans="21:21" ht="15" customHeight="1">
      <c r="U706776" s="119"/>
    </row>
    <row r="706777" spans="21:21" ht="15" customHeight="1">
      <c r="U706777" s="119"/>
    </row>
    <row r="706778" spans="21:21" ht="15" customHeight="1">
      <c r="U706778" s="119"/>
    </row>
    <row r="706779" spans="21:21" ht="15" customHeight="1">
      <c r="U706779" s="119"/>
    </row>
    <row r="706780" spans="21:21" ht="15" customHeight="1">
      <c r="U706780" s="119"/>
    </row>
    <row r="706781" spans="21:21" ht="15" customHeight="1">
      <c r="U706781" s="119"/>
    </row>
    <row r="706782" spans="21:21" ht="15" customHeight="1">
      <c r="U706782" s="119"/>
    </row>
    <row r="706783" spans="21:21" ht="15" customHeight="1">
      <c r="U706783" s="119"/>
    </row>
    <row r="706784" spans="21:21" ht="15" customHeight="1">
      <c r="U706784" s="119"/>
    </row>
    <row r="706785" spans="21:21" ht="15" customHeight="1">
      <c r="U706785" s="119"/>
    </row>
    <row r="706786" spans="21:21" ht="15" customHeight="1">
      <c r="U706786" s="119"/>
    </row>
    <row r="706787" spans="21:21" ht="15" customHeight="1">
      <c r="U706787" s="119"/>
    </row>
    <row r="706788" spans="21:21" ht="15" customHeight="1">
      <c r="U706788" s="119"/>
    </row>
    <row r="706789" spans="21:21" ht="15" customHeight="1">
      <c r="U706789" s="119"/>
    </row>
    <row r="706790" spans="21:21" ht="15" customHeight="1">
      <c r="U706790" s="119"/>
    </row>
    <row r="706791" spans="21:21" ht="15" customHeight="1">
      <c r="U706791" s="119"/>
    </row>
    <row r="706792" spans="21:21" ht="15" customHeight="1">
      <c r="U706792" s="119"/>
    </row>
    <row r="706793" spans="21:21" ht="15" customHeight="1">
      <c r="U706793" s="119"/>
    </row>
    <row r="706794" spans="21:21" ht="15" customHeight="1">
      <c r="U706794" s="119"/>
    </row>
    <row r="706795" spans="21:21" ht="15" customHeight="1">
      <c r="U706795" s="119"/>
    </row>
    <row r="706796" spans="21:21" ht="15" customHeight="1">
      <c r="U706796" s="119"/>
    </row>
    <row r="706797" spans="21:21" ht="15" customHeight="1">
      <c r="U706797" s="119"/>
    </row>
    <row r="706798" spans="21:21" ht="15" customHeight="1">
      <c r="U706798" s="119"/>
    </row>
    <row r="706799" spans="21:21" ht="15" customHeight="1">
      <c r="U706799" s="119"/>
    </row>
    <row r="706800" spans="21:21" ht="15" customHeight="1">
      <c r="U706800" s="119"/>
    </row>
    <row r="706801" spans="21:21" ht="15" customHeight="1">
      <c r="U706801" s="119"/>
    </row>
    <row r="706802" spans="21:21" ht="15" customHeight="1">
      <c r="U706802" s="119"/>
    </row>
    <row r="706803" spans="21:21" ht="15" customHeight="1">
      <c r="U706803" s="119"/>
    </row>
    <row r="706804" spans="21:21" ht="15" customHeight="1">
      <c r="U706804" s="119"/>
    </row>
    <row r="706805" spans="21:21" ht="15" customHeight="1">
      <c r="U706805" s="119"/>
    </row>
    <row r="706806" spans="21:21" ht="15" customHeight="1">
      <c r="U706806" s="119"/>
    </row>
    <row r="706807" spans="21:21" ht="15" customHeight="1">
      <c r="U706807" s="119"/>
    </row>
    <row r="706808" spans="21:21" ht="15" customHeight="1">
      <c r="U706808" s="119"/>
    </row>
    <row r="706809" spans="21:21" ht="15" customHeight="1">
      <c r="U706809" s="119"/>
    </row>
    <row r="706810" spans="21:21" ht="15" customHeight="1">
      <c r="U706810" s="119"/>
    </row>
    <row r="706811" spans="21:21" ht="15" customHeight="1">
      <c r="U706811" s="119"/>
    </row>
    <row r="706812" spans="21:21" ht="15" customHeight="1">
      <c r="U706812" s="119"/>
    </row>
    <row r="706813" spans="21:21" ht="15" customHeight="1">
      <c r="U706813" s="119"/>
    </row>
    <row r="706814" spans="21:21" ht="15" customHeight="1">
      <c r="U706814" s="119"/>
    </row>
    <row r="706815" spans="21:21" ht="15" customHeight="1">
      <c r="U706815" s="119"/>
    </row>
    <row r="706816" spans="21:21" ht="15" customHeight="1">
      <c r="U706816" s="119"/>
    </row>
    <row r="706817" spans="21:21" ht="15" customHeight="1">
      <c r="U706817" s="119"/>
    </row>
    <row r="706818" spans="21:21" ht="15" customHeight="1">
      <c r="U706818" s="119"/>
    </row>
    <row r="706819" spans="21:21" ht="15" customHeight="1">
      <c r="U706819" s="119"/>
    </row>
    <row r="706820" spans="21:21" ht="15" customHeight="1">
      <c r="U706820" s="119"/>
    </row>
    <row r="706821" spans="21:21" ht="15" customHeight="1">
      <c r="U706821" s="119"/>
    </row>
    <row r="706822" spans="21:21" ht="15" customHeight="1">
      <c r="U706822" s="119"/>
    </row>
    <row r="706823" spans="21:21" ht="15" customHeight="1">
      <c r="U706823" s="119"/>
    </row>
    <row r="706824" spans="21:21" ht="15" customHeight="1">
      <c r="U706824" s="119"/>
    </row>
    <row r="706825" spans="21:21" ht="15" customHeight="1">
      <c r="U706825" s="119"/>
    </row>
    <row r="706826" spans="21:21" ht="15" customHeight="1">
      <c r="U706826" s="119"/>
    </row>
    <row r="706827" spans="21:21" ht="15" customHeight="1">
      <c r="U706827" s="119"/>
    </row>
    <row r="706828" spans="21:21" ht="15" customHeight="1">
      <c r="U706828" s="119"/>
    </row>
    <row r="706829" spans="21:21" ht="15" customHeight="1">
      <c r="U706829" s="119"/>
    </row>
    <row r="706830" spans="21:21" ht="15" customHeight="1">
      <c r="U706830" s="119"/>
    </row>
    <row r="706831" spans="21:21" ht="15" customHeight="1">
      <c r="U706831" s="119"/>
    </row>
    <row r="706832" spans="21:21" ht="15" customHeight="1">
      <c r="U706832" s="119"/>
    </row>
    <row r="706833" spans="21:21" ht="15" customHeight="1">
      <c r="U706833" s="119"/>
    </row>
    <row r="706834" spans="21:21" ht="15" customHeight="1">
      <c r="U706834" s="119"/>
    </row>
    <row r="706835" spans="21:21" ht="15" customHeight="1">
      <c r="U706835" s="119"/>
    </row>
    <row r="706836" spans="21:21" ht="15" customHeight="1">
      <c r="U706836" s="119"/>
    </row>
    <row r="706837" spans="21:21" ht="15" customHeight="1">
      <c r="U706837" s="119"/>
    </row>
    <row r="706838" spans="21:21" ht="15" customHeight="1">
      <c r="U706838" s="119"/>
    </row>
    <row r="706839" spans="21:21" ht="15" customHeight="1">
      <c r="U706839" s="119"/>
    </row>
    <row r="706840" spans="21:21" ht="15" customHeight="1">
      <c r="U706840" s="119"/>
    </row>
    <row r="706841" spans="21:21" ht="15" customHeight="1">
      <c r="U706841" s="119"/>
    </row>
    <row r="706842" spans="21:21" ht="15" customHeight="1">
      <c r="U706842" s="119"/>
    </row>
    <row r="706843" spans="21:21" ht="15" customHeight="1">
      <c r="U706843" s="119"/>
    </row>
    <row r="706844" spans="21:21" ht="15" customHeight="1">
      <c r="U706844" s="119"/>
    </row>
    <row r="706845" spans="21:21" ht="15" customHeight="1">
      <c r="U706845" s="119"/>
    </row>
    <row r="706846" spans="21:21" ht="15" customHeight="1">
      <c r="U706846" s="119"/>
    </row>
    <row r="706847" spans="21:21" ht="15" customHeight="1">
      <c r="U706847" s="119"/>
    </row>
    <row r="706848" spans="21:21" ht="15" customHeight="1">
      <c r="U706848" s="119"/>
    </row>
    <row r="706849" spans="21:21" ht="15" customHeight="1">
      <c r="U706849" s="119"/>
    </row>
    <row r="706850" spans="21:21" ht="15" customHeight="1">
      <c r="U706850" s="119"/>
    </row>
    <row r="706851" spans="21:21" ht="15" customHeight="1">
      <c r="U706851" s="119"/>
    </row>
    <row r="706852" spans="21:21" ht="15" customHeight="1">
      <c r="U706852" s="119"/>
    </row>
    <row r="706853" spans="21:21" ht="15" customHeight="1">
      <c r="U706853" s="119"/>
    </row>
    <row r="706854" spans="21:21" ht="15" customHeight="1">
      <c r="U706854" s="119"/>
    </row>
    <row r="706855" spans="21:21" ht="15" customHeight="1">
      <c r="U706855" s="119"/>
    </row>
    <row r="706856" spans="21:21" ht="15" customHeight="1">
      <c r="U706856" s="119"/>
    </row>
    <row r="706857" spans="21:21" ht="15" customHeight="1">
      <c r="U706857" s="119"/>
    </row>
    <row r="706858" spans="21:21" ht="15" customHeight="1">
      <c r="U706858" s="119"/>
    </row>
    <row r="706859" spans="21:21" ht="15" customHeight="1">
      <c r="U706859" s="119"/>
    </row>
    <row r="706860" spans="21:21" ht="15" customHeight="1">
      <c r="U706860" s="119"/>
    </row>
    <row r="706861" spans="21:21" ht="15" customHeight="1">
      <c r="U706861" s="119"/>
    </row>
    <row r="706862" spans="21:21" ht="15" customHeight="1">
      <c r="U706862" s="119"/>
    </row>
    <row r="706863" spans="21:21" ht="15" customHeight="1">
      <c r="U706863" s="119"/>
    </row>
    <row r="706864" spans="21:21" ht="15" customHeight="1">
      <c r="U706864" s="119"/>
    </row>
    <row r="706865" spans="21:21" ht="15" customHeight="1">
      <c r="U706865" s="119"/>
    </row>
    <row r="706866" spans="21:21" ht="15" customHeight="1">
      <c r="U706866" s="119"/>
    </row>
    <row r="706867" spans="21:21" ht="15" customHeight="1">
      <c r="U706867" s="119"/>
    </row>
    <row r="706868" spans="21:21" ht="15" customHeight="1">
      <c r="U706868" s="119"/>
    </row>
    <row r="706869" spans="21:21" ht="15" customHeight="1">
      <c r="U706869" s="119"/>
    </row>
    <row r="706870" spans="21:21" ht="15" customHeight="1">
      <c r="U706870" s="119"/>
    </row>
    <row r="706871" spans="21:21" ht="15" customHeight="1">
      <c r="U706871" s="119"/>
    </row>
    <row r="706872" spans="21:21" ht="15" customHeight="1">
      <c r="U706872" s="119"/>
    </row>
    <row r="706873" spans="21:21" ht="15" customHeight="1">
      <c r="U706873" s="119"/>
    </row>
    <row r="706874" spans="21:21" ht="15" customHeight="1">
      <c r="U706874" s="119"/>
    </row>
    <row r="706875" spans="21:21" ht="15" customHeight="1">
      <c r="U706875" s="119"/>
    </row>
    <row r="706876" spans="21:21" ht="15" customHeight="1">
      <c r="U706876" s="119"/>
    </row>
    <row r="706877" spans="21:21" ht="15" customHeight="1">
      <c r="U706877" s="119"/>
    </row>
    <row r="706878" spans="21:21" ht="15" customHeight="1">
      <c r="U706878" s="119"/>
    </row>
    <row r="706879" spans="21:21" ht="15" customHeight="1">
      <c r="U706879" s="119"/>
    </row>
    <row r="706880" spans="21:21" ht="15" customHeight="1">
      <c r="U706880" s="119"/>
    </row>
    <row r="706881" spans="21:21" ht="15" customHeight="1">
      <c r="U706881" s="119"/>
    </row>
    <row r="706882" spans="21:21" ht="15" customHeight="1">
      <c r="U706882" s="119"/>
    </row>
    <row r="706883" spans="21:21" ht="15" customHeight="1">
      <c r="U706883" s="119"/>
    </row>
    <row r="706884" spans="21:21" ht="15" customHeight="1">
      <c r="U706884" s="119"/>
    </row>
    <row r="706885" spans="21:21" ht="15" customHeight="1">
      <c r="U706885" s="119"/>
    </row>
    <row r="706886" spans="21:21" ht="15" customHeight="1">
      <c r="U706886" s="119"/>
    </row>
    <row r="706887" spans="21:21" ht="15" customHeight="1">
      <c r="U706887" s="119"/>
    </row>
    <row r="706888" spans="21:21" ht="15" customHeight="1">
      <c r="U706888" s="119"/>
    </row>
    <row r="706889" spans="21:21" ht="15" customHeight="1">
      <c r="U706889" s="119"/>
    </row>
    <row r="706890" spans="21:21" ht="15" customHeight="1">
      <c r="U706890" s="119"/>
    </row>
    <row r="706891" spans="21:21" ht="15" customHeight="1">
      <c r="U706891" s="119"/>
    </row>
    <row r="706892" spans="21:21" ht="15" customHeight="1">
      <c r="U706892" s="119"/>
    </row>
    <row r="706893" spans="21:21" ht="15" customHeight="1">
      <c r="U706893" s="119"/>
    </row>
    <row r="706894" spans="21:21" ht="15" customHeight="1">
      <c r="U706894" s="119"/>
    </row>
    <row r="706895" spans="21:21" ht="15" customHeight="1">
      <c r="U706895" s="119"/>
    </row>
    <row r="706896" spans="21:21" ht="15" customHeight="1">
      <c r="U706896" s="119"/>
    </row>
    <row r="706897" spans="21:21" ht="15" customHeight="1">
      <c r="U706897" s="119"/>
    </row>
    <row r="706898" spans="21:21" ht="15" customHeight="1">
      <c r="U706898" s="119"/>
    </row>
    <row r="706899" spans="21:21" ht="15" customHeight="1">
      <c r="U706899" s="119"/>
    </row>
    <row r="706900" spans="21:21" ht="15" customHeight="1">
      <c r="U706900" s="119"/>
    </row>
    <row r="706901" spans="21:21" ht="15" customHeight="1">
      <c r="U706901" s="119"/>
    </row>
    <row r="706902" spans="21:21" ht="15" customHeight="1">
      <c r="U706902" s="119"/>
    </row>
    <row r="706903" spans="21:21" ht="15" customHeight="1">
      <c r="U706903" s="119"/>
    </row>
    <row r="706904" spans="21:21" ht="15" customHeight="1">
      <c r="U706904" s="119"/>
    </row>
    <row r="706905" spans="21:21" ht="15" customHeight="1">
      <c r="U706905" s="119"/>
    </row>
    <row r="706906" spans="21:21" ht="15" customHeight="1">
      <c r="U706906" s="119"/>
    </row>
    <row r="706907" spans="21:21" ht="15" customHeight="1">
      <c r="U706907" s="119"/>
    </row>
    <row r="706908" spans="21:21" ht="15" customHeight="1">
      <c r="U706908" s="119"/>
    </row>
    <row r="706909" spans="21:21" ht="15" customHeight="1">
      <c r="U706909" s="119"/>
    </row>
    <row r="706910" spans="21:21" ht="15" customHeight="1">
      <c r="U706910" s="119"/>
    </row>
    <row r="706911" spans="21:21" ht="15" customHeight="1">
      <c r="U706911" s="119"/>
    </row>
    <row r="706912" spans="21:21" ht="15" customHeight="1">
      <c r="U706912" s="119"/>
    </row>
    <row r="706913" spans="21:21" ht="15" customHeight="1">
      <c r="U706913" s="119"/>
    </row>
    <row r="706914" spans="21:21" ht="15" customHeight="1">
      <c r="U706914" s="119"/>
    </row>
    <row r="706915" spans="21:21" ht="15" customHeight="1">
      <c r="U706915" s="119"/>
    </row>
    <row r="706916" spans="21:21" ht="15" customHeight="1">
      <c r="U706916" s="119"/>
    </row>
    <row r="706917" spans="21:21" ht="15" customHeight="1">
      <c r="U706917" s="119"/>
    </row>
    <row r="706918" spans="21:21" ht="15" customHeight="1">
      <c r="U706918" s="119"/>
    </row>
    <row r="706919" spans="21:21" ht="15" customHeight="1">
      <c r="U706919" s="119"/>
    </row>
    <row r="706920" spans="21:21" ht="15" customHeight="1">
      <c r="U706920" s="119"/>
    </row>
    <row r="706921" spans="21:21" ht="15" customHeight="1">
      <c r="U706921" s="119"/>
    </row>
    <row r="706922" spans="21:21" ht="15" customHeight="1">
      <c r="U706922" s="119"/>
    </row>
    <row r="706923" spans="21:21" ht="15" customHeight="1">
      <c r="U706923" s="119"/>
    </row>
    <row r="706924" spans="21:21" ht="15" customHeight="1">
      <c r="U706924" s="119"/>
    </row>
    <row r="706925" spans="21:21" ht="15" customHeight="1">
      <c r="U706925" s="119"/>
    </row>
    <row r="706926" spans="21:21" ht="15" customHeight="1">
      <c r="U706926" s="119"/>
    </row>
    <row r="706927" spans="21:21" ht="15" customHeight="1">
      <c r="U706927" s="119"/>
    </row>
    <row r="706928" spans="21:21" ht="15" customHeight="1">
      <c r="U706928" s="119"/>
    </row>
    <row r="706929" spans="21:21" ht="15" customHeight="1">
      <c r="U706929" s="119"/>
    </row>
    <row r="706930" spans="21:21" ht="15" customHeight="1">
      <c r="U706930" s="119"/>
    </row>
    <row r="706931" spans="21:21" ht="15" customHeight="1">
      <c r="U706931" s="119"/>
    </row>
    <row r="706932" spans="21:21" ht="15" customHeight="1">
      <c r="U706932" s="119"/>
    </row>
    <row r="706933" spans="21:21" ht="15" customHeight="1">
      <c r="U706933" s="119"/>
    </row>
    <row r="706934" spans="21:21" ht="15" customHeight="1">
      <c r="U706934" s="119"/>
    </row>
    <row r="706935" spans="21:21" ht="15" customHeight="1">
      <c r="U706935" s="119"/>
    </row>
    <row r="706936" spans="21:21" ht="15" customHeight="1">
      <c r="U706936" s="119"/>
    </row>
    <row r="706937" spans="21:21" ht="15" customHeight="1">
      <c r="U706937" s="119"/>
    </row>
    <row r="706938" spans="21:21" ht="15" customHeight="1">
      <c r="U706938" s="119"/>
    </row>
    <row r="706939" spans="21:21" ht="15" customHeight="1">
      <c r="U706939" s="119"/>
    </row>
    <row r="706940" spans="21:21" ht="15" customHeight="1">
      <c r="U706940" s="119"/>
    </row>
    <row r="706941" spans="21:21" ht="15" customHeight="1">
      <c r="U706941" s="119"/>
    </row>
    <row r="706942" spans="21:21" ht="15" customHeight="1">
      <c r="U706942" s="119"/>
    </row>
    <row r="706943" spans="21:21" ht="15" customHeight="1">
      <c r="U706943" s="119"/>
    </row>
    <row r="706944" spans="21:21" ht="15" customHeight="1">
      <c r="U706944" s="119"/>
    </row>
    <row r="706945" spans="21:21" ht="15" customHeight="1">
      <c r="U706945" s="119"/>
    </row>
    <row r="706946" spans="21:21" ht="15" customHeight="1">
      <c r="U706946" s="119"/>
    </row>
    <row r="706947" spans="21:21" ht="15" customHeight="1">
      <c r="U706947" s="119"/>
    </row>
    <row r="706948" spans="21:21" ht="15" customHeight="1">
      <c r="U706948" s="119"/>
    </row>
    <row r="706949" spans="21:21" ht="15" customHeight="1">
      <c r="U706949" s="119"/>
    </row>
    <row r="706950" spans="21:21" ht="15" customHeight="1">
      <c r="U706950" s="119"/>
    </row>
    <row r="706951" spans="21:21" ht="15" customHeight="1">
      <c r="U706951" s="119"/>
    </row>
    <row r="706952" spans="21:21" ht="15" customHeight="1">
      <c r="U706952" s="119"/>
    </row>
    <row r="706953" spans="21:21" ht="15" customHeight="1">
      <c r="U706953" s="119"/>
    </row>
    <row r="706954" spans="21:21" ht="15" customHeight="1">
      <c r="U706954" s="119"/>
    </row>
    <row r="706955" spans="21:21" ht="15" customHeight="1">
      <c r="U706955" s="119"/>
    </row>
    <row r="706956" spans="21:21" ht="15" customHeight="1">
      <c r="U706956" s="119"/>
    </row>
    <row r="706957" spans="21:21" ht="15" customHeight="1">
      <c r="U706957" s="119"/>
    </row>
    <row r="706958" spans="21:21" ht="15" customHeight="1">
      <c r="U706958" s="119"/>
    </row>
    <row r="706959" spans="21:21" ht="15" customHeight="1">
      <c r="U706959" s="119"/>
    </row>
    <row r="706960" spans="21:21" ht="15" customHeight="1">
      <c r="U706960" s="119"/>
    </row>
    <row r="706961" spans="21:21" ht="15" customHeight="1">
      <c r="U706961" s="119"/>
    </row>
    <row r="706962" spans="21:21" ht="15" customHeight="1">
      <c r="U706962" s="119"/>
    </row>
    <row r="706963" spans="21:21" ht="15" customHeight="1">
      <c r="U706963" s="119"/>
    </row>
    <row r="706964" spans="21:21" ht="15" customHeight="1">
      <c r="U706964" s="119"/>
    </row>
    <row r="706965" spans="21:21" ht="15" customHeight="1">
      <c r="U706965" s="119"/>
    </row>
    <row r="706966" spans="21:21" ht="15" customHeight="1">
      <c r="U706966" s="119"/>
    </row>
    <row r="706967" spans="21:21" ht="15" customHeight="1">
      <c r="U706967" s="119"/>
    </row>
    <row r="706968" spans="21:21" ht="15" customHeight="1">
      <c r="U706968" s="119"/>
    </row>
    <row r="706969" spans="21:21" ht="15" customHeight="1">
      <c r="U706969" s="119"/>
    </row>
    <row r="706970" spans="21:21" ht="15" customHeight="1">
      <c r="U706970" s="119"/>
    </row>
    <row r="706971" spans="21:21" ht="15" customHeight="1">
      <c r="U706971" s="119"/>
    </row>
    <row r="706972" spans="21:21" ht="15" customHeight="1">
      <c r="U706972" s="119"/>
    </row>
    <row r="706973" spans="21:21" ht="15" customHeight="1">
      <c r="U706973" s="119"/>
    </row>
    <row r="706974" spans="21:21" ht="15" customHeight="1">
      <c r="U706974" s="119"/>
    </row>
    <row r="706975" spans="21:21" ht="15" customHeight="1">
      <c r="U706975" s="119"/>
    </row>
    <row r="706976" spans="21:21" ht="15" customHeight="1">
      <c r="U706976" s="119"/>
    </row>
    <row r="706977" spans="21:21" ht="15" customHeight="1">
      <c r="U706977" s="119"/>
    </row>
    <row r="706978" spans="21:21" ht="15" customHeight="1">
      <c r="U706978" s="119"/>
    </row>
    <row r="706979" spans="21:21" ht="15" customHeight="1">
      <c r="U706979" s="119"/>
    </row>
    <row r="706980" spans="21:21" ht="15" customHeight="1">
      <c r="U706980" s="119"/>
    </row>
    <row r="706981" spans="21:21" ht="15" customHeight="1">
      <c r="U706981" s="119"/>
    </row>
    <row r="706982" spans="21:21" ht="15" customHeight="1">
      <c r="U706982" s="119"/>
    </row>
    <row r="706983" spans="21:21" ht="15" customHeight="1">
      <c r="U706983" s="119"/>
    </row>
    <row r="706984" spans="21:21" ht="15" customHeight="1">
      <c r="U706984" s="119"/>
    </row>
    <row r="706985" spans="21:21" ht="15" customHeight="1">
      <c r="U706985" s="119"/>
    </row>
    <row r="706986" spans="21:21" ht="15" customHeight="1">
      <c r="U706986" s="119"/>
    </row>
    <row r="706987" spans="21:21" ht="15" customHeight="1">
      <c r="U706987" s="119"/>
    </row>
    <row r="706988" spans="21:21" ht="15" customHeight="1">
      <c r="U706988" s="119"/>
    </row>
    <row r="706989" spans="21:21" ht="15" customHeight="1">
      <c r="U706989" s="119"/>
    </row>
    <row r="706990" spans="21:21" ht="15" customHeight="1">
      <c r="U706990" s="119"/>
    </row>
    <row r="706991" spans="21:21" ht="15" customHeight="1">
      <c r="U706991" s="119"/>
    </row>
    <row r="706992" spans="21:21" ht="15" customHeight="1">
      <c r="U706992" s="119"/>
    </row>
    <row r="706993" spans="21:21" ht="15" customHeight="1">
      <c r="U706993" s="119"/>
    </row>
    <row r="706994" spans="21:21" ht="15" customHeight="1">
      <c r="U706994" s="119"/>
    </row>
    <row r="706995" spans="21:21" ht="15" customHeight="1">
      <c r="U706995" s="119"/>
    </row>
    <row r="706996" spans="21:21" ht="15" customHeight="1">
      <c r="U706996" s="119"/>
    </row>
    <row r="706997" spans="21:21" ht="15" customHeight="1">
      <c r="U706997" s="119"/>
    </row>
    <row r="706998" spans="21:21" ht="15" customHeight="1">
      <c r="U706998" s="119"/>
    </row>
    <row r="706999" spans="21:21" ht="15" customHeight="1">
      <c r="U706999" s="119"/>
    </row>
    <row r="707000" spans="21:21" ht="15" customHeight="1">
      <c r="U707000" s="119"/>
    </row>
    <row r="707001" spans="21:21" ht="15" customHeight="1">
      <c r="U707001" s="119"/>
    </row>
    <row r="707002" spans="21:21" ht="15" customHeight="1">
      <c r="U707002" s="119"/>
    </row>
    <row r="707003" spans="21:21" ht="15" customHeight="1">
      <c r="U707003" s="119"/>
    </row>
    <row r="707004" spans="21:21" ht="15" customHeight="1">
      <c r="U707004" s="119"/>
    </row>
    <row r="707005" spans="21:21" ht="15" customHeight="1">
      <c r="U707005" s="119"/>
    </row>
    <row r="707006" spans="21:21" ht="15" customHeight="1">
      <c r="U707006" s="119"/>
    </row>
    <row r="707007" spans="21:21" ht="15" customHeight="1">
      <c r="U707007" s="119"/>
    </row>
    <row r="707008" spans="21:21" ht="15" customHeight="1">
      <c r="U707008" s="119"/>
    </row>
    <row r="707009" spans="21:21" ht="15" customHeight="1">
      <c r="U707009" s="119"/>
    </row>
    <row r="707010" spans="21:21" ht="15" customHeight="1">
      <c r="U707010" s="119"/>
    </row>
    <row r="707011" spans="21:21" ht="15" customHeight="1">
      <c r="U707011" s="119"/>
    </row>
    <row r="707012" spans="21:21" ht="15" customHeight="1">
      <c r="U707012" s="119"/>
    </row>
    <row r="707013" spans="21:21" ht="15" customHeight="1">
      <c r="U707013" s="119"/>
    </row>
    <row r="707014" spans="21:21" ht="15" customHeight="1">
      <c r="U707014" s="119"/>
    </row>
    <row r="707015" spans="21:21" ht="15" customHeight="1">
      <c r="U707015" s="119"/>
    </row>
    <row r="707016" spans="21:21" ht="15" customHeight="1">
      <c r="U707016" s="119"/>
    </row>
    <row r="707017" spans="21:21" ht="15" customHeight="1">
      <c r="U707017" s="119"/>
    </row>
    <row r="707018" spans="21:21" ht="15" customHeight="1">
      <c r="U707018" s="119"/>
    </row>
    <row r="707019" spans="21:21" ht="15" customHeight="1">
      <c r="U707019" s="119"/>
    </row>
    <row r="707020" spans="21:21" ht="15" customHeight="1">
      <c r="U707020" s="119"/>
    </row>
    <row r="707021" spans="21:21" ht="15" customHeight="1">
      <c r="U707021" s="119"/>
    </row>
    <row r="707022" spans="21:21" ht="15" customHeight="1">
      <c r="U707022" s="119"/>
    </row>
    <row r="707023" spans="21:21" ht="15" customHeight="1">
      <c r="U707023" s="119"/>
    </row>
    <row r="707024" spans="21:21" ht="15" customHeight="1">
      <c r="U707024" s="119"/>
    </row>
    <row r="707025" spans="21:21" ht="15" customHeight="1">
      <c r="U707025" s="119"/>
    </row>
    <row r="707026" spans="21:21" ht="15" customHeight="1">
      <c r="U707026" s="119"/>
    </row>
    <row r="707027" spans="21:21" ht="15" customHeight="1">
      <c r="U707027" s="119"/>
    </row>
    <row r="707028" spans="21:21" ht="15" customHeight="1">
      <c r="U707028" s="119"/>
    </row>
    <row r="707029" spans="21:21" ht="15" customHeight="1">
      <c r="U707029" s="119"/>
    </row>
    <row r="707030" spans="21:21" ht="15" customHeight="1">
      <c r="U707030" s="119"/>
    </row>
    <row r="707031" spans="21:21" ht="15" customHeight="1">
      <c r="U707031" s="119"/>
    </row>
    <row r="707032" spans="21:21" ht="15" customHeight="1">
      <c r="U707032" s="119"/>
    </row>
    <row r="707033" spans="21:21" ht="15" customHeight="1">
      <c r="U707033" s="119"/>
    </row>
    <row r="707034" spans="21:21" ht="15" customHeight="1">
      <c r="U707034" s="119"/>
    </row>
    <row r="707035" spans="21:21" ht="15" customHeight="1">
      <c r="U707035" s="119"/>
    </row>
    <row r="707036" spans="21:21" ht="15" customHeight="1">
      <c r="U707036" s="119"/>
    </row>
    <row r="707037" spans="21:21" ht="15" customHeight="1">
      <c r="U707037" s="119"/>
    </row>
    <row r="707038" spans="21:21" ht="15" customHeight="1">
      <c r="U707038" s="119"/>
    </row>
    <row r="707039" spans="21:21" ht="15" customHeight="1">
      <c r="U707039" s="119"/>
    </row>
    <row r="707040" spans="21:21" ht="15" customHeight="1">
      <c r="U707040" s="119"/>
    </row>
    <row r="707041" spans="21:21" ht="15" customHeight="1">
      <c r="U707041" s="119"/>
    </row>
    <row r="707042" spans="21:21" ht="15" customHeight="1">
      <c r="U707042" s="119"/>
    </row>
    <row r="707043" spans="21:21" ht="15" customHeight="1">
      <c r="U707043" s="119"/>
    </row>
    <row r="707044" spans="21:21" ht="15" customHeight="1">
      <c r="U707044" s="119"/>
    </row>
    <row r="707045" spans="21:21" ht="15" customHeight="1">
      <c r="U707045" s="119"/>
    </row>
    <row r="707046" spans="21:21" ht="15" customHeight="1">
      <c r="U707046" s="119"/>
    </row>
    <row r="707047" spans="21:21" ht="15" customHeight="1">
      <c r="U707047" s="119"/>
    </row>
    <row r="707048" spans="21:21" ht="15" customHeight="1">
      <c r="U707048" s="119"/>
    </row>
    <row r="707049" spans="21:21" ht="15" customHeight="1">
      <c r="U707049" s="119"/>
    </row>
    <row r="707050" spans="21:21" ht="15" customHeight="1">
      <c r="U707050" s="119"/>
    </row>
    <row r="707051" spans="21:21" ht="15" customHeight="1">
      <c r="U707051" s="119"/>
    </row>
    <row r="707052" spans="21:21" ht="15" customHeight="1">
      <c r="U707052" s="119"/>
    </row>
    <row r="707053" spans="21:21" ht="15" customHeight="1">
      <c r="U707053" s="119"/>
    </row>
    <row r="707054" spans="21:21" ht="15" customHeight="1">
      <c r="U707054" s="119"/>
    </row>
    <row r="707055" spans="21:21" ht="15" customHeight="1">
      <c r="U707055" s="119"/>
    </row>
    <row r="707056" spans="21:21" ht="15" customHeight="1">
      <c r="U707056" s="119"/>
    </row>
    <row r="707057" spans="21:21" ht="15" customHeight="1">
      <c r="U707057" s="119"/>
    </row>
    <row r="707058" spans="21:21" ht="15" customHeight="1">
      <c r="U707058" s="119"/>
    </row>
    <row r="707059" spans="21:21" ht="15" customHeight="1">
      <c r="U707059" s="119"/>
    </row>
    <row r="707060" spans="21:21" ht="15" customHeight="1">
      <c r="U707060" s="119"/>
    </row>
    <row r="707061" spans="21:21" ht="15" customHeight="1">
      <c r="U707061" s="119"/>
    </row>
    <row r="707062" spans="21:21" ht="15" customHeight="1">
      <c r="U707062" s="119"/>
    </row>
    <row r="707063" spans="21:21" ht="15" customHeight="1">
      <c r="U707063" s="119"/>
    </row>
    <row r="707064" spans="21:21" ht="15" customHeight="1">
      <c r="U707064" s="119"/>
    </row>
    <row r="707065" spans="21:21" ht="15" customHeight="1">
      <c r="U707065" s="119"/>
    </row>
    <row r="707066" spans="21:21" ht="15" customHeight="1">
      <c r="U707066" s="119"/>
    </row>
    <row r="707067" spans="21:21" ht="15" customHeight="1">
      <c r="U707067" s="119"/>
    </row>
    <row r="707068" spans="21:21" ht="15" customHeight="1">
      <c r="U707068" s="119"/>
    </row>
    <row r="707069" spans="21:21" ht="15" customHeight="1">
      <c r="U707069" s="119"/>
    </row>
    <row r="707070" spans="21:21" ht="15" customHeight="1">
      <c r="U707070" s="119"/>
    </row>
    <row r="707071" spans="21:21" ht="15" customHeight="1">
      <c r="U707071" s="119"/>
    </row>
    <row r="707072" spans="21:21" ht="15" customHeight="1">
      <c r="U707072" s="119"/>
    </row>
    <row r="707073" spans="21:21" ht="15" customHeight="1">
      <c r="U707073" s="119"/>
    </row>
    <row r="707074" spans="21:21" ht="15" customHeight="1">
      <c r="U707074" s="119"/>
    </row>
    <row r="707075" spans="21:21" ht="15" customHeight="1">
      <c r="U707075" s="119"/>
    </row>
    <row r="707076" spans="21:21" ht="15" customHeight="1">
      <c r="U707076" s="119"/>
    </row>
    <row r="707077" spans="21:21" ht="15" customHeight="1">
      <c r="U707077" s="119"/>
    </row>
    <row r="707078" spans="21:21" ht="15" customHeight="1">
      <c r="U707078" s="119"/>
    </row>
    <row r="707079" spans="21:21" ht="15" customHeight="1">
      <c r="U707079" s="119"/>
    </row>
    <row r="707080" spans="21:21" ht="15" customHeight="1">
      <c r="U707080" s="119"/>
    </row>
    <row r="707081" spans="21:21" ht="15" customHeight="1">
      <c r="U707081" s="119"/>
    </row>
    <row r="707082" spans="21:21" ht="15" customHeight="1">
      <c r="U707082" s="119"/>
    </row>
    <row r="707083" spans="21:21" ht="15" customHeight="1">
      <c r="U707083" s="119"/>
    </row>
    <row r="707084" spans="21:21" ht="15" customHeight="1">
      <c r="U707084" s="119"/>
    </row>
    <row r="707085" spans="21:21" ht="15" customHeight="1">
      <c r="U707085" s="119"/>
    </row>
    <row r="707086" spans="21:21" ht="15" customHeight="1">
      <c r="U707086" s="119"/>
    </row>
    <row r="707087" spans="21:21" ht="15" customHeight="1">
      <c r="U707087" s="119"/>
    </row>
    <row r="707088" spans="21:21" ht="15" customHeight="1">
      <c r="U707088" s="119"/>
    </row>
    <row r="707089" spans="21:21" ht="15" customHeight="1">
      <c r="U707089" s="119"/>
    </row>
    <row r="707090" spans="21:21" ht="15" customHeight="1">
      <c r="U707090" s="119"/>
    </row>
    <row r="707091" spans="21:21" ht="15" customHeight="1">
      <c r="U707091" s="119"/>
    </row>
    <row r="707092" spans="21:21" ht="15" customHeight="1">
      <c r="U707092" s="119"/>
    </row>
    <row r="707093" spans="21:21" ht="15" customHeight="1">
      <c r="U707093" s="119"/>
    </row>
    <row r="707094" spans="21:21" ht="15" customHeight="1">
      <c r="U707094" s="119"/>
    </row>
    <row r="707095" spans="21:21" ht="15" customHeight="1">
      <c r="U707095" s="119"/>
    </row>
    <row r="707096" spans="21:21" ht="15" customHeight="1">
      <c r="U707096" s="119"/>
    </row>
    <row r="707097" spans="21:21" ht="15" customHeight="1">
      <c r="U707097" s="119"/>
    </row>
    <row r="707098" spans="21:21" ht="15" customHeight="1">
      <c r="U707098" s="119"/>
    </row>
    <row r="707099" spans="21:21" ht="15" customHeight="1">
      <c r="U707099" s="119"/>
    </row>
    <row r="707100" spans="21:21" ht="15" customHeight="1">
      <c r="U707100" s="119"/>
    </row>
    <row r="707101" spans="21:21" ht="15" customHeight="1">
      <c r="U707101" s="119"/>
    </row>
    <row r="707102" spans="21:21" ht="15" customHeight="1">
      <c r="U707102" s="119"/>
    </row>
    <row r="707103" spans="21:21" ht="15" customHeight="1">
      <c r="U707103" s="119"/>
    </row>
    <row r="707104" spans="21:21" ht="15" customHeight="1">
      <c r="U707104" s="119"/>
    </row>
    <row r="707105" spans="21:21" ht="15" customHeight="1">
      <c r="U707105" s="119"/>
    </row>
    <row r="707106" spans="21:21" ht="15" customHeight="1">
      <c r="U707106" s="119"/>
    </row>
    <row r="707107" spans="21:21" ht="15" customHeight="1">
      <c r="U707107" s="119"/>
    </row>
    <row r="707108" spans="21:21" ht="15" customHeight="1">
      <c r="U707108" s="119"/>
    </row>
    <row r="707109" spans="21:21" ht="15" customHeight="1">
      <c r="U707109" s="119"/>
    </row>
    <row r="707110" spans="21:21" ht="15" customHeight="1">
      <c r="U707110" s="119"/>
    </row>
    <row r="707111" spans="21:21" ht="15" customHeight="1">
      <c r="U707111" s="119"/>
    </row>
    <row r="707112" spans="21:21" ht="15" customHeight="1">
      <c r="U707112" s="119"/>
    </row>
    <row r="707113" spans="21:21" ht="15" customHeight="1">
      <c r="U707113" s="119"/>
    </row>
    <row r="707114" spans="21:21" ht="15" customHeight="1">
      <c r="U707114" s="119"/>
    </row>
    <row r="707115" spans="21:21" ht="15" customHeight="1">
      <c r="U707115" s="119"/>
    </row>
    <row r="707116" spans="21:21" ht="15" customHeight="1">
      <c r="U707116" s="119"/>
    </row>
    <row r="707117" spans="21:21" ht="15" customHeight="1">
      <c r="U707117" s="119"/>
    </row>
    <row r="707118" spans="21:21" ht="15" customHeight="1">
      <c r="U707118" s="119"/>
    </row>
    <row r="707119" spans="21:21" ht="15" customHeight="1">
      <c r="U707119" s="119"/>
    </row>
    <row r="707120" spans="21:21" ht="15" customHeight="1">
      <c r="U707120" s="119"/>
    </row>
    <row r="707121" spans="21:21" ht="15" customHeight="1">
      <c r="U707121" s="119"/>
    </row>
    <row r="707122" spans="21:21" ht="15" customHeight="1">
      <c r="U707122" s="119"/>
    </row>
    <row r="707123" spans="21:21" ht="15" customHeight="1">
      <c r="U707123" s="119"/>
    </row>
    <row r="707124" spans="21:21" ht="15" customHeight="1">
      <c r="U707124" s="119"/>
    </row>
    <row r="707125" spans="21:21" ht="15" customHeight="1">
      <c r="U707125" s="119"/>
    </row>
    <row r="707126" spans="21:21" ht="15" customHeight="1">
      <c r="U707126" s="119"/>
    </row>
    <row r="707127" spans="21:21" ht="15" customHeight="1">
      <c r="U707127" s="119"/>
    </row>
    <row r="707128" spans="21:21" ht="15" customHeight="1">
      <c r="U707128" s="119"/>
    </row>
    <row r="707129" spans="21:21" ht="15" customHeight="1">
      <c r="U707129" s="119"/>
    </row>
    <row r="707130" spans="21:21" ht="15" customHeight="1">
      <c r="U707130" s="119"/>
    </row>
    <row r="707131" spans="21:21" ht="15" customHeight="1">
      <c r="U707131" s="119"/>
    </row>
    <row r="707132" spans="21:21" ht="15" customHeight="1">
      <c r="U707132" s="119"/>
    </row>
    <row r="707133" spans="21:21" ht="15" customHeight="1">
      <c r="U707133" s="119"/>
    </row>
    <row r="707134" spans="21:21" ht="15" customHeight="1">
      <c r="U707134" s="119"/>
    </row>
    <row r="707135" spans="21:21" ht="15" customHeight="1">
      <c r="U707135" s="119"/>
    </row>
    <row r="707136" spans="21:21" ht="15" customHeight="1">
      <c r="U707136" s="119"/>
    </row>
    <row r="707137" spans="21:21" ht="15" customHeight="1">
      <c r="U707137" s="119"/>
    </row>
    <row r="707138" spans="21:21" ht="15" customHeight="1">
      <c r="U707138" s="119"/>
    </row>
    <row r="707139" spans="21:21" ht="15" customHeight="1">
      <c r="U707139" s="119"/>
    </row>
    <row r="707140" spans="21:21" ht="15" customHeight="1">
      <c r="U707140" s="119"/>
    </row>
    <row r="707141" spans="21:21" ht="15" customHeight="1">
      <c r="U707141" s="119"/>
    </row>
    <row r="707142" spans="21:21" ht="15" customHeight="1">
      <c r="U707142" s="119"/>
    </row>
    <row r="707143" spans="21:21" ht="15" customHeight="1">
      <c r="U707143" s="119"/>
    </row>
    <row r="707144" spans="21:21" ht="15" customHeight="1">
      <c r="U707144" s="119"/>
    </row>
    <row r="707145" spans="21:21" ht="15" customHeight="1">
      <c r="U707145" s="119"/>
    </row>
    <row r="707146" spans="21:21" ht="15" customHeight="1">
      <c r="U707146" s="119"/>
    </row>
    <row r="707147" spans="21:21" ht="15" customHeight="1">
      <c r="U707147" s="119"/>
    </row>
    <row r="707148" spans="21:21" ht="15" customHeight="1">
      <c r="U707148" s="119"/>
    </row>
    <row r="707149" spans="21:21" ht="15" customHeight="1">
      <c r="U707149" s="119"/>
    </row>
    <row r="707150" spans="21:21" ht="15" customHeight="1">
      <c r="U707150" s="119"/>
    </row>
    <row r="707151" spans="21:21" ht="15" customHeight="1">
      <c r="U707151" s="119"/>
    </row>
    <row r="707152" spans="21:21" ht="15" customHeight="1">
      <c r="U707152" s="119"/>
    </row>
    <row r="707153" spans="21:21" ht="15" customHeight="1">
      <c r="U707153" s="119"/>
    </row>
    <row r="707154" spans="21:21" ht="15" customHeight="1">
      <c r="U707154" s="119"/>
    </row>
    <row r="707155" spans="21:21" ht="15" customHeight="1">
      <c r="U707155" s="119"/>
    </row>
    <row r="707156" spans="21:21" ht="15" customHeight="1">
      <c r="U707156" s="119"/>
    </row>
    <row r="707157" spans="21:21" ht="15" customHeight="1">
      <c r="U707157" s="119"/>
    </row>
    <row r="707158" spans="21:21" ht="15" customHeight="1">
      <c r="U707158" s="119"/>
    </row>
    <row r="707159" spans="21:21" ht="15" customHeight="1">
      <c r="U707159" s="119"/>
    </row>
    <row r="707160" spans="21:21" ht="15" customHeight="1">
      <c r="U707160" s="119"/>
    </row>
    <row r="707161" spans="21:21" ht="15" customHeight="1">
      <c r="U707161" s="119"/>
    </row>
    <row r="707162" spans="21:21" ht="15" customHeight="1">
      <c r="U707162" s="119"/>
    </row>
    <row r="707163" spans="21:21" ht="15" customHeight="1">
      <c r="U707163" s="119"/>
    </row>
    <row r="707164" spans="21:21" ht="15" customHeight="1">
      <c r="U707164" s="119"/>
    </row>
    <row r="707165" spans="21:21" ht="15" customHeight="1">
      <c r="U707165" s="119"/>
    </row>
    <row r="707166" spans="21:21" ht="15" customHeight="1">
      <c r="U707166" s="119"/>
    </row>
    <row r="707167" spans="21:21" ht="15" customHeight="1">
      <c r="U707167" s="119"/>
    </row>
    <row r="707168" spans="21:21" ht="15" customHeight="1">
      <c r="U707168" s="119"/>
    </row>
    <row r="707169" spans="21:21" ht="15" customHeight="1">
      <c r="U707169" s="119"/>
    </row>
    <row r="707170" spans="21:21" ht="15" customHeight="1">
      <c r="U707170" s="119"/>
    </row>
    <row r="707171" spans="21:21" ht="15" customHeight="1">
      <c r="U707171" s="119"/>
    </row>
    <row r="707172" spans="21:21" ht="15" customHeight="1">
      <c r="U707172" s="119"/>
    </row>
    <row r="707173" spans="21:21" ht="15" customHeight="1">
      <c r="U707173" s="119"/>
    </row>
    <row r="707174" spans="21:21" ht="15" customHeight="1">
      <c r="U707174" s="119"/>
    </row>
    <row r="707175" spans="21:21" ht="15" customHeight="1">
      <c r="U707175" s="119"/>
    </row>
    <row r="707176" spans="21:21" ht="15" customHeight="1">
      <c r="U707176" s="119"/>
    </row>
    <row r="707177" spans="21:21" ht="15" customHeight="1">
      <c r="U707177" s="119"/>
    </row>
    <row r="707178" spans="21:21" ht="15" customHeight="1">
      <c r="U707178" s="119"/>
    </row>
    <row r="707179" spans="21:21" ht="15" customHeight="1">
      <c r="U707179" s="119"/>
    </row>
    <row r="707180" spans="21:21" ht="15" customHeight="1">
      <c r="U707180" s="119"/>
    </row>
    <row r="707181" spans="21:21" ht="15" customHeight="1">
      <c r="U707181" s="119"/>
    </row>
    <row r="707182" spans="21:21" ht="15" customHeight="1">
      <c r="U707182" s="119"/>
    </row>
    <row r="707183" spans="21:21" ht="15" customHeight="1">
      <c r="U707183" s="119"/>
    </row>
    <row r="707184" spans="21:21" ht="15" customHeight="1">
      <c r="U707184" s="119"/>
    </row>
    <row r="707185" spans="21:21" ht="15" customHeight="1">
      <c r="U707185" s="119"/>
    </row>
    <row r="707186" spans="21:21" ht="15" customHeight="1">
      <c r="U707186" s="119"/>
    </row>
    <row r="707187" spans="21:21" ht="15" customHeight="1">
      <c r="U707187" s="119"/>
    </row>
    <row r="707188" spans="21:21" ht="15" customHeight="1">
      <c r="U707188" s="119"/>
    </row>
    <row r="707189" spans="21:21" ht="15" customHeight="1">
      <c r="U707189" s="119"/>
    </row>
    <row r="707190" spans="21:21" ht="15" customHeight="1">
      <c r="U707190" s="119"/>
    </row>
    <row r="707191" spans="21:21" ht="15" customHeight="1">
      <c r="U707191" s="119"/>
    </row>
    <row r="707192" spans="21:21" ht="15" customHeight="1">
      <c r="U707192" s="119"/>
    </row>
    <row r="707193" spans="21:21" ht="15" customHeight="1">
      <c r="U707193" s="119"/>
    </row>
    <row r="707194" spans="21:21" ht="15" customHeight="1">
      <c r="U707194" s="119"/>
    </row>
    <row r="707195" spans="21:21" ht="15" customHeight="1">
      <c r="U707195" s="119"/>
    </row>
    <row r="707196" spans="21:21" ht="15" customHeight="1">
      <c r="U707196" s="119"/>
    </row>
    <row r="707197" spans="21:21" ht="15" customHeight="1">
      <c r="U707197" s="119"/>
    </row>
    <row r="707198" spans="21:21" ht="15" customHeight="1">
      <c r="U707198" s="119"/>
    </row>
    <row r="707199" spans="21:21" ht="15" customHeight="1">
      <c r="U707199" s="119"/>
    </row>
    <row r="707200" spans="21:21" ht="15" customHeight="1">
      <c r="U707200" s="119"/>
    </row>
    <row r="707201" spans="21:21" ht="15" customHeight="1">
      <c r="U707201" s="119"/>
    </row>
    <row r="707202" spans="21:21" ht="15" customHeight="1">
      <c r="U707202" s="119"/>
    </row>
    <row r="707203" spans="21:21" ht="15" customHeight="1">
      <c r="U707203" s="119"/>
    </row>
    <row r="707204" spans="21:21" ht="15" customHeight="1">
      <c r="U707204" s="119"/>
    </row>
    <row r="707205" spans="21:21" ht="15" customHeight="1">
      <c r="U707205" s="119"/>
    </row>
    <row r="707206" spans="21:21" ht="15" customHeight="1">
      <c r="U707206" s="119"/>
    </row>
    <row r="707207" spans="21:21" ht="15" customHeight="1">
      <c r="U707207" s="119"/>
    </row>
    <row r="707208" spans="21:21" ht="15" customHeight="1">
      <c r="U707208" s="119"/>
    </row>
    <row r="707209" spans="21:21" ht="15" customHeight="1">
      <c r="U707209" s="119"/>
    </row>
    <row r="707210" spans="21:21" ht="15" customHeight="1">
      <c r="U707210" s="119"/>
    </row>
    <row r="707211" spans="21:21" ht="15" customHeight="1">
      <c r="U707211" s="119"/>
    </row>
    <row r="707212" spans="21:21" ht="15" customHeight="1">
      <c r="U707212" s="119"/>
    </row>
    <row r="707213" spans="21:21" ht="15" customHeight="1">
      <c r="U707213" s="119"/>
    </row>
    <row r="707214" spans="21:21" ht="15" customHeight="1">
      <c r="U707214" s="119"/>
    </row>
    <row r="707215" spans="21:21" ht="15" customHeight="1">
      <c r="U707215" s="119"/>
    </row>
    <row r="707216" spans="21:21" ht="15" customHeight="1">
      <c r="U707216" s="119"/>
    </row>
    <row r="707217" spans="21:21" ht="15" customHeight="1">
      <c r="U707217" s="119"/>
    </row>
    <row r="707218" spans="21:21" ht="15" customHeight="1">
      <c r="U707218" s="119"/>
    </row>
    <row r="707219" spans="21:21" ht="15" customHeight="1">
      <c r="U707219" s="119"/>
    </row>
    <row r="707220" spans="21:21" ht="15" customHeight="1">
      <c r="U707220" s="119"/>
    </row>
    <row r="707221" spans="21:21" ht="15" customHeight="1">
      <c r="U707221" s="119"/>
    </row>
    <row r="707222" spans="21:21" ht="15" customHeight="1">
      <c r="U707222" s="119"/>
    </row>
    <row r="707223" spans="21:21" ht="15" customHeight="1">
      <c r="U707223" s="119"/>
    </row>
    <row r="707224" spans="21:21" ht="15" customHeight="1">
      <c r="U707224" s="119"/>
    </row>
    <row r="707225" spans="21:21" ht="15" customHeight="1">
      <c r="U707225" s="119"/>
    </row>
    <row r="707226" spans="21:21" ht="15" customHeight="1">
      <c r="U707226" s="119"/>
    </row>
    <row r="707227" spans="21:21" ht="15" customHeight="1">
      <c r="U707227" s="119"/>
    </row>
    <row r="707228" spans="21:21" ht="15" customHeight="1">
      <c r="U707228" s="119"/>
    </row>
    <row r="707229" spans="21:21" ht="15" customHeight="1">
      <c r="U707229" s="119"/>
    </row>
    <row r="707230" spans="21:21" ht="15" customHeight="1">
      <c r="U707230" s="119"/>
    </row>
    <row r="707231" spans="21:21" ht="15" customHeight="1">
      <c r="U707231" s="119"/>
    </row>
    <row r="707232" spans="21:21" ht="15" customHeight="1">
      <c r="U707232" s="119"/>
    </row>
    <row r="707233" spans="21:21" ht="15" customHeight="1">
      <c r="U707233" s="119"/>
    </row>
    <row r="707234" spans="21:21" ht="15" customHeight="1">
      <c r="U707234" s="119"/>
    </row>
    <row r="707235" spans="21:21" ht="15" customHeight="1">
      <c r="U707235" s="119"/>
    </row>
    <row r="707236" spans="21:21" ht="15" customHeight="1">
      <c r="U707236" s="119"/>
    </row>
    <row r="707237" spans="21:21" ht="15" customHeight="1">
      <c r="U707237" s="119"/>
    </row>
    <row r="707238" spans="21:21" ht="15" customHeight="1">
      <c r="U707238" s="119"/>
    </row>
    <row r="707239" spans="21:21" ht="15" customHeight="1">
      <c r="U707239" s="119"/>
    </row>
    <row r="707240" spans="21:21" ht="15" customHeight="1">
      <c r="U707240" s="119"/>
    </row>
    <row r="707241" spans="21:21" ht="15" customHeight="1">
      <c r="U707241" s="119"/>
    </row>
    <row r="707242" spans="21:21" ht="15" customHeight="1">
      <c r="U707242" s="119"/>
    </row>
    <row r="707243" spans="21:21" ht="15" customHeight="1">
      <c r="U707243" s="119"/>
    </row>
    <row r="707244" spans="21:21" ht="15" customHeight="1">
      <c r="U707244" s="119"/>
    </row>
    <row r="707245" spans="21:21" ht="15" customHeight="1">
      <c r="U707245" s="119"/>
    </row>
    <row r="707246" spans="21:21" ht="15" customHeight="1">
      <c r="U707246" s="119"/>
    </row>
    <row r="707247" spans="21:21" ht="15" customHeight="1">
      <c r="U707247" s="119"/>
    </row>
    <row r="707248" spans="21:21" ht="15" customHeight="1">
      <c r="U707248" s="119"/>
    </row>
    <row r="707249" spans="21:21" ht="15" customHeight="1">
      <c r="U707249" s="119"/>
    </row>
    <row r="707250" spans="21:21" ht="15" customHeight="1">
      <c r="U707250" s="119"/>
    </row>
    <row r="707251" spans="21:21" ht="15" customHeight="1">
      <c r="U707251" s="119"/>
    </row>
    <row r="707252" spans="21:21" ht="15" customHeight="1">
      <c r="U707252" s="119"/>
    </row>
    <row r="707253" spans="21:21" ht="15" customHeight="1">
      <c r="U707253" s="119"/>
    </row>
    <row r="707254" spans="21:21" ht="15" customHeight="1">
      <c r="U707254" s="119"/>
    </row>
    <row r="707255" spans="21:21" ht="15" customHeight="1">
      <c r="U707255" s="119"/>
    </row>
    <row r="707256" spans="21:21" ht="15" customHeight="1">
      <c r="U707256" s="119"/>
    </row>
    <row r="707257" spans="21:21" ht="15" customHeight="1">
      <c r="U707257" s="119"/>
    </row>
    <row r="707258" spans="21:21" ht="15" customHeight="1">
      <c r="U707258" s="119"/>
    </row>
    <row r="707259" spans="21:21" ht="15" customHeight="1">
      <c r="U707259" s="119"/>
    </row>
    <row r="707260" spans="21:21" ht="15" customHeight="1">
      <c r="U707260" s="119"/>
    </row>
    <row r="707261" spans="21:21" ht="15" customHeight="1">
      <c r="U707261" s="119"/>
    </row>
    <row r="707262" spans="21:21" ht="15" customHeight="1">
      <c r="U707262" s="119"/>
    </row>
    <row r="707263" spans="21:21" ht="15" customHeight="1">
      <c r="U707263" s="119"/>
    </row>
    <row r="707264" spans="21:21" ht="15" customHeight="1">
      <c r="U707264" s="119"/>
    </row>
    <row r="707265" spans="21:21" ht="15" customHeight="1">
      <c r="U707265" s="119"/>
    </row>
    <row r="707266" spans="21:21" ht="15" customHeight="1">
      <c r="U707266" s="119"/>
    </row>
    <row r="707267" spans="21:21" ht="15" customHeight="1">
      <c r="U707267" s="119"/>
    </row>
    <row r="707268" spans="21:21" ht="15" customHeight="1">
      <c r="U707268" s="119"/>
    </row>
    <row r="707269" spans="21:21" ht="15" customHeight="1">
      <c r="U707269" s="119"/>
    </row>
    <row r="707270" spans="21:21" ht="15" customHeight="1">
      <c r="U707270" s="119"/>
    </row>
    <row r="707271" spans="21:21" ht="15" customHeight="1">
      <c r="U707271" s="119"/>
    </row>
    <row r="707272" spans="21:21" ht="15" customHeight="1">
      <c r="U707272" s="119"/>
    </row>
    <row r="707273" spans="21:21" ht="15" customHeight="1">
      <c r="U707273" s="119"/>
    </row>
    <row r="707274" spans="21:21" ht="15" customHeight="1">
      <c r="U707274" s="119"/>
    </row>
    <row r="707275" spans="21:21" ht="15" customHeight="1">
      <c r="U707275" s="119"/>
    </row>
    <row r="707276" spans="21:21" ht="15" customHeight="1">
      <c r="U707276" s="119"/>
    </row>
    <row r="707277" spans="21:21" ht="15" customHeight="1">
      <c r="U707277" s="119"/>
    </row>
    <row r="707278" spans="21:21" ht="15" customHeight="1">
      <c r="U707278" s="119"/>
    </row>
    <row r="707279" spans="21:21" ht="15" customHeight="1">
      <c r="U707279" s="119"/>
    </row>
    <row r="707280" spans="21:21" ht="15" customHeight="1">
      <c r="U707280" s="119"/>
    </row>
    <row r="707281" spans="21:21" ht="15" customHeight="1">
      <c r="U707281" s="119"/>
    </row>
    <row r="707282" spans="21:21" ht="15" customHeight="1">
      <c r="U707282" s="119"/>
    </row>
    <row r="707283" spans="21:21" ht="15" customHeight="1">
      <c r="U707283" s="119"/>
    </row>
    <row r="707284" spans="21:21" ht="15" customHeight="1">
      <c r="U707284" s="119"/>
    </row>
    <row r="707285" spans="21:21" ht="15" customHeight="1">
      <c r="U707285" s="119"/>
    </row>
    <row r="707286" spans="21:21" ht="15" customHeight="1">
      <c r="U707286" s="119"/>
    </row>
    <row r="707287" spans="21:21" ht="15" customHeight="1">
      <c r="U707287" s="119"/>
    </row>
    <row r="707288" spans="21:21" ht="15" customHeight="1">
      <c r="U707288" s="119"/>
    </row>
    <row r="707289" spans="21:21" ht="15" customHeight="1">
      <c r="U707289" s="119"/>
    </row>
    <row r="707290" spans="21:21" ht="15" customHeight="1">
      <c r="U707290" s="119"/>
    </row>
    <row r="707291" spans="21:21" ht="15" customHeight="1">
      <c r="U707291" s="119"/>
    </row>
    <row r="707292" spans="21:21" ht="15" customHeight="1">
      <c r="U707292" s="119"/>
    </row>
    <row r="707293" spans="21:21" ht="15" customHeight="1">
      <c r="U707293" s="119"/>
    </row>
    <row r="707294" spans="21:21" ht="15" customHeight="1">
      <c r="U707294" s="119"/>
    </row>
    <row r="707295" spans="21:21" ht="15" customHeight="1">
      <c r="U707295" s="119"/>
    </row>
    <row r="707296" spans="21:21" ht="15" customHeight="1">
      <c r="U707296" s="119"/>
    </row>
    <row r="707297" spans="21:21" ht="15" customHeight="1">
      <c r="U707297" s="119"/>
    </row>
    <row r="707298" spans="21:21" ht="15" customHeight="1">
      <c r="U707298" s="119"/>
    </row>
    <row r="707299" spans="21:21" ht="15" customHeight="1">
      <c r="U707299" s="119"/>
    </row>
    <row r="707300" spans="21:21" ht="15" customHeight="1">
      <c r="U707300" s="119"/>
    </row>
    <row r="707301" spans="21:21" ht="15" customHeight="1">
      <c r="U707301" s="119"/>
    </row>
    <row r="707302" spans="21:21" ht="15" customHeight="1">
      <c r="U707302" s="119"/>
    </row>
    <row r="707303" spans="21:21" ht="15" customHeight="1">
      <c r="U707303" s="119"/>
    </row>
    <row r="707304" spans="21:21" ht="15" customHeight="1">
      <c r="U707304" s="119"/>
    </row>
    <row r="707305" spans="21:21" ht="15" customHeight="1">
      <c r="U707305" s="119"/>
    </row>
    <row r="707306" spans="21:21" ht="15" customHeight="1">
      <c r="U707306" s="119"/>
    </row>
    <row r="707307" spans="21:21" ht="15" customHeight="1">
      <c r="U707307" s="119"/>
    </row>
    <row r="707308" spans="21:21" ht="15" customHeight="1">
      <c r="U707308" s="119"/>
    </row>
    <row r="707309" spans="21:21" ht="15" customHeight="1">
      <c r="U707309" s="119"/>
    </row>
    <row r="707310" spans="21:21" ht="15" customHeight="1">
      <c r="U707310" s="119"/>
    </row>
    <row r="707311" spans="21:21" ht="15" customHeight="1">
      <c r="U707311" s="119"/>
    </row>
    <row r="707312" spans="21:21" ht="15" customHeight="1">
      <c r="U707312" s="119"/>
    </row>
    <row r="707313" spans="21:21" ht="15" customHeight="1">
      <c r="U707313" s="119"/>
    </row>
    <row r="707314" spans="21:21" ht="15" customHeight="1">
      <c r="U707314" s="119"/>
    </row>
    <row r="707315" spans="21:21" ht="15" customHeight="1">
      <c r="U707315" s="119"/>
    </row>
    <row r="707316" spans="21:21" ht="15" customHeight="1">
      <c r="U707316" s="119"/>
    </row>
    <row r="707317" spans="21:21" ht="15" customHeight="1">
      <c r="U707317" s="119"/>
    </row>
    <row r="707318" spans="21:21" ht="15" customHeight="1">
      <c r="U707318" s="119"/>
    </row>
    <row r="707319" spans="21:21" ht="15" customHeight="1">
      <c r="U707319" s="119"/>
    </row>
    <row r="707320" spans="21:21" ht="15" customHeight="1">
      <c r="U707320" s="119"/>
    </row>
    <row r="707321" spans="21:21" ht="15" customHeight="1">
      <c r="U707321" s="119"/>
    </row>
    <row r="707322" spans="21:21" ht="15" customHeight="1">
      <c r="U707322" s="119"/>
    </row>
    <row r="707323" spans="21:21" ht="15" customHeight="1">
      <c r="U707323" s="119"/>
    </row>
    <row r="707324" spans="21:21" ht="15" customHeight="1">
      <c r="U707324" s="119"/>
    </row>
    <row r="707325" spans="21:21" ht="15" customHeight="1">
      <c r="U707325" s="119"/>
    </row>
    <row r="707326" spans="21:21" ht="15" customHeight="1">
      <c r="U707326" s="119"/>
    </row>
    <row r="707327" spans="21:21" ht="15" customHeight="1">
      <c r="U707327" s="119"/>
    </row>
    <row r="707328" spans="21:21" ht="15" customHeight="1">
      <c r="U707328" s="119"/>
    </row>
    <row r="707329" spans="21:21" ht="15" customHeight="1">
      <c r="U707329" s="119"/>
    </row>
    <row r="707330" spans="21:21" ht="15" customHeight="1">
      <c r="U707330" s="119"/>
    </row>
    <row r="707331" spans="21:21" ht="15" customHeight="1">
      <c r="U707331" s="119"/>
    </row>
    <row r="707332" spans="21:21" ht="15" customHeight="1">
      <c r="U707332" s="119"/>
    </row>
    <row r="707333" spans="21:21" ht="15" customHeight="1">
      <c r="U707333" s="119"/>
    </row>
    <row r="707334" spans="21:21" ht="15" customHeight="1">
      <c r="U707334" s="119"/>
    </row>
    <row r="707335" spans="21:21" ht="15" customHeight="1">
      <c r="U707335" s="119"/>
    </row>
    <row r="707336" spans="21:21" ht="15" customHeight="1">
      <c r="U707336" s="119"/>
    </row>
    <row r="707337" spans="21:21" ht="15" customHeight="1">
      <c r="U707337" s="119"/>
    </row>
    <row r="707338" spans="21:21" ht="15" customHeight="1">
      <c r="U707338" s="119"/>
    </row>
    <row r="707339" spans="21:21" ht="15" customHeight="1">
      <c r="U707339" s="119"/>
    </row>
    <row r="707340" spans="21:21" ht="15" customHeight="1">
      <c r="U707340" s="119"/>
    </row>
    <row r="707341" spans="21:21" ht="15" customHeight="1">
      <c r="U707341" s="119"/>
    </row>
    <row r="707342" spans="21:21" ht="15" customHeight="1">
      <c r="U707342" s="119"/>
    </row>
    <row r="707343" spans="21:21" ht="15" customHeight="1">
      <c r="U707343" s="119"/>
    </row>
    <row r="707344" spans="21:21" ht="15" customHeight="1">
      <c r="U707344" s="119"/>
    </row>
    <row r="707345" spans="21:21" ht="15" customHeight="1">
      <c r="U707345" s="119"/>
    </row>
    <row r="707346" spans="21:21" ht="15" customHeight="1">
      <c r="U707346" s="119"/>
    </row>
    <row r="707347" spans="21:21" ht="15" customHeight="1">
      <c r="U707347" s="119"/>
    </row>
    <row r="707348" spans="21:21" ht="15" customHeight="1">
      <c r="U707348" s="119"/>
    </row>
    <row r="707349" spans="21:21" ht="15" customHeight="1">
      <c r="U707349" s="119"/>
    </row>
    <row r="707350" spans="21:21" ht="15" customHeight="1">
      <c r="U707350" s="119"/>
    </row>
    <row r="707351" spans="21:21" ht="15" customHeight="1">
      <c r="U707351" s="119"/>
    </row>
    <row r="707352" spans="21:21" ht="15" customHeight="1">
      <c r="U707352" s="119"/>
    </row>
    <row r="707353" spans="21:21" ht="15" customHeight="1">
      <c r="U707353" s="119"/>
    </row>
    <row r="707354" spans="21:21" ht="15" customHeight="1">
      <c r="U707354" s="119"/>
    </row>
    <row r="707355" spans="21:21" ht="15" customHeight="1">
      <c r="U707355" s="119"/>
    </row>
    <row r="707356" spans="21:21" ht="15" customHeight="1">
      <c r="U707356" s="119"/>
    </row>
    <row r="707357" spans="21:21" ht="15" customHeight="1">
      <c r="U707357" s="119"/>
    </row>
    <row r="707358" spans="21:21" ht="15" customHeight="1">
      <c r="U707358" s="119"/>
    </row>
    <row r="707359" spans="21:21" ht="15" customHeight="1">
      <c r="U707359" s="119"/>
    </row>
    <row r="707360" spans="21:21" ht="15" customHeight="1">
      <c r="U707360" s="119"/>
    </row>
    <row r="707361" spans="21:21" ht="15" customHeight="1">
      <c r="U707361" s="119"/>
    </row>
    <row r="707362" spans="21:21" ht="15" customHeight="1">
      <c r="U707362" s="119"/>
    </row>
    <row r="707363" spans="21:21" ht="15" customHeight="1">
      <c r="U707363" s="119"/>
    </row>
    <row r="707364" spans="21:21" ht="15" customHeight="1">
      <c r="U707364" s="119"/>
    </row>
    <row r="707365" spans="21:21" ht="15" customHeight="1">
      <c r="U707365" s="119"/>
    </row>
    <row r="707366" spans="21:21" ht="15" customHeight="1">
      <c r="U707366" s="119"/>
    </row>
    <row r="707367" spans="21:21" ht="15" customHeight="1">
      <c r="U707367" s="119"/>
    </row>
    <row r="707368" spans="21:21" ht="15" customHeight="1">
      <c r="U707368" s="119"/>
    </row>
    <row r="707369" spans="21:21" ht="15" customHeight="1">
      <c r="U707369" s="119"/>
    </row>
    <row r="707370" spans="21:21" ht="15" customHeight="1">
      <c r="U707370" s="119"/>
    </row>
    <row r="707371" spans="21:21" ht="15" customHeight="1">
      <c r="U707371" s="119"/>
    </row>
    <row r="707372" spans="21:21" ht="15" customHeight="1">
      <c r="U707372" s="119"/>
    </row>
    <row r="707373" spans="21:21" ht="15" customHeight="1">
      <c r="U707373" s="119"/>
    </row>
    <row r="707374" spans="21:21" ht="15" customHeight="1">
      <c r="U707374" s="119"/>
    </row>
    <row r="707375" spans="21:21" ht="15" customHeight="1">
      <c r="U707375" s="119"/>
    </row>
    <row r="707376" spans="21:21" ht="15" customHeight="1">
      <c r="U707376" s="119"/>
    </row>
    <row r="707377" spans="21:21" ht="15" customHeight="1">
      <c r="U707377" s="119"/>
    </row>
    <row r="707378" spans="21:21" ht="15" customHeight="1">
      <c r="U707378" s="119"/>
    </row>
    <row r="707379" spans="21:21" ht="15" customHeight="1">
      <c r="U707379" s="119"/>
    </row>
    <row r="707380" spans="21:21" ht="15" customHeight="1">
      <c r="U707380" s="119"/>
    </row>
    <row r="707381" spans="21:21" ht="15" customHeight="1">
      <c r="U707381" s="119"/>
    </row>
    <row r="707382" spans="21:21" ht="15" customHeight="1">
      <c r="U707382" s="119"/>
    </row>
    <row r="707383" spans="21:21" ht="15" customHeight="1">
      <c r="U707383" s="119"/>
    </row>
    <row r="707384" spans="21:21" ht="15" customHeight="1">
      <c r="U707384" s="119"/>
    </row>
    <row r="707385" spans="21:21" ht="15" customHeight="1">
      <c r="U707385" s="119"/>
    </row>
    <row r="707386" spans="21:21" ht="15" customHeight="1">
      <c r="U707386" s="119"/>
    </row>
    <row r="707387" spans="21:21" ht="15" customHeight="1">
      <c r="U707387" s="119"/>
    </row>
    <row r="707388" spans="21:21" ht="15" customHeight="1">
      <c r="U707388" s="119"/>
    </row>
    <row r="707389" spans="21:21" ht="15" customHeight="1">
      <c r="U707389" s="119"/>
    </row>
    <row r="707390" spans="21:21" ht="15" customHeight="1">
      <c r="U707390" s="119"/>
    </row>
    <row r="707391" spans="21:21" ht="15" customHeight="1">
      <c r="U707391" s="119"/>
    </row>
    <row r="707392" spans="21:21" ht="15" customHeight="1">
      <c r="U707392" s="119"/>
    </row>
    <row r="707393" spans="21:21" ht="15" customHeight="1">
      <c r="U707393" s="119"/>
    </row>
    <row r="707394" spans="21:21" ht="15" customHeight="1">
      <c r="U707394" s="119"/>
    </row>
    <row r="707395" spans="21:21" ht="15" customHeight="1">
      <c r="U707395" s="119"/>
    </row>
    <row r="707396" spans="21:21" ht="15" customHeight="1">
      <c r="U707396" s="119"/>
    </row>
    <row r="707397" spans="21:21" ht="15" customHeight="1">
      <c r="U707397" s="119"/>
    </row>
    <row r="707398" spans="21:21" ht="15" customHeight="1">
      <c r="U707398" s="119"/>
    </row>
    <row r="707399" spans="21:21" ht="15" customHeight="1">
      <c r="U707399" s="119"/>
    </row>
    <row r="707400" spans="21:21" ht="15" customHeight="1">
      <c r="U707400" s="119"/>
    </row>
    <row r="707401" spans="21:21" ht="15" customHeight="1">
      <c r="U707401" s="119"/>
    </row>
    <row r="707402" spans="21:21" ht="15" customHeight="1">
      <c r="U707402" s="119"/>
    </row>
    <row r="707403" spans="21:21" ht="15" customHeight="1">
      <c r="U707403" s="119"/>
    </row>
    <row r="707404" spans="21:21" ht="15" customHeight="1">
      <c r="U707404" s="119"/>
    </row>
    <row r="707405" spans="21:21" ht="15" customHeight="1">
      <c r="U707405" s="119"/>
    </row>
    <row r="707406" spans="21:21" ht="15" customHeight="1">
      <c r="U707406" s="119"/>
    </row>
    <row r="707407" spans="21:21" ht="15" customHeight="1">
      <c r="U707407" s="119"/>
    </row>
    <row r="707408" spans="21:21" ht="15" customHeight="1">
      <c r="U707408" s="119"/>
    </row>
    <row r="707409" spans="21:21" ht="15" customHeight="1">
      <c r="U707409" s="119"/>
    </row>
    <row r="707410" spans="21:21" ht="15" customHeight="1">
      <c r="U707410" s="119"/>
    </row>
    <row r="707411" spans="21:21" ht="15" customHeight="1">
      <c r="U707411" s="119"/>
    </row>
    <row r="707412" spans="21:21" ht="15" customHeight="1">
      <c r="U707412" s="119"/>
    </row>
    <row r="707413" spans="21:21" ht="15" customHeight="1">
      <c r="U707413" s="119"/>
    </row>
    <row r="707414" spans="21:21" ht="15" customHeight="1">
      <c r="U707414" s="119"/>
    </row>
    <row r="707415" spans="21:21" ht="15" customHeight="1">
      <c r="U707415" s="119"/>
    </row>
    <row r="707416" spans="21:21" ht="15" customHeight="1">
      <c r="U707416" s="119"/>
    </row>
    <row r="707417" spans="21:21" ht="15" customHeight="1">
      <c r="U707417" s="119"/>
    </row>
    <row r="707418" spans="21:21" ht="15" customHeight="1">
      <c r="U707418" s="119"/>
    </row>
    <row r="707419" spans="21:21" ht="15" customHeight="1">
      <c r="U707419" s="119"/>
    </row>
    <row r="707420" spans="21:21" ht="15" customHeight="1">
      <c r="U707420" s="119"/>
    </row>
    <row r="707421" spans="21:21" ht="15" customHeight="1">
      <c r="U707421" s="119"/>
    </row>
    <row r="707422" spans="21:21" ht="15" customHeight="1">
      <c r="U707422" s="119"/>
    </row>
    <row r="707423" spans="21:21" ht="15" customHeight="1">
      <c r="U707423" s="119"/>
    </row>
    <row r="707424" spans="21:21" ht="15" customHeight="1">
      <c r="U707424" s="119"/>
    </row>
    <row r="707425" spans="21:21" ht="15" customHeight="1">
      <c r="U707425" s="119"/>
    </row>
    <row r="707426" spans="21:21" ht="15" customHeight="1">
      <c r="U707426" s="119"/>
    </row>
    <row r="707427" spans="21:21" ht="15" customHeight="1">
      <c r="U707427" s="119"/>
    </row>
    <row r="707428" spans="21:21" ht="15" customHeight="1">
      <c r="U707428" s="119"/>
    </row>
    <row r="707429" spans="21:21" ht="15" customHeight="1">
      <c r="U707429" s="119"/>
    </row>
    <row r="707430" spans="21:21" ht="15" customHeight="1">
      <c r="U707430" s="119"/>
    </row>
    <row r="707431" spans="21:21" ht="15" customHeight="1">
      <c r="U707431" s="119"/>
    </row>
    <row r="707432" spans="21:21" ht="15" customHeight="1">
      <c r="U707432" s="119"/>
    </row>
    <row r="707433" spans="21:21" ht="15" customHeight="1">
      <c r="U707433" s="119"/>
    </row>
    <row r="707434" spans="21:21" ht="15" customHeight="1">
      <c r="U707434" s="119"/>
    </row>
    <row r="707435" spans="21:21" ht="15" customHeight="1">
      <c r="U707435" s="119"/>
    </row>
    <row r="707436" spans="21:21" ht="15" customHeight="1">
      <c r="U707436" s="119"/>
    </row>
    <row r="707437" spans="21:21" ht="15" customHeight="1">
      <c r="U707437" s="119"/>
    </row>
    <row r="707438" spans="21:21" ht="15" customHeight="1">
      <c r="U707438" s="119"/>
    </row>
    <row r="707439" spans="21:21" ht="15" customHeight="1">
      <c r="U707439" s="119"/>
    </row>
    <row r="707440" spans="21:21" ht="15" customHeight="1">
      <c r="U707440" s="119"/>
    </row>
    <row r="707441" spans="21:21" ht="15" customHeight="1">
      <c r="U707441" s="119"/>
    </row>
    <row r="707442" spans="21:21" ht="15" customHeight="1">
      <c r="U707442" s="119"/>
    </row>
    <row r="707443" spans="21:21" ht="15" customHeight="1">
      <c r="U707443" s="119"/>
    </row>
    <row r="707444" spans="21:21" ht="15" customHeight="1">
      <c r="U707444" s="119"/>
    </row>
    <row r="707445" spans="21:21" ht="15" customHeight="1">
      <c r="U707445" s="119"/>
    </row>
    <row r="707446" spans="21:21" ht="15" customHeight="1">
      <c r="U707446" s="119"/>
    </row>
    <row r="707447" spans="21:21" ht="15" customHeight="1">
      <c r="U707447" s="119"/>
    </row>
    <row r="707448" spans="21:21" ht="15" customHeight="1">
      <c r="U707448" s="119"/>
    </row>
    <row r="707449" spans="21:21" ht="15" customHeight="1">
      <c r="U707449" s="119"/>
    </row>
    <row r="707450" spans="21:21" ht="15" customHeight="1">
      <c r="U707450" s="119"/>
    </row>
    <row r="707451" spans="21:21" ht="15" customHeight="1">
      <c r="U707451" s="119"/>
    </row>
    <row r="707452" spans="21:21" ht="15" customHeight="1">
      <c r="U707452" s="119"/>
    </row>
    <row r="707453" spans="21:21" ht="15" customHeight="1">
      <c r="U707453" s="119"/>
    </row>
    <row r="707454" spans="21:21" ht="15" customHeight="1">
      <c r="U707454" s="119"/>
    </row>
    <row r="707455" spans="21:21" ht="15" customHeight="1">
      <c r="U707455" s="119"/>
    </row>
    <row r="707456" spans="21:21" ht="15" customHeight="1">
      <c r="U707456" s="119"/>
    </row>
    <row r="707457" spans="21:21" ht="15" customHeight="1">
      <c r="U707457" s="119"/>
    </row>
    <row r="707458" spans="21:21" ht="15" customHeight="1">
      <c r="U707458" s="119"/>
    </row>
    <row r="707459" spans="21:21" ht="15" customHeight="1">
      <c r="U707459" s="119"/>
    </row>
    <row r="707460" spans="21:21" ht="15" customHeight="1">
      <c r="U707460" s="119"/>
    </row>
    <row r="707461" spans="21:21" ht="15" customHeight="1">
      <c r="U707461" s="119"/>
    </row>
    <row r="707462" spans="21:21" ht="15" customHeight="1">
      <c r="U707462" s="119"/>
    </row>
    <row r="707463" spans="21:21" ht="15" customHeight="1">
      <c r="U707463" s="119"/>
    </row>
    <row r="707464" spans="21:21" ht="15" customHeight="1">
      <c r="U707464" s="119"/>
    </row>
    <row r="707465" spans="21:21" ht="15" customHeight="1">
      <c r="U707465" s="119"/>
    </row>
    <row r="707466" spans="21:21" ht="15" customHeight="1">
      <c r="U707466" s="119"/>
    </row>
    <row r="707467" spans="21:21" ht="15" customHeight="1">
      <c r="U707467" s="119"/>
    </row>
    <row r="707468" spans="21:21" ht="15" customHeight="1">
      <c r="U707468" s="119"/>
    </row>
    <row r="707469" spans="21:21" ht="15" customHeight="1">
      <c r="U707469" s="119"/>
    </row>
    <row r="707470" spans="21:21" ht="15" customHeight="1">
      <c r="U707470" s="119"/>
    </row>
    <row r="707471" spans="21:21" ht="15" customHeight="1">
      <c r="U707471" s="119"/>
    </row>
    <row r="707472" spans="21:21" ht="15" customHeight="1">
      <c r="U707472" s="119"/>
    </row>
    <row r="707473" spans="21:21" ht="15" customHeight="1">
      <c r="U707473" s="119"/>
    </row>
    <row r="707474" spans="21:21" ht="15" customHeight="1">
      <c r="U707474" s="119"/>
    </row>
    <row r="707475" spans="21:21" ht="15" customHeight="1">
      <c r="U707475" s="119"/>
    </row>
    <row r="707476" spans="21:21" ht="15" customHeight="1">
      <c r="U707476" s="119"/>
    </row>
    <row r="707477" spans="21:21" ht="15" customHeight="1">
      <c r="U707477" s="119"/>
    </row>
    <row r="707478" spans="21:21" ht="15" customHeight="1">
      <c r="U707478" s="119"/>
    </row>
    <row r="707479" spans="21:21" ht="15" customHeight="1">
      <c r="U707479" s="119"/>
    </row>
    <row r="707480" spans="21:21" ht="15" customHeight="1">
      <c r="U707480" s="119"/>
    </row>
    <row r="707481" spans="21:21" ht="15" customHeight="1">
      <c r="U707481" s="119"/>
    </row>
    <row r="707482" spans="21:21" ht="15" customHeight="1">
      <c r="U707482" s="119"/>
    </row>
    <row r="707483" spans="21:21" ht="15" customHeight="1">
      <c r="U707483" s="119"/>
    </row>
    <row r="707484" spans="21:21" ht="15" customHeight="1">
      <c r="U707484" s="119"/>
    </row>
    <row r="707485" spans="21:21" ht="15" customHeight="1">
      <c r="U707485" s="119"/>
    </row>
    <row r="707486" spans="21:21" ht="15" customHeight="1">
      <c r="U707486" s="119"/>
    </row>
    <row r="707487" spans="21:21" ht="15" customHeight="1">
      <c r="U707487" s="119"/>
    </row>
    <row r="707488" spans="21:21" ht="15" customHeight="1">
      <c r="U707488" s="119"/>
    </row>
    <row r="707489" spans="21:21" ht="15" customHeight="1">
      <c r="U707489" s="119"/>
    </row>
    <row r="707490" spans="21:21" ht="15" customHeight="1">
      <c r="U707490" s="119"/>
    </row>
    <row r="707491" spans="21:21" ht="15" customHeight="1">
      <c r="U707491" s="119"/>
    </row>
    <row r="707492" spans="21:21" ht="15" customHeight="1">
      <c r="U707492" s="119"/>
    </row>
    <row r="707493" spans="21:21" ht="15" customHeight="1">
      <c r="U707493" s="119"/>
    </row>
    <row r="707494" spans="21:21" ht="15" customHeight="1">
      <c r="U707494" s="119"/>
    </row>
    <row r="707495" spans="21:21" ht="15" customHeight="1">
      <c r="U707495" s="119"/>
    </row>
    <row r="707496" spans="21:21" ht="15" customHeight="1">
      <c r="U707496" s="119"/>
    </row>
    <row r="707497" spans="21:21" ht="15" customHeight="1">
      <c r="U707497" s="119"/>
    </row>
    <row r="707498" spans="21:21" ht="15" customHeight="1">
      <c r="U707498" s="119"/>
    </row>
    <row r="707499" spans="21:21" ht="15" customHeight="1">
      <c r="U707499" s="119"/>
    </row>
    <row r="707500" spans="21:21" ht="15" customHeight="1">
      <c r="U707500" s="119"/>
    </row>
    <row r="707501" spans="21:21" ht="15" customHeight="1">
      <c r="U707501" s="119"/>
    </row>
    <row r="707502" spans="21:21" ht="15" customHeight="1">
      <c r="U707502" s="119"/>
    </row>
    <row r="707503" spans="21:21" ht="15" customHeight="1">
      <c r="U707503" s="119"/>
    </row>
    <row r="707504" spans="21:21" ht="15" customHeight="1">
      <c r="U707504" s="119"/>
    </row>
    <row r="707505" spans="21:21" ht="15" customHeight="1">
      <c r="U707505" s="119"/>
    </row>
    <row r="707506" spans="21:21" ht="15" customHeight="1">
      <c r="U707506" s="119"/>
    </row>
    <row r="707507" spans="21:21" ht="15" customHeight="1">
      <c r="U707507" s="119"/>
    </row>
    <row r="707508" spans="21:21" ht="15" customHeight="1">
      <c r="U707508" s="119"/>
    </row>
    <row r="707509" spans="21:21" ht="15" customHeight="1">
      <c r="U707509" s="119"/>
    </row>
    <row r="707510" spans="21:21" ht="15" customHeight="1">
      <c r="U707510" s="119"/>
    </row>
    <row r="707511" spans="21:21" ht="15" customHeight="1">
      <c r="U707511" s="119"/>
    </row>
    <row r="707512" spans="21:21" ht="15" customHeight="1">
      <c r="U707512" s="119"/>
    </row>
    <row r="707513" spans="21:21" ht="15" customHeight="1">
      <c r="U707513" s="119"/>
    </row>
    <row r="707514" spans="21:21" ht="15" customHeight="1">
      <c r="U707514" s="119"/>
    </row>
    <row r="707515" spans="21:21" ht="15" customHeight="1">
      <c r="U707515" s="119"/>
    </row>
    <row r="707516" spans="21:21" ht="15" customHeight="1">
      <c r="U707516" s="119"/>
    </row>
    <row r="707517" spans="21:21" ht="15" customHeight="1">
      <c r="U707517" s="119"/>
    </row>
    <row r="707518" spans="21:21" ht="15" customHeight="1">
      <c r="U707518" s="119"/>
    </row>
    <row r="707519" spans="21:21" ht="15" customHeight="1">
      <c r="U707519" s="119"/>
    </row>
    <row r="707520" spans="21:21" ht="15" customHeight="1">
      <c r="U707520" s="119"/>
    </row>
    <row r="707521" spans="21:21" ht="15" customHeight="1">
      <c r="U707521" s="119"/>
    </row>
    <row r="707522" spans="21:21" ht="15" customHeight="1">
      <c r="U707522" s="119"/>
    </row>
    <row r="707523" spans="21:21" ht="15" customHeight="1">
      <c r="U707523" s="119"/>
    </row>
    <row r="707524" spans="21:21" ht="15" customHeight="1">
      <c r="U707524" s="119"/>
    </row>
    <row r="707525" spans="21:21" ht="15" customHeight="1">
      <c r="U707525" s="119"/>
    </row>
    <row r="707526" spans="21:21" ht="15" customHeight="1">
      <c r="U707526" s="119"/>
    </row>
    <row r="707527" spans="21:21" ht="15" customHeight="1">
      <c r="U707527" s="119"/>
    </row>
    <row r="707528" spans="21:21" ht="15" customHeight="1">
      <c r="U707528" s="119"/>
    </row>
    <row r="707529" spans="21:21" ht="15" customHeight="1">
      <c r="U707529" s="119"/>
    </row>
    <row r="707530" spans="21:21" ht="15" customHeight="1">
      <c r="U707530" s="119"/>
    </row>
    <row r="707531" spans="21:21" ht="15" customHeight="1">
      <c r="U707531" s="119"/>
    </row>
    <row r="707532" spans="21:21" ht="15" customHeight="1">
      <c r="U707532" s="119"/>
    </row>
    <row r="707533" spans="21:21" ht="15" customHeight="1">
      <c r="U707533" s="119"/>
    </row>
    <row r="707534" spans="21:21" ht="15" customHeight="1">
      <c r="U707534" s="119"/>
    </row>
    <row r="707535" spans="21:21" ht="15" customHeight="1">
      <c r="U707535" s="119"/>
    </row>
    <row r="707536" spans="21:21" ht="15" customHeight="1">
      <c r="U707536" s="119"/>
    </row>
    <row r="707537" spans="21:21" ht="15" customHeight="1">
      <c r="U707537" s="119"/>
    </row>
    <row r="707538" spans="21:21" ht="15" customHeight="1">
      <c r="U707538" s="119"/>
    </row>
    <row r="707539" spans="21:21" ht="15" customHeight="1">
      <c r="U707539" s="119"/>
    </row>
    <row r="707540" spans="21:21" ht="15" customHeight="1">
      <c r="U707540" s="119"/>
    </row>
    <row r="707541" spans="21:21" ht="15" customHeight="1">
      <c r="U707541" s="119"/>
    </row>
    <row r="707542" spans="21:21" ht="15" customHeight="1">
      <c r="U707542" s="119"/>
    </row>
    <row r="707543" spans="21:21" ht="15" customHeight="1">
      <c r="U707543" s="119"/>
    </row>
    <row r="707544" spans="21:21" ht="15" customHeight="1">
      <c r="U707544" s="119"/>
    </row>
    <row r="707545" spans="21:21" ht="15" customHeight="1">
      <c r="U707545" s="119"/>
    </row>
    <row r="707546" spans="21:21" ht="15" customHeight="1">
      <c r="U707546" s="119"/>
    </row>
    <row r="707547" spans="21:21" ht="15" customHeight="1">
      <c r="U707547" s="119"/>
    </row>
    <row r="707548" spans="21:21" ht="15" customHeight="1">
      <c r="U707548" s="119"/>
    </row>
    <row r="707549" spans="21:21" ht="15" customHeight="1">
      <c r="U707549" s="119"/>
    </row>
    <row r="707550" spans="21:21" ht="15" customHeight="1">
      <c r="U707550" s="119"/>
    </row>
    <row r="707551" spans="21:21" ht="15" customHeight="1">
      <c r="U707551" s="119"/>
    </row>
    <row r="707552" spans="21:21" ht="15" customHeight="1">
      <c r="U707552" s="119"/>
    </row>
    <row r="707553" spans="21:21" ht="15" customHeight="1">
      <c r="U707553" s="119"/>
    </row>
    <row r="707554" spans="21:21" ht="15" customHeight="1">
      <c r="U707554" s="119"/>
    </row>
    <row r="707555" spans="21:21" ht="15" customHeight="1">
      <c r="U707555" s="119"/>
    </row>
    <row r="707556" spans="21:21" ht="15" customHeight="1">
      <c r="U707556" s="119"/>
    </row>
    <row r="707557" spans="21:21" ht="15" customHeight="1">
      <c r="U707557" s="119"/>
    </row>
    <row r="707558" spans="21:21" ht="15" customHeight="1">
      <c r="U707558" s="119"/>
    </row>
    <row r="707559" spans="21:21" ht="15" customHeight="1">
      <c r="U707559" s="119"/>
    </row>
    <row r="707560" spans="21:21" ht="15" customHeight="1">
      <c r="U707560" s="119"/>
    </row>
    <row r="707561" spans="21:21" ht="15" customHeight="1">
      <c r="U707561" s="119"/>
    </row>
    <row r="707562" spans="21:21" ht="15" customHeight="1">
      <c r="U707562" s="119"/>
    </row>
    <row r="707563" spans="21:21" ht="15" customHeight="1">
      <c r="U707563" s="119"/>
    </row>
    <row r="707564" spans="21:21" ht="15" customHeight="1">
      <c r="U707564" s="119"/>
    </row>
    <row r="707565" spans="21:21" ht="15" customHeight="1">
      <c r="U707565" s="119"/>
    </row>
    <row r="707566" spans="21:21" ht="15" customHeight="1">
      <c r="U707566" s="119"/>
    </row>
    <row r="707567" spans="21:21" ht="15" customHeight="1">
      <c r="U707567" s="119"/>
    </row>
    <row r="707568" spans="21:21" ht="15" customHeight="1">
      <c r="U707568" s="119"/>
    </row>
    <row r="707569" spans="21:21" ht="15" customHeight="1">
      <c r="U707569" s="119"/>
    </row>
    <row r="707570" spans="21:21" ht="15" customHeight="1">
      <c r="U707570" s="119"/>
    </row>
    <row r="707571" spans="21:21" ht="15" customHeight="1">
      <c r="U707571" s="119"/>
    </row>
    <row r="707572" spans="21:21" ht="15" customHeight="1">
      <c r="U707572" s="119"/>
    </row>
    <row r="707573" spans="21:21" ht="15" customHeight="1">
      <c r="U707573" s="119"/>
    </row>
    <row r="707574" spans="21:21" ht="15" customHeight="1">
      <c r="U707574" s="119"/>
    </row>
    <row r="707575" spans="21:21" ht="15" customHeight="1">
      <c r="U707575" s="119"/>
    </row>
    <row r="707576" spans="21:21" ht="15" customHeight="1">
      <c r="U707576" s="119"/>
    </row>
    <row r="707577" spans="21:21" ht="15" customHeight="1">
      <c r="U707577" s="119"/>
    </row>
    <row r="707578" spans="21:21" ht="15" customHeight="1">
      <c r="U707578" s="119"/>
    </row>
    <row r="707579" spans="21:21" ht="15" customHeight="1">
      <c r="U707579" s="119"/>
    </row>
    <row r="707580" spans="21:21" ht="15" customHeight="1">
      <c r="U707580" s="119"/>
    </row>
    <row r="707581" spans="21:21" ht="15" customHeight="1">
      <c r="U707581" s="119"/>
    </row>
    <row r="707582" spans="21:21" ht="15" customHeight="1">
      <c r="U707582" s="119"/>
    </row>
    <row r="707583" spans="21:21" ht="15" customHeight="1">
      <c r="U707583" s="119"/>
    </row>
    <row r="707584" spans="21:21" ht="15" customHeight="1">
      <c r="U707584" s="119"/>
    </row>
    <row r="707585" spans="21:21" ht="15" customHeight="1">
      <c r="U707585" s="119"/>
    </row>
    <row r="707586" spans="21:21" ht="15" customHeight="1">
      <c r="U707586" s="119"/>
    </row>
    <row r="707587" spans="21:21" ht="15" customHeight="1">
      <c r="U707587" s="119"/>
    </row>
    <row r="707588" spans="21:21" ht="15" customHeight="1">
      <c r="U707588" s="119"/>
    </row>
    <row r="707589" spans="21:21" ht="15" customHeight="1">
      <c r="U707589" s="119"/>
    </row>
    <row r="707590" spans="21:21" ht="15" customHeight="1">
      <c r="U707590" s="119"/>
    </row>
    <row r="707591" spans="21:21" ht="15" customHeight="1">
      <c r="U707591" s="119"/>
    </row>
    <row r="707592" spans="21:21" ht="15" customHeight="1">
      <c r="U707592" s="119"/>
    </row>
    <row r="707593" spans="21:21" ht="15" customHeight="1">
      <c r="U707593" s="119"/>
    </row>
    <row r="707594" spans="21:21" ht="15" customHeight="1">
      <c r="U707594" s="119"/>
    </row>
    <row r="707595" spans="21:21" ht="15" customHeight="1">
      <c r="U707595" s="119"/>
    </row>
    <row r="707596" spans="21:21" ht="15" customHeight="1">
      <c r="U707596" s="119"/>
    </row>
    <row r="707597" spans="21:21" ht="15" customHeight="1">
      <c r="U707597" s="119"/>
    </row>
    <row r="707598" spans="21:21" ht="15" customHeight="1">
      <c r="U707598" s="119"/>
    </row>
    <row r="707599" spans="21:21" ht="15" customHeight="1">
      <c r="U707599" s="119"/>
    </row>
    <row r="707600" spans="21:21" ht="15" customHeight="1">
      <c r="U707600" s="119"/>
    </row>
    <row r="707601" spans="21:21" ht="15" customHeight="1">
      <c r="U707601" s="119"/>
    </row>
    <row r="707602" spans="21:21" ht="15" customHeight="1">
      <c r="U707602" s="119"/>
    </row>
    <row r="707603" spans="21:21" ht="15" customHeight="1">
      <c r="U707603" s="119"/>
    </row>
    <row r="707604" spans="21:21" ht="15" customHeight="1">
      <c r="U707604" s="119"/>
    </row>
    <row r="707605" spans="21:21" ht="15" customHeight="1">
      <c r="U707605" s="119"/>
    </row>
    <row r="707606" spans="21:21" ht="15" customHeight="1">
      <c r="U707606" s="119"/>
    </row>
    <row r="707607" spans="21:21" ht="15" customHeight="1">
      <c r="U707607" s="119"/>
    </row>
    <row r="707608" spans="21:21" ht="15" customHeight="1">
      <c r="U707608" s="119"/>
    </row>
    <row r="707609" spans="21:21" ht="15" customHeight="1">
      <c r="U707609" s="119"/>
    </row>
    <row r="707610" spans="21:21" ht="15" customHeight="1">
      <c r="U707610" s="119"/>
    </row>
    <row r="707611" spans="21:21" ht="15" customHeight="1">
      <c r="U707611" s="119"/>
    </row>
    <row r="707612" spans="21:21" ht="15" customHeight="1">
      <c r="U707612" s="119"/>
    </row>
    <row r="707613" spans="21:21" ht="15" customHeight="1">
      <c r="U707613" s="119"/>
    </row>
    <row r="707614" spans="21:21" ht="15" customHeight="1">
      <c r="U707614" s="119"/>
    </row>
    <row r="707615" spans="21:21" ht="15" customHeight="1">
      <c r="U707615" s="119"/>
    </row>
    <row r="707616" spans="21:21" ht="15" customHeight="1">
      <c r="U707616" s="119"/>
    </row>
    <row r="707617" spans="21:21" ht="15" customHeight="1">
      <c r="U707617" s="119"/>
    </row>
    <row r="707618" spans="21:21" ht="15" customHeight="1">
      <c r="U707618" s="119"/>
    </row>
    <row r="707619" spans="21:21" ht="15" customHeight="1">
      <c r="U707619" s="119"/>
    </row>
    <row r="707620" spans="21:21" ht="15" customHeight="1">
      <c r="U707620" s="119"/>
    </row>
    <row r="707621" spans="21:21" ht="15" customHeight="1">
      <c r="U707621" s="119"/>
    </row>
    <row r="707622" spans="21:21" ht="15" customHeight="1">
      <c r="U707622" s="119"/>
    </row>
    <row r="707623" spans="21:21" ht="15" customHeight="1">
      <c r="U707623" s="119"/>
    </row>
    <row r="707624" spans="21:21" ht="15" customHeight="1">
      <c r="U707624" s="119"/>
    </row>
    <row r="707625" spans="21:21" ht="15" customHeight="1">
      <c r="U707625" s="119"/>
    </row>
    <row r="707626" spans="21:21" ht="15" customHeight="1">
      <c r="U707626" s="119"/>
    </row>
    <row r="707627" spans="21:21" ht="15" customHeight="1">
      <c r="U707627" s="119"/>
    </row>
    <row r="707628" spans="21:21" ht="15" customHeight="1">
      <c r="U707628" s="119"/>
    </row>
    <row r="707629" spans="21:21" ht="15" customHeight="1">
      <c r="U707629" s="119"/>
    </row>
    <row r="707630" spans="21:21" ht="15" customHeight="1">
      <c r="U707630" s="119"/>
    </row>
    <row r="707631" spans="21:21" ht="15" customHeight="1">
      <c r="U707631" s="119"/>
    </row>
    <row r="707632" spans="21:21" ht="15" customHeight="1">
      <c r="U707632" s="119"/>
    </row>
    <row r="707633" spans="21:21" ht="15" customHeight="1">
      <c r="U707633" s="119"/>
    </row>
    <row r="707634" spans="21:21" ht="15" customHeight="1">
      <c r="U707634" s="119"/>
    </row>
    <row r="707635" spans="21:21" ht="15" customHeight="1">
      <c r="U707635" s="119"/>
    </row>
    <row r="707636" spans="21:21" ht="15" customHeight="1">
      <c r="U707636" s="119"/>
    </row>
    <row r="707637" spans="21:21" ht="15" customHeight="1">
      <c r="U707637" s="119"/>
    </row>
    <row r="707638" spans="21:21" ht="15" customHeight="1">
      <c r="U707638" s="119"/>
    </row>
    <row r="707639" spans="21:21" ht="15" customHeight="1">
      <c r="U707639" s="119"/>
    </row>
    <row r="707640" spans="21:21" ht="15" customHeight="1">
      <c r="U707640" s="119"/>
    </row>
    <row r="707641" spans="21:21" ht="15" customHeight="1">
      <c r="U707641" s="119"/>
    </row>
    <row r="707642" spans="21:21" ht="15" customHeight="1">
      <c r="U707642" s="119"/>
    </row>
    <row r="707643" spans="21:21" ht="15" customHeight="1">
      <c r="U707643" s="119"/>
    </row>
    <row r="707644" spans="21:21" ht="15" customHeight="1">
      <c r="U707644" s="119"/>
    </row>
    <row r="707645" spans="21:21" ht="15" customHeight="1">
      <c r="U707645" s="119"/>
    </row>
    <row r="707646" spans="21:21" ht="15" customHeight="1">
      <c r="U707646" s="119"/>
    </row>
    <row r="707647" spans="21:21" ht="15" customHeight="1">
      <c r="U707647" s="119"/>
    </row>
    <row r="707648" spans="21:21" ht="15" customHeight="1">
      <c r="U707648" s="119"/>
    </row>
    <row r="707649" spans="21:21" ht="15" customHeight="1">
      <c r="U707649" s="119"/>
    </row>
    <row r="707650" spans="21:21" ht="15" customHeight="1">
      <c r="U707650" s="119"/>
    </row>
    <row r="707651" spans="21:21" ht="15" customHeight="1">
      <c r="U707651" s="119"/>
    </row>
    <row r="707652" spans="21:21" ht="15" customHeight="1">
      <c r="U707652" s="119"/>
    </row>
    <row r="707653" spans="21:21" ht="15" customHeight="1">
      <c r="U707653" s="119"/>
    </row>
    <row r="707654" spans="21:21" ht="15" customHeight="1">
      <c r="U707654" s="119"/>
    </row>
    <row r="707655" spans="21:21" ht="15" customHeight="1">
      <c r="U707655" s="119"/>
    </row>
    <row r="707656" spans="21:21" ht="15" customHeight="1">
      <c r="U707656" s="119"/>
    </row>
    <row r="707657" spans="21:21" ht="15" customHeight="1">
      <c r="U707657" s="119"/>
    </row>
    <row r="707658" spans="21:21" ht="15" customHeight="1">
      <c r="U707658" s="119"/>
    </row>
    <row r="707659" spans="21:21" ht="15" customHeight="1">
      <c r="U707659" s="119"/>
    </row>
    <row r="707660" spans="21:21" ht="15" customHeight="1">
      <c r="U707660" s="119"/>
    </row>
    <row r="707661" spans="21:21" ht="15" customHeight="1">
      <c r="U707661" s="119"/>
    </row>
    <row r="707662" spans="21:21" ht="15" customHeight="1">
      <c r="U707662" s="119"/>
    </row>
    <row r="707663" spans="21:21" ht="15" customHeight="1">
      <c r="U707663" s="119"/>
    </row>
    <row r="707664" spans="21:21" ht="15" customHeight="1">
      <c r="U707664" s="119"/>
    </row>
    <row r="707665" spans="21:21" ht="15" customHeight="1">
      <c r="U707665" s="119"/>
    </row>
    <row r="707666" spans="21:21" ht="15" customHeight="1">
      <c r="U707666" s="119"/>
    </row>
    <row r="707667" spans="21:21" ht="15" customHeight="1">
      <c r="U707667" s="119"/>
    </row>
    <row r="707668" spans="21:21" ht="15" customHeight="1">
      <c r="U707668" s="119"/>
    </row>
    <row r="707669" spans="21:21" ht="15" customHeight="1">
      <c r="U707669" s="119"/>
    </row>
    <row r="707670" spans="21:21" ht="15" customHeight="1">
      <c r="U707670" s="119"/>
    </row>
    <row r="707671" spans="21:21" ht="15" customHeight="1">
      <c r="U707671" s="119"/>
    </row>
    <row r="707672" spans="21:21" ht="15" customHeight="1">
      <c r="U707672" s="119"/>
    </row>
    <row r="707673" spans="21:21" ht="15" customHeight="1">
      <c r="U707673" s="119"/>
    </row>
    <row r="707674" spans="21:21" ht="15" customHeight="1">
      <c r="U707674" s="119"/>
    </row>
    <row r="707675" spans="21:21" ht="15" customHeight="1">
      <c r="U707675" s="119"/>
    </row>
    <row r="707676" spans="21:21" ht="15" customHeight="1">
      <c r="U707676" s="119"/>
    </row>
    <row r="707677" spans="21:21" ht="15" customHeight="1">
      <c r="U707677" s="119"/>
    </row>
    <row r="707678" spans="21:21" ht="15" customHeight="1">
      <c r="U707678" s="119"/>
    </row>
    <row r="707679" spans="21:21" ht="15" customHeight="1">
      <c r="U707679" s="119"/>
    </row>
    <row r="707680" spans="21:21" ht="15" customHeight="1">
      <c r="U707680" s="119"/>
    </row>
    <row r="707681" spans="21:21" ht="15" customHeight="1">
      <c r="U707681" s="119"/>
    </row>
    <row r="707682" spans="21:21" ht="15" customHeight="1">
      <c r="U707682" s="119"/>
    </row>
    <row r="707683" spans="21:21" ht="15" customHeight="1">
      <c r="U707683" s="119"/>
    </row>
    <row r="707684" spans="21:21" ht="15" customHeight="1">
      <c r="U707684" s="119"/>
    </row>
    <row r="707685" spans="21:21" ht="15" customHeight="1">
      <c r="U707685" s="119"/>
    </row>
    <row r="707686" spans="21:21" ht="15" customHeight="1">
      <c r="U707686" s="119"/>
    </row>
    <row r="707687" spans="21:21" ht="15" customHeight="1">
      <c r="U707687" s="119"/>
    </row>
    <row r="707688" spans="21:21" ht="15" customHeight="1">
      <c r="U707688" s="119"/>
    </row>
    <row r="707689" spans="21:21" ht="15" customHeight="1">
      <c r="U707689" s="119"/>
    </row>
    <row r="707690" spans="21:21" ht="15" customHeight="1">
      <c r="U707690" s="119"/>
    </row>
    <row r="707691" spans="21:21" ht="15" customHeight="1">
      <c r="U707691" s="119"/>
    </row>
    <row r="707692" spans="21:21" ht="15" customHeight="1">
      <c r="U707692" s="119"/>
    </row>
    <row r="707693" spans="21:21" ht="15" customHeight="1">
      <c r="U707693" s="119"/>
    </row>
    <row r="707694" spans="21:21" ht="15" customHeight="1">
      <c r="U707694" s="119"/>
    </row>
    <row r="707695" spans="21:21" ht="15" customHeight="1">
      <c r="U707695" s="119"/>
    </row>
    <row r="707696" spans="21:21" ht="15" customHeight="1">
      <c r="U707696" s="119"/>
    </row>
    <row r="707697" spans="21:21" ht="15" customHeight="1">
      <c r="U707697" s="119"/>
    </row>
    <row r="707698" spans="21:21" ht="15" customHeight="1">
      <c r="U707698" s="119"/>
    </row>
    <row r="707699" spans="21:21" ht="15" customHeight="1">
      <c r="U707699" s="119"/>
    </row>
    <row r="707700" spans="21:21" ht="15" customHeight="1">
      <c r="U707700" s="119"/>
    </row>
    <row r="707701" spans="21:21" ht="15" customHeight="1">
      <c r="U707701" s="119"/>
    </row>
    <row r="707702" spans="21:21" ht="15" customHeight="1">
      <c r="U707702" s="119"/>
    </row>
    <row r="707703" spans="21:21" ht="15" customHeight="1">
      <c r="U707703" s="119"/>
    </row>
    <row r="707704" spans="21:21" ht="15" customHeight="1">
      <c r="U707704" s="119"/>
    </row>
    <row r="707705" spans="21:21" ht="15" customHeight="1">
      <c r="U707705" s="119"/>
    </row>
    <row r="707706" spans="21:21" ht="15" customHeight="1">
      <c r="U707706" s="119"/>
    </row>
    <row r="707707" spans="21:21" ht="15" customHeight="1">
      <c r="U707707" s="119"/>
    </row>
    <row r="707708" spans="21:21" ht="15" customHeight="1">
      <c r="U707708" s="119"/>
    </row>
    <row r="707709" spans="21:21" ht="15" customHeight="1">
      <c r="U707709" s="119"/>
    </row>
    <row r="707710" spans="21:21" ht="15" customHeight="1">
      <c r="U707710" s="119"/>
    </row>
    <row r="707711" spans="21:21" ht="15" customHeight="1">
      <c r="U707711" s="119"/>
    </row>
    <row r="707712" spans="21:21" ht="15" customHeight="1">
      <c r="U707712" s="119"/>
    </row>
    <row r="707713" spans="21:21" ht="15" customHeight="1">
      <c r="U707713" s="119"/>
    </row>
    <row r="707714" spans="21:21" ht="15" customHeight="1">
      <c r="U707714" s="119"/>
    </row>
    <row r="707715" spans="21:21" ht="15" customHeight="1">
      <c r="U707715" s="119"/>
    </row>
    <row r="707716" spans="21:21" ht="15" customHeight="1">
      <c r="U707716" s="119"/>
    </row>
    <row r="707717" spans="21:21" ht="15" customHeight="1">
      <c r="U707717" s="119"/>
    </row>
    <row r="707718" spans="21:21" ht="15" customHeight="1">
      <c r="U707718" s="119"/>
    </row>
    <row r="707719" spans="21:21" ht="15" customHeight="1">
      <c r="U707719" s="119"/>
    </row>
    <row r="707720" spans="21:21" ht="15" customHeight="1">
      <c r="U707720" s="119"/>
    </row>
    <row r="707721" spans="21:21" ht="15" customHeight="1">
      <c r="U707721" s="119"/>
    </row>
    <row r="707722" spans="21:21" ht="15" customHeight="1">
      <c r="U707722" s="119"/>
    </row>
    <row r="707723" spans="21:21" ht="15" customHeight="1">
      <c r="U707723" s="119"/>
    </row>
    <row r="707724" spans="21:21" ht="15" customHeight="1">
      <c r="U707724" s="119"/>
    </row>
    <row r="707725" spans="21:21" ht="15" customHeight="1">
      <c r="U707725" s="119"/>
    </row>
    <row r="707726" spans="21:21" ht="15" customHeight="1">
      <c r="U707726" s="119"/>
    </row>
    <row r="707727" spans="21:21" ht="15" customHeight="1">
      <c r="U707727" s="119"/>
    </row>
    <row r="707728" spans="21:21" ht="15" customHeight="1">
      <c r="U707728" s="119"/>
    </row>
    <row r="707729" spans="21:21" ht="15" customHeight="1">
      <c r="U707729" s="119"/>
    </row>
    <row r="707730" spans="21:21" ht="15" customHeight="1">
      <c r="U707730" s="119"/>
    </row>
    <row r="707731" spans="21:21" ht="15" customHeight="1">
      <c r="U707731" s="119"/>
    </row>
    <row r="707732" spans="21:21" ht="15" customHeight="1">
      <c r="U707732" s="119"/>
    </row>
    <row r="707733" spans="21:21" ht="15" customHeight="1">
      <c r="U707733" s="119"/>
    </row>
    <row r="707734" spans="21:21" ht="15" customHeight="1">
      <c r="U707734" s="119"/>
    </row>
    <row r="707735" spans="21:21" ht="15" customHeight="1">
      <c r="U707735" s="119"/>
    </row>
    <row r="707736" spans="21:21" ht="15" customHeight="1">
      <c r="U707736" s="119"/>
    </row>
    <row r="707737" spans="21:21" ht="15" customHeight="1">
      <c r="U707737" s="119"/>
    </row>
    <row r="707738" spans="21:21" ht="15" customHeight="1">
      <c r="U707738" s="119"/>
    </row>
    <row r="707739" spans="21:21" ht="15" customHeight="1">
      <c r="U707739" s="119"/>
    </row>
    <row r="707740" spans="21:21" ht="15" customHeight="1">
      <c r="U707740" s="119"/>
    </row>
    <row r="707741" spans="21:21" ht="15" customHeight="1">
      <c r="U707741" s="119"/>
    </row>
    <row r="707742" spans="21:21" ht="15" customHeight="1">
      <c r="U707742" s="119"/>
    </row>
    <row r="707743" spans="21:21" ht="15" customHeight="1">
      <c r="U707743" s="119"/>
    </row>
    <row r="707744" spans="21:21" ht="15" customHeight="1">
      <c r="U707744" s="119"/>
    </row>
    <row r="707745" spans="21:21" ht="15" customHeight="1">
      <c r="U707745" s="119"/>
    </row>
    <row r="707746" spans="21:21" ht="15" customHeight="1">
      <c r="U707746" s="119"/>
    </row>
    <row r="707747" spans="21:21" ht="15" customHeight="1">
      <c r="U707747" s="119"/>
    </row>
    <row r="707748" spans="21:21" ht="15" customHeight="1">
      <c r="U707748" s="119"/>
    </row>
    <row r="707749" spans="21:21" ht="15" customHeight="1">
      <c r="U707749" s="119"/>
    </row>
    <row r="707750" spans="21:21" ht="15" customHeight="1">
      <c r="U707750" s="119"/>
    </row>
    <row r="707751" spans="21:21" ht="15" customHeight="1">
      <c r="U707751" s="119"/>
    </row>
    <row r="707752" spans="21:21" ht="15" customHeight="1">
      <c r="U707752" s="119"/>
    </row>
    <row r="707753" spans="21:21" ht="15" customHeight="1">
      <c r="U707753" s="119"/>
    </row>
    <row r="707754" spans="21:21" ht="15" customHeight="1">
      <c r="U707754" s="119"/>
    </row>
    <row r="707755" spans="21:21" ht="15" customHeight="1">
      <c r="U707755" s="119"/>
    </row>
    <row r="707756" spans="21:21" ht="15" customHeight="1">
      <c r="U707756" s="119"/>
    </row>
    <row r="707757" spans="21:21" ht="15" customHeight="1">
      <c r="U707757" s="119"/>
    </row>
    <row r="707758" spans="21:21" ht="15" customHeight="1">
      <c r="U707758" s="119"/>
    </row>
    <row r="707759" spans="21:21" ht="15" customHeight="1">
      <c r="U707759" s="119"/>
    </row>
    <row r="707760" spans="21:21" ht="15" customHeight="1">
      <c r="U707760" s="119"/>
    </row>
    <row r="707761" spans="21:21" ht="15" customHeight="1">
      <c r="U707761" s="119"/>
    </row>
    <row r="707762" spans="21:21" ht="15" customHeight="1">
      <c r="U707762" s="119"/>
    </row>
    <row r="707763" spans="21:21" ht="15" customHeight="1">
      <c r="U707763" s="119"/>
    </row>
    <row r="707764" spans="21:21" ht="15" customHeight="1">
      <c r="U707764" s="119"/>
    </row>
    <row r="707765" spans="21:21" ht="15" customHeight="1">
      <c r="U707765" s="119"/>
    </row>
    <row r="707766" spans="21:21" ht="15" customHeight="1">
      <c r="U707766" s="119"/>
    </row>
    <row r="707767" spans="21:21" ht="15" customHeight="1">
      <c r="U707767" s="119"/>
    </row>
    <row r="707768" spans="21:21" ht="15" customHeight="1">
      <c r="U707768" s="119"/>
    </row>
    <row r="707769" spans="21:21" ht="15" customHeight="1">
      <c r="U707769" s="119"/>
    </row>
    <row r="707770" spans="21:21" ht="15" customHeight="1">
      <c r="U707770" s="119"/>
    </row>
    <row r="707771" spans="21:21" ht="15" customHeight="1">
      <c r="U707771" s="119"/>
    </row>
    <row r="707772" spans="21:21" ht="15" customHeight="1">
      <c r="U707772" s="119"/>
    </row>
    <row r="707773" spans="21:21" ht="15" customHeight="1">
      <c r="U707773" s="119"/>
    </row>
    <row r="707774" spans="21:21" ht="15" customHeight="1">
      <c r="U707774" s="119"/>
    </row>
    <row r="707775" spans="21:21" ht="15" customHeight="1">
      <c r="U707775" s="119"/>
    </row>
    <row r="707776" spans="21:21" ht="15" customHeight="1">
      <c r="U707776" s="119"/>
    </row>
    <row r="707777" spans="21:21" ht="15" customHeight="1">
      <c r="U707777" s="119"/>
    </row>
    <row r="707778" spans="21:21" ht="15" customHeight="1">
      <c r="U707778" s="119"/>
    </row>
    <row r="707779" spans="21:21" ht="15" customHeight="1">
      <c r="U707779" s="119"/>
    </row>
    <row r="707780" spans="21:21" ht="15" customHeight="1">
      <c r="U707780" s="119"/>
    </row>
    <row r="707781" spans="21:21" ht="15" customHeight="1">
      <c r="U707781" s="119"/>
    </row>
    <row r="707782" spans="21:21" ht="15" customHeight="1">
      <c r="U707782" s="119"/>
    </row>
    <row r="707783" spans="21:21" ht="15" customHeight="1">
      <c r="U707783" s="119"/>
    </row>
    <row r="707784" spans="21:21" ht="15" customHeight="1">
      <c r="U707784" s="119"/>
    </row>
    <row r="707785" spans="21:21" ht="15" customHeight="1">
      <c r="U707785" s="119"/>
    </row>
    <row r="707786" spans="21:21" ht="15" customHeight="1">
      <c r="U707786" s="119"/>
    </row>
    <row r="707787" spans="21:21" ht="15" customHeight="1">
      <c r="U707787" s="119"/>
    </row>
    <row r="707788" spans="21:21" ht="15" customHeight="1">
      <c r="U707788" s="119"/>
    </row>
    <row r="707789" spans="21:21" ht="15" customHeight="1">
      <c r="U707789" s="119"/>
    </row>
    <row r="707790" spans="21:21" ht="15" customHeight="1">
      <c r="U707790" s="119"/>
    </row>
    <row r="707791" spans="21:21" ht="15" customHeight="1">
      <c r="U707791" s="119"/>
    </row>
    <row r="707792" spans="21:21" ht="15" customHeight="1">
      <c r="U707792" s="119"/>
    </row>
    <row r="707793" spans="21:21" ht="15" customHeight="1">
      <c r="U707793" s="119"/>
    </row>
    <row r="707794" spans="21:21" ht="15" customHeight="1">
      <c r="U707794" s="119"/>
    </row>
    <row r="707795" spans="21:21" ht="15" customHeight="1">
      <c r="U707795" s="119"/>
    </row>
    <row r="707796" spans="21:21" ht="15" customHeight="1">
      <c r="U707796" s="119"/>
    </row>
    <row r="707797" spans="21:21" ht="15" customHeight="1">
      <c r="U707797" s="119"/>
    </row>
    <row r="707798" spans="21:21" ht="15" customHeight="1">
      <c r="U707798" s="119"/>
    </row>
    <row r="707799" spans="21:21" ht="15" customHeight="1">
      <c r="U707799" s="119"/>
    </row>
    <row r="707800" spans="21:21" ht="15" customHeight="1">
      <c r="U707800" s="119"/>
    </row>
    <row r="707801" spans="21:21" ht="15" customHeight="1">
      <c r="U707801" s="119"/>
    </row>
    <row r="707802" spans="21:21" ht="15" customHeight="1">
      <c r="U707802" s="119"/>
    </row>
    <row r="707803" spans="21:21" ht="15" customHeight="1">
      <c r="U707803" s="119"/>
    </row>
    <row r="707804" spans="21:21" ht="15" customHeight="1">
      <c r="U707804" s="119"/>
    </row>
    <row r="707805" spans="21:21" ht="15" customHeight="1">
      <c r="U707805" s="119"/>
    </row>
    <row r="707806" spans="21:21" ht="15" customHeight="1">
      <c r="U707806" s="119"/>
    </row>
    <row r="707807" spans="21:21" ht="15" customHeight="1">
      <c r="U707807" s="119"/>
    </row>
    <row r="707808" spans="21:21" ht="15" customHeight="1">
      <c r="U707808" s="119"/>
    </row>
    <row r="707809" spans="21:21" ht="15" customHeight="1">
      <c r="U707809" s="119"/>
    </row>
    <row r="707810" spans="21:21" ht="15" customHeight="1">
      <c r="U707810" s="119"/>
    </row>
    <row r="707811" spans="21:21" ht="15" customHeight="1">
      <c r="U707811" s="119"/>
    </row>
    <row r="707812" spans="21:21" ht="15" customHeight="1">
      <c r="U707812" s="119"/>
    </row>
    <row r="707813" spans="21:21" ht="15" customHeight="1">
      <c r="U707813" s="119"/>
    </row>
    <row r="707814" spans="21:21" ht="15" customHeight="1">
      <c r="U707814" s="119"/>
    </row>
    <row r="707815" spans="21:21" ht="15" customHeight="1">
      <c r="U707815" s="119"/>
    </row>
    <row r="707816" spans="21:21" ht="15" customHeight="1">
      <c r="U707816" s="119"/>
    </row>
    <row r="707817" spans="21:21" ht="15" customHeight="1">
      <c r="U707817" s="119"/>
    </row>
    <row r="707818" spans="21:21" ht="15" customHeight="1">
      <c r="U707818" s="119"/>
    </row>
    <row r="707819" spans="21:21" ht="15" customHeight="1">
      <c r="U707819" s="119"/>
    </row>
    <row r="707820" spans="21:21" ht="15" customHeight="1">
      <c r="U707820" s="119"/>
    </row>
    <row r="707821" spans="21:21" ht="15" customHeight="1">
      <c r="U707821" s="119"/>
    </row>
    <row r="707822" spans="21:21" ht="15" customHeight="1">
      <c r="U707822" s="119"/>
    </row>
    <row r="707823" spans="21:21" ht="15" customHeight="1">
      <c r="U707823" s="119"/>
    </row>
    <row r="707824" spans="21:21" ht="15" customHeight="1">
      <c r="U707824" s="119"/>
    </row>
    <row r="707825" spans="21:21" ht="15" customHeight="1">
      <c r="U707825" s="119"/>
    </row>
    <row r="707826" spans="21:21" ht="15" customHeight="1">
      <c r="U707826" s="119"/>
    </row>
    <row r="707827" spans="21:21" ht="15" customHeight="1">
      <c r="U707827" s="119"/>
    </row>
    <row r="707828" spans="21:21" ht="15" customHeight="1">
      <c r="U707828" s="119"/>
    </row>
    <row r="707829" spans="21:21" ht="15" customHeight="1">
      <c r="U707829" s="119"/>
    </row>
    <row r="707830" spans="21:21" ht="15" customHeight="1">
      <c r="U707830" s="119"/>
    </row>
    <row r="707831" spans="21:21" ht="15" customHeight="1">
      <c r="U707831" s="119"/>
    </row>
    <row r="707832" spans="21:21" ht="15" customHeight="1">
      <c r="U707832" s="119"/>
    </row>
    <row r="707833" spans="21:21" ht="15" customHeight="1">
      <c r="U707833" s="119"/>
    </row>
    <row r="707834" spans="21:21" ht="15" customHeight="1">
      <c r="U707834" s="119"/>
    </row>
    <row r="707835" spans="21:21" ht="15" customHeight="1">
      <c r="U707835" s="119"/>
    </row>
    <row r="707836" spans="21:21" ht="15" customHeight="1">
      <c r="U707836" s="119"/>
    </row>
    <row r="707837" spans="21:21" ht="15" customHeight="1">
      <c r="U707837" s="119"/>
    </row>
    <row r="707838" spans="21:21" ht="15" customHeight="1">
      <c r="U707838" s="119"/>
    </row>
    <row r="707839" spans="21:21" ht="15" customHeight="1">
      <c r="U707839" s="119"/>
    </row>
    <row r="707840" spans="21:21" ht="15" customHeight="1">
      <c r="U707840" s="119"/>
    </row>
    <row r="707841" spans="21:21" ht="15" customHeight="1">
      <c r="U707841" s="119"/>
    </row>
    <row r="707842" spans="21:21" ht="15" customHeight="1">
      <c r="U707842" s="119"/>
    </row>
    <row r="707843" spans="21:21" ht="15" customHeight="1">
      <c r="U707843" s="119"/>
    </row>
    <row r="707844" spans="21:21" ht="15" customHeight="1">
      <c r="U707844" s="119"/>
    </row>
    <row r="707845" spans="21:21" ht="15" customHeight="1">
      <c r="U707845" s="119"/>
    </row>
    <row r="707846" spans="21:21" ht="15" customHeight="1">
      <c r="U707846" s="119"/>
    </row>
    <row r="707847" spans="21:21" ht="15" customHeight="1">
      <c r="U707847" s="119"/>
    </row>
    <row r="707848" spans="21:21" ht="15" customHeight="1">
      <c r="U707848" s="119"/>
    </row>
    <row r="707849" spans="21:21" ht="15" customHeight="1">
      <c r="U707849" s="119"/>
    </row>
    <row r="707850" spans="21:21" ht="15" customHeight="1">
      <c r="U707850" s="119"/>
    </row>
    <row r="707851" spans="21:21" ht="15" customHeight="1">
      <c r="U707851" s="119"/>
    </row>
    <row r="707852" spans="21:21" ht="15" customHeight="1">
      <c r="U707852" s="119"/>
    </row>
    <row r="707853" spans="21:21" ht="15" customHeight="1">
      <c r="U707853" s="119"/>
    </row>
    <row r="707854" spans="21:21" ht="15" customHeight="1">
      <c r="U707854" s="119"/>
    </row>
    <row r="707855" spans="21:21" ht="15" customHeight="1">
      <c r="U707855" s="119"/>
    </row>
    <row r="707856" spans="21:21" ht="15" customHeight="1">
      <c r="U707856" s="119"/>
    </row>
    <row r="707857" spans="21:21" ht="15" customHeight="1">
      <c r="U707857" s="119"/>
    </row>
    <row r="707858" spans="21:21" ht="15" customHeight="1">
      <c r="U707858" s="119"/>
    </row>
    <row r="707859" spans="21:21" ht="15" customHeight="1">
      <c r="U707859" s="119"/>
    </row>
    <row r="707860" spans="21:21" ht="15" customHeight="1">
      <c r="U707860" s="119"/>
    </row>
    <row r="707861" spans="21:21" ht="15" customHeight="1">
      <c r="U707861" s="119"/>
    </row>
    <row r="707862" spans="21:21" ht="15" customHeight="1">
      <c r="U707862" s="119"/>
    </row>
    <row r="707863" spans="21:21" ht="15" customHeight="1">
      <c r="U707863" s="119"/>
    </row>
    <row r="707864" spans="21:21" ht="15" customHeight="1">
      <c r="U707864" s="119"/>
    </row>
    <row r="707865" spans="21:21" ht="15" customHeight="1">
      <c r="U707865" s="119"/>
    </row>
    <row r="707866" spans="21:21" ht="15" customHeight="1">
      <c r="U707866" s="119"/>
    </row>
    <row r="707867" spans="21:21" ht="15" customHeight="1">
      <c r="U707867" s="119"/>
    </row>
    <row r="707868" spans="21:21" ht="15" customHeight="1">
      <c r="U707868" s="119"/>
    </row>
    <row r="707869" spans="21:21" ht="15" customHeight="1">
      <c r="U707869" s="119"/>
    </row>
    <row r="707870" spans="21:21" ht="15" customHeight="1">
      <c r="U707870" s="119"/>
    </row>
    <row r="707871" spans="21:21" ht="15" customHeight="1">
      <c r="U707871" s="119"/>
    </row>
    <row r="707872" spans="21:21" ht="15" customHeight="1">
      <c r="U707872" s="119"/>
    </row>
    <row r="707873" spans="21:21" ht="15" customHeight="1">
      <c r="U707873" s="119"/>
    </row>
    <row r="707874" spans="21:21" ht="15" customHeight="1">
      <c r="U707874" s="119"/>
    </row>
    <row r="707875" spans="21:21" ht="15" customHeight="1">
      <c r="U707875" s="119"/>
    </row>
    <row r="707876" spans="21:21" ht="15" customHeight="1">
      <c r="U707876" s="119"/>
    </row>
    <row r="707877" spans="21:21" ht="15" customHeight="1">
      <c r="U707877" s="119"/>
    </row>
    <row r="707878" spans="21:21" ht="15" customHeight="1">
      <c r="U707878" s="119"/>
    </row>
    <row r="707879" spans="21:21" ht="15" customHeight="1">
      <c r="U707879" s="119"/>
    </row>
    <row r="707880" spans="21:21" ht="15" customHeight="1">
      <c r="U707880" s="119"/>
    </row>
    <row r="707881" spans="21:21" ht="15" customHeight="1">
      <c r="U707881" s="119"/>
    </row>
    <row r="707882" spans="21:21" ht="15" customHeight="1">
      <c r="U707882" s="119"/>
    </row>
    <row r="707883" spans="21:21" ht="15" customHeight="1">
      <c r="U707883" s="119"/>
    </row>
    <row r="707884" spans="21:21" ht="15" customHeight="1">
      <c r="U707884" s="119"/>
    </row>
    <row r="707885" spans="21:21" ht="15" customHeight="1">
      <c r="U707885" s="119"/>
    </row>
    <row r="707886" spans="21:21" ht="15" customHeight="1">
      <c r="U707886" s="119"/>
    </row>
    <row r="707887" spans="21:21" ht="15" customHeight="1">
      <c r="U707887" s="119"/>
    </row>
    <row r="707888" spans="21:21" ht="15" customHeight="1">
      <c r="U707888" s="119"/>
    </row>
    <row r="707889" spans="21:21" ht="15" customHeight="1">
      <c r="U707889" s="119"/>
    </row>
    <row r="707890" spans="21:21" ht="15" customHeight="1">
      <c r="U707890" s="119"/>
    </row>
    <row r="707891" spans="21:21" ht="15" customHeight="1">
      <c r="U707891" s="119"/>
    </row>
    <row r="707892" spans="21:21" ht="15" customHeight="1">
      <c r="U707892" s="119"/>
    </row>
    <row r="707893" spans="21:21" ht="15" customHeight="1">
      <c r="U707893" s="119"/>
    </row>
    <row r="707894" spans="21:21" ht="15" customHeight="1">
      <c r="U707894" s="119"/>
    </row>
    <row r="707895" spans="21:21" ht="15" customHeight="1">
      <c r="U707895" s="119"/>
    </row>
    <row r="707896" spans="21:21" ht="15" customHeight="1">
      <c r="U707896" s="119"/>
    </row>
    <row r="707897" spans="21:21" ht="15" customHeight="1">
      <c r="U707897" s="119"/>
    </row>
    <row r="707898" spans="21:21" ht="15" customHeight="1">
      <c r="U707898" s="119"/>
    </row>
    <row r="707899" spans="21:21" ht="15" customHeight="1">
      <c r="U707899" s="119"/>
    </row>
    <row r="707900" spans="21:21" ht="15" customHeight="1">
      <c r="U707900" s="119"/>
    </row>
    <row r="707901" spans="21:21" ht="15" customHeight="1">
      <c r="U707901" s="119"/>
    </row>
    <row r="707902" spans="21:21" ht="15" customHeight="1">
      <c r="U707902" s="119"/>
    </row>
    <row r="707903" spans="21:21" ht="15" customHeight="1">
      <c r="U707903" s="119"/>
    </row>
    <row r="707904" spans="21:21" ht="15" customHeight="1">
      <c r="U707904" s="119"/>
    </row>
    <row r="707905" spans="21:21" ht="15" customHeight="1">
      <c r="U707905" s="119"/>
    </row>
    <row r="707906" spans="21:21" ht="15" customHeight="1">
      <c r="U707906" s="119"/>
    </row>
    <row r="707907" spans="21:21" ht="15" customHeight="1">
      <c r="U707907" s="119"/>
    </row>
    <row r="707908" spans="21:21" ht="15" customHeight="1">
      <c r="U707908" s="119"/>
    </row>
    <row r="707909" spans="21:21" ht="15" customHeight="1">
      <c r="U707909" s="119"/>
    </row>
    <row r="707910" spans="21:21" ht="15" customHeight="1">
      <c r="U707910" s="119"/>
    </row>
    <row r="707911" spans="21:21" ht="15" customHeight="1">
      <c r="U707911" s="119"/>
    </row>
    <row r="707912" spans="21:21" ht="15" customHeight="1">
      <c r="U707912" s="119"/>
    </row>
    <row r="707913" spans="21:21" ht="15" customHeight="1">
      <c r="U707913" s="119"/>
    </row>
    <row r="707914" spans="21:21" ht="15" customHeight="1">
      <c r="U707914" s="119"/>
    </row>
    <row r="707915" spans="21:21" ht="15" customHeight="1">
      <c r="U707915" s="119"/>
    </row>
    <row r="707916" spans="21:21" ht="15" customHeight="1">
      <c r="U707916" s="119"/>
    </row>
    <row r="707917" spans="21:21" ht="15" customHeight="1">
      <c r="U707917" s="119"/>
    </row>
    <row r="707918" spans="21:21" ht="15" customHeight="1">
      <c r="U707918" s="119"/>
    </row>
    <row r="707919" spans="21:21" ht="15" customHeight="1">
      <c r="U707919" s="119"/>
    </row>
    <row r="707920" spans="21:21" ht="15" customHeight="1">
      <c r="U707920" s="119"/>
    </row>
    <row r="707921" spans="21:21" ht="15" customHeight="1">
      <c r="U707921" s="119"/>
    </row>
    <row r="707922" spans="21:21" ht="15" customHeight="1">
      <c r="U707922" s="119"/>
    </row>
    <row r="707923" spans="21:21" ht="15" customHeight="1">
      <c r="U707923" s="119"/>
    </row>
    <row r="707924" spans="21:21" ht="15" customHeight="1">
      <c r="U707924" s="119"/>
    </row>
    <row r="707925" spans="21:21" ht="15" customHeight="1">
      <c r="U707925" s="119"/>
    </row>
    <row r="707926" spans="21:21" ht="15" customHeight="1">
      <c r="U707926" s="119"/>
    </row>
    <row r="707927" spans="21:21" ht="15" customHeight="1">
      <c r="U707927" s="119"/>
    </row>
    <row r="707928" spans="21:21" ht="15" customHeight="1">
      <c r="U707928" s="119"/>
    </row>
    <row r="707929" spans="21:21" ht="15" customHeight="1">
      <c r="U707929" s="119"/>
    </row>
    <row r="707930" spans="21:21" ht="15" customHeight="1">
      <c r="U707930" s="119"/>
    </row>
    <row r="707931" spans="21:21" ht="15" customHeight="1">
      <c r="U707931" s="119"/>
    </row>
    <row r="707932" spans="21:21" ht="15" customHeight="1">
      <c r="U707932" s="119"/>
    </row>
    <row r="707933" spans="21:21" ht="15" customHeight="1">
      <c r="U707933" s="119"/>
    </row>
    <row r="707934" spans="21:21" ht="15" customHeight="1">
      <c r="U707934" s="119"/>
    </row>
    <row r="707935" spans="21:21" ht="15" customHeight="1">
      <c r="U707935" s="119"/>
    </row>
    <row r="707936" spans="21:21" ht="15" customHeight="1">
      <c r="U707936" s="119"/>
    </row>
    <row r="707937" spans="21:21" ht="15" customHeight="1">
      <c r="U707937" s="119"/>
    </row>
    <row r="707938" spans="21:21" ht="15" customHeight="1">
      <c r="U707938" s="119"/>
    </row>
    <row r="707939" spans="21:21" ht="15" customHeight="1">
      <c r="U707939" s="119"/>
    </row>
    <row r="707940" spans="21:21" ht="15" customHeight="1">
      <c r="U707940" s="119"/>
    </row>
    <row r="707941" spans="21:21" ht="15" customHeight="1">
      <c r="U707941" s="119"/>
    </row>
    <row r="707942" spans="21:21" ht="15" customHeight="1">
      <c r="U707942" s="119"/>
    </row>
    <row r="707943" spans="21:21" ht="15" customHeight="1">
      <c r="U707943" s="119"/>
    </row>
    <row r="707944" spans="21:21" ht="15" customHeight="1">
      <c r="U707944" s="119"/>
    </row>
    <row r="707945" spans="21:21" ht="15" customHeight="1">
      <c r="U707945" s="119"/>
    </row>
    <row r="707946" spans="21:21" ht="15" customHeight="1">
      <c r="U707946" s="119"/>
    </row>
    <row r="707947" spans="21:21" ht="15" customHeight="1">
      <c r="U707947" s="119"/>
    </row>
    <row r="707948" spans="21:21" ht="15" customHeight="1">
      <c r="U707948" s="119"/>
    </row>
    <row r="707949" spans="21:21" ht="15" customHeight="1">
      <c r="U707949" s="119"/>
    </row>
    <row r="707950" spans="21:21" ht="15" customHeight="1">
      <c r="U707950" s="119"/>
    </row>
    <row r="707951" spans="21:21" ht="15" customHeight="1">
      <c r="U707951" s="119"/>
    </row>
    <row r="707952" spans="21:21" ht="15" customHeight="1">
      <c r="U707952" s="119"/>
    </row>
    <row r="707953" spans="21:21" ht="15" customHeight="1">
      <c r="U707953" s="119"/>
    </row>
    <row r="707954" spans="21:21" ht="15" customHeight="1">
      <c r="U707954" s="119"/>
    </row>
    <row r="707955" spans="21:21" ht="15" customHeight="1">
      <c r="U707955" s="119"/>
    </row>
    <row r="707956" spans="21:21" ht="15" customHeight="1">
      <c r="U707956" s="119"/>
    </row>
    <row r="707957" spans="21:21" ht="15" customHeight="1">
      <c r="U707957" s="119"/>
    </row>
    <row r="707958" spans="21:21" ht="15" customHeight="1">
      <c r="U707958" s="119"/>
    </row>
    <row r="707959" spans="21:21" ht="15" customHeight="1">
      <c r="U707959" s="119"/>
    </row>
    <row r="707960" spans="21:21" ht="15" customHeight="1">
      <c r="U707960" s="119"/>
    </row>
    <row r="707961" spans="21:21" ht="15" customHeight="1">
      <c r="U707961" s="119"/>
    </row>
    <row r="707962" spans="21:21" ht="15" customHeight="1">
      <c r="U707962" s="119"/>
    </row>
    <row r="707963" spans="21:21" ht="15" customHeight="1">
      <c r="U707963" s="119"/>
    </row>
    <row r="707964" spans="21:21" ht="15" customHeight="1">
      <c r="U707964" s="119"/>
    </row>
    <row r="707965" spans="21:21" ht="15" customHeight="1">
      <c r="U707965" s="119"/>
    </row>
    <row r="707966" spans="21:21" ht="15" customHeight="1">
      <c r="U707966" s="119"/>
    </row>
    <row r="707967" spans="21:21" ht="15" customHeight="1">
      <c r="U707967" s="119"/>
    </row>
    <row r="707968" spans="21:21" ht="15" customHeight="1">
      <c r="U707968" s="119"/>
    </row>
    <row r="707969" spans="21:21" ht="15" customHeight="1">
      <c r="U707969" s="119"/>
    </row>
    <row r="707970" spans="21:21" ht="15" customHeight="1">
      <c r="U707970" s="119"/>
    </row>
    <row r="707971" spans="21:21" ht="15" customHeight="1">
      <c r="U707971" s="119"/>
    </row>
    <row r="707972" spans="21:21" ht="15" customHeight="1">
      <c r="U707972" s="119"/>
    </row>
    <row r="707973" spans="21:21" ht="15" customHeight="1">
      <c r="U707973" s="119"/>
    </row>
    <row r="707974" spans="21:21" ht="15" customHeight="1">
      <c r="U707974" s="119"/>
    </row>
    <row r="707975" spans="21:21" ht="15" customHeight="1">
      <c r="U707975" s="119"/>
    </row>
    <row r="707976" spans="21:21" ht="15" customHeight="1">
      <c r="U707976" s="119"/>
    </row>
    <row r="707977" spans="21:21" ht="15" customHeight="1">
      <c r="U707977" s="119"/>
    </row>
    <row r="707978" spans="21:21" ht="15" customHeight="1">
      <c r="U707978" s="119"/>
    </row>
    <row r="707979" spans="21:21" ht="15" customHeight="1">
      <c r="U707979" s="119"/>
    </row>
    <row r="707980" spans="21:21" ht="15" customHeight="1">
      <c r="U707980" s="119"/>
    </row>
    <row r="707981" spans="21:21" ht="15" customHeight="1">
      <c r="U707981" s="119"/>
    </row>
    <row r="707982" spans="21:21" ht="15" customHeight="1">
      <c r="U707982" s="119"/>
    </row>
    <row r="707983" spans="21:21" ht="15" customHeight="1">
      <c r="U707983" s="119"/>
    </row>
    <row r="707984" spans="21:21" ht="15" customHeight="1">
      <c r="U707984" s="119"/>
    </row>
    <row r="707985" spans="21:21" ht="15" customHeight="1">
      <c r="U707985" s="119"/>
    </row>
    <row r="707986" spans="21:21" ht="15" customHeight="1">
      <c r="U707986" s="119"/>
    </row>
    <row r="707987" spans="21:21" ht="15" customHeight="1">
      <c r="U707987" s="119"/>
    </row>
    <row r="707988" spans="21:21" ht="15" customHeight="1">
      <c r="U707988" s="119"/>
    </row>
    <row r="707989" spans="21:21" ht="15" customHeight="1">
      <c r="U707989" s="119"/>
    </row>
    <row r="707990" spans="21:21" ht="15" customHeight="1">
      <c r="U707990" s="119"/>
    </row>
    <row r="707991" spans="21:21" ht="15" customHeight="1">
      <c r="U707991" s="119"/>
    </row>
    <row r="707992" spans="21:21" ht="15" customHeight="1">
      <c r="U707992" s="119"/>
    </row>
    <row r="707993" spans="21:21" ht="15" customHeight="1">
      <c r="U707993" s="119"/>
    </row>
    <row r="707994" spans="21:21" ht="15" customHeight="1">
      <c r="U707994" s="119"/>
    </row>
    <row r="707995" spans="21:21" ht="15" customHeight="1">
      <c r="U707995" s="119"/>
    </row>
    <row r="707996" spans="21:21" ht="15" customHeight="1">
      <c r="U707996" s="119"/>
    </row>
    <row r="707997" spans="21:21" ht="15" customHeight="1">
      <c r="U707997" s="119"/>
    </row>
    <row r="707998" spans="21:21" ht="15" customHeight="1">
      <c r="U707998" s="119"/>
    </row>
    <row r="707999" spans="21:21" ht="15" customHeight="1">
      <c r="U707999" s="119"/>
    </row>
    <row r="708000" spans="21:21" ht="15" customHeight="1">
      <c r="U708000" s="119"/>
    </row>
    <row r="708001" spans="21:21" ht="15" customHeight="1">
      <c r="U708001" s="119"/>
    </row>
    <row r="708002" spans="21:21" ht="15" customHeight="1">
      <c r="U708002" s="119"/>
    </row>
    <row r="708003" spans="21:21" ht="15" customHeight="1">
      <c r="U708003" s="119"/>
    </row>
    <row r="708004" spans="21:21" ht="15" customHeight="1">
      <c r="U708004" s="119"/>
    </row>
    <row r="708005" spans="21:21" ht="15" customHeight="1">
      <c r="U708005" s="119"/>
    </row>
    <row r="708006" spans="21:21" ht="15" customHeight="1">
      <c r="U708006" s="119"/>
    </row>
    <row r="708007" spans="21:21" ht="15" customHeight="1">
      <c r="U708007" s="119"/>
    </row>
    <row r="708008" spans="21:21" ht="15" customHeight="1">
      <c r="U708008" s="119"/>
    </row>
    <row r="708009" spans="21:21" ht="15" customHeight="1">
      <c r="U708009" s="119"/>
    </row>
    <row r="708010" spans="21:21" ht="15" customHeight="1">
      <c r="U708010" s="119"/>
    </row>
    <row r="708011" spans="21:21" ht="15" customHeight="1">
      <c r="U708011" s="119"/>
    </row>
    <row r="708012" spans="21:21" ht="15" customHeight="1">
      <c r="U708012" s="119"/>
    </row>
    <row r="708013" spans="21:21" ht="15" customHeight="1">
      <c r="U708013" s="119"/>
    </row>
    <row r="708014" spans="21:21" ht="15" customHeight="1">
      <c r="U708014" s="119"/>
    </row>
    <row r="708015" spans="21:21" ht="15" customHeight="1">
      <c r="U708015" s="119"/>
    </row>
    <row r="708016" spans="21:21" ht="15" customHeight="1">
      <c r="U708016" s="119"/>
    </row>
    <row r="708017" spans="21:21" ht="15" customHeight="1">
      <c r="U708017" s="119"/>
    </row>
    <row r="708018" spans="21:21" ht="15" customHeight="1">
      <c r="U708018" s="119"/>
    </row>
    <row r="708019" spans="21:21" ht="15" customHeight="1">
      <c r="U708019" s="119"/>
    </row>
    <row r="708020" spans="21:21" ht="15" customHeight="1">
      <c r="U708020" s="119"/>
    </row>
    <row r="708021" spans="21:21" ht="15" customHeight="1">
      <c r="U708021" s="119"/>
    </row>
    <row r="708022" spans="21:21" ht="15" customHeight="1">
      <c r="U708022" s="119"/>
    </row>
    <row r="708023" spans="21:21" ht="15" customHeight="1">
      <c r="U708023" s="119"/>
    </row>
    <row r="708024" spans="21:21" ht="15" customHeight="1">
      <c r="U708024" s="119"/>
    </row>
    <row r="708025" spans="21:21" ht="15" customHeight="1">
      <c r="U708025" s="119"/>
    </row>
    <row r="708026" spans="21:21" ht="15" customHeight="1">
      <c r="U708026" s="119"/>
    </row>
    <row r="708027" spans="21:21" ht="15" customHeight="1">
      <c r="U708027" s="119"/>
    </row>
    <row r="708028" spans="21:21" ht="15" customHeight="1">
      <c r="U708028" s="119"/>
    </row>
    <row r="708029" spans="21:21" ht="15" customHeight="1">
      <c r="U708029" s="119"/>
    </row>
    <row r="708030" spans="21:21" ht="15" customHeight="1">
      <c r="U708030" s="119"/>
    </row>
    <row r="708031" spans="21:21" ht="15" customHeight="1">
      <c r="U708031" s="119"/>
    </row>
    <row r="708032" spans="21:21" ht="15" customHeight="1">
      <c r="U708032" s="119"/>
    </row>
    <row r="708033" spans="21:21" ht="15" customHeight="1">
      <c r="U708033" s="119"/>
    </row>
    <row r="708034" spans="21:21" ht="15" customHeight="1">
      <c r="U708034" s="119"/>
    </row>
    <row r="708035" spans="21:21" ht="15" customHeight="1">
      <c r="U708035" s="119"/>
    </row>
    <row r="708036" spans="21:21" ht="15" customHeight="1">
      <c r="U708036" s="119"/>
    </row>
    <row r="708037" spans="21:21" ht="15" customHeight="1">
      <c r="U708037" s="119"/>
    </row>
    <row r="708038" spans="21:21" ht="15" customHeight="1">
      <c r="U708038" s="119"/>
    </row>
    <row r="708039" spans="21:21" ht="15" customHeight="1">
      <c r="U708039" s="119"/>
    </row>
    <row r="708040" spans="21:21" ht="15" customHeight="1">
      <c r="U708040" s="119"/>
    </row>
    <row r="708041" spans="21:21" ht="15" customHeight="1">
      <c r="U708041" s="119"/>
    </row>
    <row r="708042" spans="21:21" ht="15" customHeight="1">
      <c r="U708042" s="119"/>
    </row>
    <row r="708043" spans="21:21" ht="15" customHeight="1">
      <c r="U708043" s="119"/>
    </row>
    <row r="708044" spans="21:21" ht="15" customHeight="1">
      <c r="U708044" s="119"/>
    </row>
    <row r="708045" spans="21:21" ht="15" customHeight="1">
      <c r="U708045" s="119"/>
    </row>
    <row r="708046" spans="21:21" ht="15" customHeight="1">
      <c r="U708046" s="119"/>
    </row>
    <row r="708047" spans="21:21" ht="15" customHeight="1">
      <c r="U708047" s="119"/>
    </row>
    <row r="708048" spans="21:21" ht="15" customHeight="1">
      <c r="U708048" s="119"/>
    </row>
    <row r="708049" spans="21:21" ht="15" customHeight="1">
      <c r="U708049" s="119"/>
    </row>
    <row r="708050" spans="21:21" ht="15" customHeight="1">
      <c r="U708050" s="119"/>
    </row>
    <row r="708051" spans="21:21" ht="15" customHeight="1">
      <c r="U708051" s="119"/>
    </row>
    <row r="708052" spans="21:21" ht="15" customHeight="1">
      <c r="U708052" s="119"/>
    </row>
    <row r="708053" spans="21:21" ht="15" customHeight="1">
      <c r="U708053" s="119"/>
    </row>
    <row r="708054" spans="21:21" ht="15" customHeight="1">
      <c r="U708054" s="119"/>
    </row>
    <row r="708055" spans="21:21" ht="15" customHeight="1">
      <c r="U708055" s="119"/>
    </row>
    <row r="708056" spans="21:21" ht="15" customHeight="1">
      <c r="U708056" s="119"/>
    </row>
    <row r="708057" spans="21:21" ht="15" customHeight="1">
      <c r="U708057" s="119"/>
    </row>
    <row r="708058" spans="21:21" ht="15" customHeight="1">
      <c r="U708058" s="119"/>
    </row>
    <row r="708059" spans="21:21" ht="15" customHeight="1">
      <c r="U708059" s="119"/>
    </row>
    <row r="708060" spans="21:21" ht="15" customHeight="1">
      <c r="U708060" s="119"/>
    </row>
    <row r="708061" spans="21:21" ht="15" customHeight="1">
      <c r="U708061" s="119"/>
    </row>
    <row r="708062" spans="21:21" ht="15" customHeight="1">
      <c r="U708062" s="119"/>
    </row>
    <row r="708063" spans="21:21" ht="15" customHeight="1">
      <c r="U708063" s="119"/>
    </row>
    <row r="708064" spans="21:21" ht="15" customHeight="1">
      <c r="U708064" s="119"/>
    </row>
    <row r="708065" spans="21:21" ht="15" customHeight="1">
      <c r="U708065" s="119"/>
    </row>
    <row r="708066" spans="21:21" ht="15" customHeight="1">
      <c r="U708066" s="119"/>
    </row>
    <row r="708067" spans="21:21" ht="15" customHeight="1">
      <c r="U708067" s="119"/>
    </row>
    <row r="708068" spans="21:21" ht="15" customHeight="1">
      <c r="U708068" s="119"/>
    </row>
    <row r="708069" spans="21:21" ht="15" customHeight="1">
      <c r="U708069" s="119"/>
    </row>
    <row r="708070" spans="21:21" ht="15" customHeight="1">
      <c r="U708070" s="119"/>
    </row>
    <row r="708071" spans="21:21" ht="15" customHeight="1">
      <c r="U708071" s="119"/>
    </row>
    <row r="708072" spans="21:21" ht="15" customHeight="1">
      <c r="U708072" s="119"/>
    </row>
    <row r="708073" spans="21:21" ht="15" customHeight="1">
      <c r="U708073" s="119"/>
    </row>
    <row r="708074" spans="21:21" ht="15" customHeight="1">
      <c r="U708074" s="119"/>
    </row>
    <row r="708075" spans="21:21" ht="15" customHeight="1">
      <c r="U708075" s="119"/>
    </row>
    <row r="708076" spans="21:21" ht="15" customHeight="1">
      <c r="U708076" s="119"/>
    </row>
    <row r="708077" spans="21:21" ht="15" customHeight="1">
      <c r="U708077" s="119"/>
    </row>
    <row r="708078" spans="21:21" ht="15" customHeight="1">
      <c r="U708078" s="119"/>
    </row>
    <row r="708079" spans="21:21" ht="15" customHeight="1">
      <c r="U708079" s="119"/>
    </row>
    <row r="708080" spans="21:21" ht="15" customHeight="1">
      <c r="U708080" s="119"/>
    </row>
    <row r="708081" spans="21:21" ht="15" customHeight="1">
      <c r="U708081" s="119"/>
    </row>
    <row r="708082" spans="21:21" ht="15" customHeight="1">
      <c r="U708082" s="119"/>
    </row>
    <row r="708083" spans="21:21" ht="15" customHeight="1">
      <c r="U708083" s="119"/>
    </row>
    <row r="708084" spans="21:21" ht="15" customHeight="1">
      <c r="U708084" s="119"/>
    </row>
    <row r="708085" spans="21:21" ht="15" customHeight="1">
      <c r="U708085" s="119"/>
    </row>
    <row r="708086" spans="21:21" ht="15" customHeight="1">
      <c r="U708086" s="119"/>
    </row>
    <row r="708087" spans="21:21" ht="15" customHeight="1">
      <c r="U708087" s="119"/>
    </row>
    <row r="708088" spans="21:21" ht="15" customHeight="1">
      <c r="U708088" s="119"/>
    </row>
    <row r="708089" spans="21:21" ht="15" customHeight="1">
      <c r="U708089" s="119"/>
    </row>
    <row r="708090" spans="21:21" ht="15" customHeight="1">
      <c r="U708090" s="119"/>
    </row>
    <row r="708091" spans="21:21" ht="15" customHeight="1">
      <c r="U708091" s="119"/>
    </row>
    <row r="708092" spans="21:21" ht="15" customHeight="1">
      <c r="U708092" s="119"/>
    </row>
    <row r="708093" spans="21:21" ht="15" customHeight="1">
      <c r="U708093" s="119"/>
    </row>
    <row r="708094" spans="21:21" ht="15" customHeight="1">
      <c r="U708094" s="119"/>
    </row>
    <row r="708095" spans="21:21" ht="15" customHeight="1">
      <c r="U708095" s="119"/>
    </row>
    <row r="708096" spans="21:21" ht="15" customHeight="1">
      <c r="U708096" s="119"/>
    </row>
    <row r="708097" spans="21:21" ht="15" customHeight="1">
      <c r="U708097" s="119"/>
    </row>
    <row r="708098" spans="21:21" ht="15" customHeight="1">
      <c r="U708098" s="119"/>
    </row>
    <row r="708099" spans="21:21" ht="15" customHeight="1">
      <c r="U708099" s="119"/>
    </row>
    <row r="708100" spans="21:21" ht="15" customHeight="1">
      <c r="U708100" s="119"/>
    </row>
    <row r="708101" spans="21:21" ht="15" customHeight="1">
      <c r="U708101" s="119"/>
    </row>
    <row r="708102" spans="21:21" ht="15" customHeight="1">
      <c r="U708102" s="119"/>
    </row>
    <row r="708103" spans="21:21" ht="15" customHeight="1">
      <c r="U708103" s="119"/>
    </row>
    <row r="708104" spans="21:21" ht="15" customHeight="1">
      <c r="U708104" s="119"/>
    </row>
    <row r="708105" spans="21:21" ht="15" customHeight="1">
      <c r="U708105" s="119"/>
    </row>
    <row r="708106" spans="21:21" ht="15" customHeight="1">
      <c r="U708106" s="119"/>
    </row>
    <row r="708107" spans="21:21" ht="15" customHeight="1">
      <c r="U708107" s="119"/>
    </row>
    <row r="708108" spans="21:21" ht="15" customHeight="1">
      <c r="U708108" s="119"/>
    </row>
    <row r="708109" spans="21:21" ht="15" customHeight="1">
      <c r="U708109" s="119"/>
    </row>
    <row r="708110" spans="21:21" ht="15" customHeight="1">
      <c r="U708110" s="119"/>
    </row>
    <row r="708111" spans="21:21" ht="15" customHeight="1">
      <c r="U708111" s="119"/>
    </row>
    <row r="708112" spans="21:21" ht="15" customHeight="1">
      <c r="U708112" s="119"/>
    </row>
    <row r="708113" spans="21:21" ht="15" customHeight="1">
      <c r="U708113" s="119"/>
    </row>
    <row r="708114" spans="21:21" ht="15" customHeight="1">
      <c r="U708114" s="119"/>
    </row>
    <row r="708115" spans="21:21" ht="15" customHeight="1">
      <c r="U708115" s="119"/>
    </row>
    <row r="708116" spans="21:21" ht="15" customHeight="1">
      <c r="U708116" s="119"/>
    </row>
    <row r="708117" spans="21:21" ht="15" customHeight="1">
      <c r="U708117" s="119"/>
    </row>
    <row r="708118" spans="21:21" ht="15" customHeight="1">
      <c r="U708118" s="119"/>
    </row>
    <row r="708119" spans="21:21" ht="15" customHeight="1">
      <c r="U708119" s="119"/>
    </row>
    <row r="708120" spans="21:21" ht="15" customHeight="1">
      <c r="U708120" s="119"/>
    </row>
    <row r="708121" spans="21:21" ht="15" customHeight="1">
      <c r="U708121" s="119"/>
    </row>
    <row r="708122" spans="21:21" ht="15" customHeight="1">
      <c r="U708122" s="119"/>
    </row>
    <row r="708123" spans="21:21" ht="15" customHeight="1">
      <c r="U708123" s="119"/>
    </row>
    <row r="708124" spans="21:21" ht="15" customHeight="1">
      <c r="U708124" s="119"/>
    </row>
    <row r="708125" spans="21:21" ht="15" customHeight="1">
      <c r="U708125" s="119"/>
    </row>
    <row r="708126" spans="21:21" ht="15" customHeight="1">
      <c r="U708126" s="119"/>
    </row>
    <row r="708127" spans="21:21" ht="15" customHeight="1">
      <c r="U708127" s="119"/>
    </row>
    <row r="708128" spans="21:21" ht="15" customHeight="1">
      <c r="U708128" s="119"/>
    </row>
    <row r="708129" spans="21:21" ht="15" customHeight="1">
      <c r="U708129" s="119"/>
    </row>
    <row r="708130" spans="21:21" ht="15" customHeight="1">
      <c r="U708130" s="119"/>
    </row>
    <row r="708131" spans="21:21" ht="15" customHeight="1">
      <c r="U708131" s="119"/>
    </row>
    <row r="708132" spans="21:21" ht="15" customHeight="1">
      <c r="U708132" s="119"/>
    </row>
    <row r="708133" spans="21:21" ht="15" customHeight="1">
      <c r="U708133" s="119"/>
    </row>
    <row r="708134" spans="21:21" ht="15" customHeight="1">
      <c r="U708134" s="119"/>
    </row>
    <row r="708135" spans="21:21" ht="15" customHeight="1">
      <c r="U708135" s="119"/>
    </row>
    <row r="708136" spans="21:21" ht="15" customHeight="1">
      <c r="U708136" s="119"/>
    </row>
    <row r="708137" spans="21:21" ht="15" customHeight="1">
      <c r="U708137" s="119"/>
    </row>
    <row r="708138" spans="21:21" ht="15" customHeight="1">
      <c r="U708138" s="119"/>
    </row>
    <row r="708139" spans="21:21" ht="15" customHeight="1">
      <c r="U708139" s="119"/>
    </row>
    <row r="708140" spans="21:21" ht="15" customHeight="1">
      <c r="U708140" s="119"/>
    </row>
    <row r="708141" spans="21:21" ht="15" customHeight="1">
      <c r="U708141" s="119"/>
    </row>
    <row r="708142" spans="21:21" ht="15" customHeight="1">
      <c r="U708142" s="119"/>
    </row>
    <row r="708143" spans="21:21" ht="15" customHeight="1">
      <c r="U708143" s="119"/>
    </row>
    <row r="708144" spans="21:21" ht="15" customHeight="1">
      <c r="U708144" s="119"/>
    </row>
    <row r="708145" spans="21:21" ht="15" customHeight="1">
      <c r="U708145" s="119"/>
    </row>
    <row r="708146" spans="21:21" ht="15" customHeight="1">
      <c r="U708146" s="119"/>
    </row>
    <row r="708147" spans="21:21" ht="15" customHeight="1">
      <c r="U708147" s="119"/>
    </row>
    <row r="708148" spans="21:21" ht="15" customHeight="1">
      <c r="U708148" s="119"/>
    </row>
    <row r="708149" spans="21:21" ht="15" customHeight="1">
      <c r="U708149" s="119"/>
    </row>
    <row r="708150" spans="21:21" ht="15" customHeight="1">
      <c r="U708150" s="119"/>
    </row>
    <row r="708151" spans="21:21" ht="15" customHeight="1">
      <c r="U708151" s="119"/>
    </row>
    <row r="708152" spans="21:21" ht="15" customHeight="1">
      <c r="U708152" s="119"/>
    </row>
    <row r="708153" spans="21:21" ht="15" customHeight="1">
      <c r="U708153" s="119"/>
    </row>
    <row r="708154" spans="21:21" ht="15" customHeight="1">
      <c r="U708154" s="119"/>
    </row>
    <row r="708155" spans="21:21" ht="15" customHeight="1">
      <c r="U708155" s="119"/>
    </row>
    <row r="708156" spans="21:21" ht="15" customHeight="1">
      <c r="U708156" s="119"/>
    </row>
    <row r="708157" spans="21:21" ht="15" customHeight="1">
      <c r="U708157" s="119"/>
    </row>
    <row r="708158" spans="21:21" ht="15" customHeight="1">
      <c r="U708158" s="119"/>
    </row>
    <row r="708159" spans="21:21" ht="15" customHeight="1">
      <c r="U708159" s="119"/>
    </row>
    <row r="708160" spans="21:21" ht="15" customHeight="1">
      <c r="U708160" s="119"/>
    </row>
    <row r="708161" spans="21:21" ht="15" customHeight="1">
      <c r="U708161" s="119"/>
    </row>
    <row r="708162" spans="21:21" ht="15" customHeight="1">
      <c r="U708162" s="119"/>
    </row>
    <row r="708163" spans="21:21" ht="15" customHeight="1">
      <c r="U708163" s="119"/>
    </row>
    <row r="708164" spans="21:21" ht="15" customHeight="1">
      <c r="U708164" s="119"/>
    </row>
    <row r="708165" spans="21:21" ht="15" customHeight="1">
      <c r="U708165" s="119"/>
    </row>
    <row r="708166" spans="21:21" ht="15" customHeight="1">
      <c r="U708166" s="119"/>
    </row>
    <row r="708167" spans="21:21" ht="15" customHeight="1">
      <c r="U708167" s="119"/>
    </row>
    <row r="708168" spans="21:21" ht="15" customHeight="1">
      <c r="U708168" s="119"/>
    </row>
    <row r="708169" spans="21:21" ht="15" customHeight="1">
      <c r="U708169" s="119"/>
    </row>
    <row r="708170" spans="21:21" ht="15" customHeight="1">
      <c r="U708170" s="119"/>
    </row>
    <row r="708171" spans="21:21" ht="15" customHeight="1">
      <c r="U708171" s="119"/>
    </row>
    <row r="708172" spans="21:21" ht="15" customHeight="1">
      <c r="U708172" s="119"/>
    </row>
    <row r="708173" spans="21:21" ht="15" customHeight="1">
      <c r="U708173" s="119"/>
    </row>
    <row r="708174" spans="21:21" ht="15" customHeight="1">
      <c r="U708174" s="119"/>
    </row>
    <row r="708175" spans="21:21" ht="15" customHeight="1">
      <c r="U708175" s="119"/>
    </row>
    <row r="708176" spans="21:21" ht="15" customHeight="1">
      <c r="U708176" s="119"/>
    </row>
    <row r="708177" spans="21:21" ht="15" customHeight="1">
      <c r="U708177" s="119"/>
    </row>
    <row r="708178" spans="21:21" ht="15" customHeight="1">
      <c r="U708178" s="119"/>
    </row>
    <row r="708179" spans="21:21" ht="15" customHeight="1">
      <c r="U708179" s="119"/>
    </row>
    <row r="708180" spans="21:21" ht="15" customHeight="1">
      <c r="U708180" s="119"/>
    </row>
    <row r="708181" spans="21:21" ht="15" customHeight="1">
      <c r="U708181" s="119"/>
    </row>
    <row r="708182" spans="21:21" ht="15" customHeight="1">
      <c r="U708182" s="119"/>
    </row>
    <row r="708183" spans="21:21" ht="15" customHeight="1">
      <c r="U708183" s="119"/>
    </row>
    <row r="708184" spans="21:21" ht="15" customHeight="1">
      <c r="U708184" s="119"/>
    </row>
    <row r="708185" spans="21:21" ht="15" customHeight="1">
      <c r="U708185" s="119"/>
    </row>
    <row r="708186" spans="21:21" ht="15" customHeight="1">
      <c r="U708186" s="119"/>
    </row>
    <row r="708187" spans="21:21" ht="15" customHeight="1">
      <c r="U708187" s="119"/>
    </row>
    <row r="708188" spans="21:21" ht="15" customHeight="1">
      <c r="U708188" s="119"/>
    </row>
    <row r="708189" spans="21:21" ht="15" customHeight="1">
      <c r="U708189" s="119"/>
    </row>
    <row r="708190" spans="21:21" ht="15" customHeight="1">
      <c r="U708190" s="119"/>
    </row>
    <row r="708191" spans="21:21" ht="15" customHeight="1">
      <c r="U708191" s="119"/>
    </row>
    <row r="708192" spans="21:21" ht="15" customHeight="1">
      <c r="U708192" s="119"/>
    </row>
    <row r="708193" spans="21:21" ht="15" customHeight="1">
      <c r="U708193" s="119"/>
    </row>
    <row r="708194" spans="21:21" ht="15" customHeight="1">
      <c r="U708194" s="119"/>
    </row>
    <row r="708195" spans="21:21" ht="15" customHeight="1">
      <c r="U708195" s="119"/>
    </row>
    <row r="708196" spans="21:21" ht="15" customHeight="1">
      <c r="U708196" s="119"/>
    </row>
    <row r="708197" spans="21:21" ht="15" customHeight="1">
      <c r="U708197" s="119"/>
    </row>
    <row r="708198" spans="21:21" ht="15" customHeight="1">
      <c r="U708198" s="119"/>
    </row>
    <row r="708199" spans="21:21" ht="15" customHeight="1">
      <c r="U708199" s="119"/>
    </row>
    <row r="708200" spans="21:21" ht="15" customHeight="1">
      <c r="U708200" s="119"/>
    </row>
    <row r="708201" spans="21:21" ht="15" customHeight="1">
      <c r="U708201" s="119"/>
    </row>
    <row r="708202" spans="21:21" ht="15" customHeight="1">
      <c r="U708202" s="119"/>
    </row>
    <row r="708203" spans="21:21" ht="15" customHeight="1">
      <c r="U708203" s="119"/>
    </row>
    <row r="708204" spans="21:21" ht="15" customHeight="1">
      <c r="U708204" s="119"/>
    </row>
    <row r="708205" spans="21:21" ht="15" customHeight="1">
      <c r="U708205" s="119"/>
    </row>
    <row r="708206" spans="21:21" ht="15" customHeight="1">
      <c r="U708206" s="119"/>
    </row>
    <row r="708207" spans="21:21" ht="15" customHeight="1">
      <c r="U708207" s="119"/>
    </row>
    <row r="708208" spans="21:21" ht="15" customHeight="1">
      <c r="U708208" s="119"/>
    </row>
    <row r="708209" spans="21:21" ht="15" customHeight="1">
      <c r="U708209" s="119"/>
    </row>
    <row r="708210" spans="21:21" ht="15" customHeight="1">
      <c r="U708210" s="119"/>
    </row>
    <row r="708211" spans="21:21" ht="15" customHeight="1">
      <c r="U708211" s="119"/>
    </row>
    <row r="708212" spans="21:21" ht="15" customHeight="1">
      <c r="U708212" s="119"/>
    </row>
    <row r="708213" spans="21:21" ht="15" customHeight="1">
      <c r="U708213" s="119"/>
    </row>
    <row r="708214" spans="21:21" ht="15" customHeight="1">
      <c r="U708214" s="119"/>
    </row>
    <row r="708215" spans="21:21" ht="15" customHeight="1">
      <c r="U708215" s="119"/>
    </row>
    <row r="708216" spans="21:21" ht="15" customHeight="1">
      <c r="U708216" s="119"/>
    </row>
    <row r="708217" spans="21:21" ht="15" customHeight="1">
      <c r="U708217" s="119"/>
    </row>
    <row r="708218" spans="21:21" ht="15" customHeight="1">
      <c r="U708218" s="119"/>
    </row>
    <row r="708219" spans="21:21" ht="15" customHeight="1">
      <c r="U708219" s="119"/>
    </row>
    <row r="708220" spans="21:21" ht="15" customHeight="1">
      <c r="U708220" s="119"/>
    </row>
    <row r="708221" spans="21:21" ht="15" customHeight="1">
      <c r="U708221" s="119"/>
    </row>
    <row r="708222" spans="21:21" ht="15" customHeight="1">
      <c r="U708222" s="119"/>
    </row>
    <row r="708223" spans="21:21" ht="15" customHeight="1">
      <c r="U708223" s="119"/>
    </row>
    <row r="708224" spans="21:21" ht="15" customHeight="1">
      <c r="U708224" s="119"/>
    </row>
    <row r="708225" spans="21:21" ht="15" customHeight="1">
      <c r="U708225" s="119"/>
    </row>
    <row r="708226" spans="21:21" ht="15" customHeight="1">
      <c r="U708226" s="119"/>
    </row>
    <row r="708227" spans="21:21" ht="15" customHeight="1">
      <c r="U708227" s="119"/>
    </row>
    <row r="708228" spans="21:21" ht="15" customHeight="1">
      <c r="U708228" s="119"/>
    </row>
    <row r="708229" spans="21:21" ht="15" customHeight="1">
      <c r="U708229" s="119"/>
    </row>
    <row r="708230" spans="21:21" ht="15" customHeight="1">
      <c r="U708230" s="119"/>
    </row>
    <row r="708231" spans="21:21" ht="15" customHeight="1">
      <c r="U708231" s="119"/>
    </row>
    <row r="708232" spans="21:21" ht="15" customHeight="1">
      <c r="U708232" s="119"/>
    </row>
    <row r="708233" spans="21:21" ht="15" customHeight="1">
      <c r="U708233" s="119"/>
    </row>
    <row r="708234" spans="21:21" ht="15" customHeight="1">
      <c r="U708234" s="119"/>
    </row>
    <row r="708235" spans="21:21" ht="15" customHeight="1">
      <c r="U708235" s="119"/>
    </row>
    <row r="708236" spans="21:21" ht="15" customHeight="1">
      <c r="U708236" s="119"/>
    </row>
    <row r="708237" spans="21:21" ht="15" customHeight="1">
      <c r="U708237" s="119"/>
    </row>
    <row r="708238" spans="21:21" ht="15" customHeight="1">
      <c r="U708238" s="119"/>
    </row>
    <row r="708239" spans="21:21" ht="15" customHeight="1">
      <c r="U708239" s="119"/>
    </row>
    <row r="708240" spans="21:21" ht="15" customHeight="1">
      <c r="U708240" s="119"/>
    </row>
    <row r="708241" spans="21:21" ht="15" customHeight="1">
      <c r="U708241" s="119"/>
    </row>
    <row r="708242" spans="21:21" ht="15" customHeight="1">
      <c r="U708242" s="119"/>
    </row>
    <row r="708243" spans="21:21" ht="15" customHeight="1">
      <c r="U708243" s="119"/>
    </row>
    <row r="708244" spans="21:21" ht="15" customHeight="1">
      <c r="U708244" s="119"/>
    </row>
    <row r="708245" spans="21:21" ht="15" customHeight="1">
      <c r="U708245" s="119"/>
    </row>
    <row r="708246" spans="21:21" ht="15" customHeight="1">
      <c r="U708246" s="119"/>
    </row>
    <row r="708247" spans="21:21" ht="15" customHeight="1">
      <c r="U708247" s="119"/>
    </row>
    <row r="708248" spans="21:21" ht="15" customHeight="1">
      <c r="U708248" s="119"/>
    </row>
    <row r="708249" spans="21:21" ht="15" customHeight="1">
      <c r="U708249" s="119"/>
    </row>
    <row r="708250" spans="21:21" ht="15" customHeight="1">
      <c r="U708250" s="119"/>
    </row>
    <row r="708251" spans="21:21" ht="15" customHeight="1">
      <c r="U708251" s="119"/>
    </row>
    <row r="708252" spans="21:21" ht="15" customHeight="1">
      <c r="U708252" s="119"/>
    </row>
    <row r="708253" spans="21:21" ht="15" customHeight="1">
      <c r="U708253" s="119"/>
    </row>
    <row r="708254" spans="21:21" ht="15" customHeight="1">
      <c r="U708254" s="119"/>
    </row>
    <row r="708255" spans="21:21" ht="15" customHeight="1">
      <c r="U708255" s="119"/>
    </row>
    <row r="708256" spans="21:21" ht="15" customHeight="1">
      <c r="U708256" s="119"/>
    </row>
    <row r="708257" spans="21:21" ht="15" customHeight="1">
      <c r="U708257" s="119"/>
    </row>
    <row r="708258" spans="21:21" ht="15" customHeight="1">
      <c r="U708258" s="119"/>
    </row>
    <row r="708259" spans="21:21" ht="15" customHeight="1">
      <c r="U708259" s="119"/>
    </row>
    <row r="708260" spans="21:21" ht="15" customHeight="1">
      <c r="U708260" s="119"/>
    </row>
    <row r="708261" spans="21:21" ht="15" customHeight="1">
      <c r="U708261" s="119"/>
    </row>
    <row r="708262" spans="21:21" ht="15" customHeight="1">
      <c r="U708262" s="119"/>
    </row>
    <row r="708263" spans="21:21" ht="15" customHeight="1">
      <c r="U708263" s="119"/>
    </row>
    <row r="708264" spans="21:21" ht="15" customHeight="1">
      <c r="U708264" s="119"/>
    </row>
    <row r="708265" spans="21:21" ht="15" customHeight="1">
      <c r="U708265" s="119"/>
    </row>
    <row r="708266" spans="21:21" ht="15" customHeight="1">
      <c r="U708266" s="119"/>
    </row>
    <row r="708267" spans="21:21" ht="15" customHeight="1">
      <c r="U708267" s="119"/>
    </row>
    <row r="708268" spans="21:21" ht="15" customHeight="1">
      <c r="U708268" s="119"/>
    </row>
    <row r="708269" spans="21:21" ht="15" customHeight="1">
      <c r="U708269" s="119"/>
    </row>
    <row r="708270" spans="21:21" ht="15" customHeight="1">
      <c r="U708270" s="119"/>
    </row>
    <row r="708271" spans="21:21" ht="15" customHeight="1">
      <c r="U708271" s="119"/>
    </row>
    <row r="708272" spans="21:21" ht="15" customHeight="1">
      <c r="U708272" s="119"/>
    </row>
    <row r="708273" spans="21:21" ht="15" customHeight="1">
      <c r="U708273" s="119"/>
    </row>
    <row r="708274" spans="21:21" ht="15" customHeight="1">
      <c r="U708274" s="119"/>
    </row>
    <row r="708275" spans="21:21" ht="15" customHeight="1">
      <c r="U708275" s="119"/>
    </row>
    <row r="708276" spans="21:21" ht="15" customHeight="1">
      <c r="U708276" s="119"/>
    </row>
    <row r="708277" spans="21:21" ht="15" customHeight="1">
      <c r="U708277" s="119"/>
    </row>
    <row r="708278" spans="21:21" ht="15" customHeight="1">
      <c r="U708278" s="119"/>
    </row>
    <row r="708279" spans="21:21" ht="15" customHeight="1">
      <c r="U708279" s="119"/>
    </row>
    <row r="708280" spans="21:21" ht="15" customHeight="1">
      <c r="U708280" s="119"/>
    </row>
    <row r="708281" spans="21:21" ht="15" customHeight="1">
      <c r="U708281" s="119"/>
    </row>
    <row r="708282" spans="21:21" ht="15" customHeight="1">
      <c r="U708282" s="119"/>
    </row>
    <row r="708283" spans="21:21" ht="15" customHeight="1">
      <c r="U708283" s="119"/>
    </row>
    <row r="708284" spans="21:21" ht="15" customHeight="1">
      <c r="U708284" s="119"/>
    </row>
    <row r="708285" spans="21:21" ht="15" customHeight="1">
      <c r="U708285" s="119"/>
    </row>
    <row r="708286" spans="21:21" ht="15" customHeight="1">
      <c r="U708286" s="119"/>
    </row>
    <row r="708287" spans="21:21" ht="15" customHeight="1">
      <c r="U708287" s="119"/>
    </row>
    <row r="708288" spans="21:21" ht="15" customHeight="1">
      <c r="U708288" s="119"/>
    </row>
    <row r="708289" spans="21:21" ht="15" customHeight="1">
      <c r="U708289" s="119"/>
    </row>
    <row r="708290" spans="21:21" ht="15" customHeight="1">
      <c r="U708290" s="119"/>
    </row>
    <row r="708291" spans="21:21" ht="15" customHeight="1">
      <c r="U708291" s="119"/>
    </row>
    <row r="708292" spans="21:21" ht="15" customHeight="1">
      <c r="U708292" s="119"/>
    </row>
    <row r="708293" spans="21:21" ht="15" customHeight="1">
      <c r="U708293" s="119"/>
    </row>
    <row r="708294" spans="21:21" ht="15" customHeight="1">
      <c r="U708294" s="119"/>
    </row>
    <row r="708295" spans="21:21" ht="15" customHeight="1">
      <c r="U708295" s="119"/>
    </row>
    <row r="708296" spans="21:21" ht="15" customHeight="1">
      <c r="U708296" s="119"/>
    </row>
    <row r="708297" spans="21:21" ht="15" customHeight="1">
      <c r="U708297" s="119"/>
    </row>
    <row r="708298" spans="21:21" ht="15" customHeight="1">
      <c r="U708298" s="119"/>
    </row>
    <row r="708299" spans="21:21" ht="15" customHeight="1">
      <c r="U708299" s="119"/>
    </row>
    <row r="708300" spans="21:21" ht="15" customHeight="1">
      <c r="U708300" s="119"/>
    </row>
    <row r="708301" spans="21:21" ht="15" customHeight="1">
      <c r="U708301" s="119"/>
    </row>
    <row r="708302" spans="21:21" ht="15" customHeight="1">
      <c r="U708302" s="119"/>
    </row>
    <row r="708303" spans="21:21" ht="15" customHeight="1">
      <c r="U708303" s="119"/>
    </row>
    <row r="708304" spans="21:21" ht="15" customHeight="1">
      <c r="U708304" s="119"/>
    </row>
    <row r="708305" spans="21:21" ht="15" customHeight="1">
      <c r="U708305" s="119"/>
    </row>
    <row r="708306" spans="21:21" ht="15" customHeight="1">
      <c r="U708306" s="119"/>
    </row>
    <row r="708307" spans="21:21" ht="15" customHeight="1">
      <c r="U708307" s="119"/>
    </row>
    <row r="708308" spans="21:21" ht="15" customHeight="1">
      <c r="U708308" s="119"/>
    </row>
    <row r="708309" spans="21:21" ht="15" customHeight="1">
      <c r="U708309" s="119"/>
    </row>
    <row r="708310" spans="21:21" ht="15" customHeight="1">
      <c r="U708310" s="119"/>
    </row>
    <row r="708311" spans="21:21" ht="15" customHeight="1">
      <c r="U708311" s="119"/>
    </row>
    <row r="708312" spans="21:21" ht="15" customHeight="1">
      <c r="U708312" s="119"/>
    </row>
    <row r="708313" spans="21:21" ht="15" customHeight="1">
      <c r="U708313" s="119"/>
    </row>
    <row r="708314" spans="21:21" ht="15" customHeight="1">
      <c r="U708314" s="119"/>
    </row>
    <row r="708315" spans="21:21" ht="15" customHeight="1">
      <c r="U708315" s="119"/>
    </row>
    <row r="708316" spans="21:21" ht="15" customHeight="1">
      <c r="U708316" s="119"/>
    </row>
    <row r="708317" spans="21:21" ht="15" customHeight="1">
      <c r="U708317" s="119"/>
    </row>
    <row r="708318" spans="21:21" ht="15" customHeight="1">
      <c r="U708318" s="119"/>
    </row>
    <row r="708319" spans="21:21" ht="15" customHeight="1">
      <c r="U708319" s="119"/>
    </row>
    <row r="708320" spans="21:21" ht="15" customHeight="1">
      <c r="U708320" s="119"/>
    </row>
    <row r="708321" spans="21:21" ht="15" customHeight="1">
      <c r="U708321" s="119"/>
    </row>
    <row r="708322" spans="21:21" ht="15" customHeight="1">
      <c r="U708322" s="119"/>
    </row>
    <row r="708323" spans="21:21" ht="15" customHeight="1">
      <c r="U708323" s="119"/>
    </row>
    <row r="708324" spans="21:21" ht="15" customHeight="1">
      <c r="U708324" s="119"/>
    </row>
    <row r="708325" spans="21:21" ht="15" customHeight="1">
      <c r="U708325" s="119"/>
    </row>
    <row r="708326" spans="21:21" ht="15" customHeight="1">
      <c r="U708326" s="119"/>
    </row>
    <row r="708327" spans="21:21" ht="15" customHeight="1">
      <c r="U708327" s="119"/>
    </row>
    <row r="708328" spans="21:21" ht="15" customHeight="1">
      <c r="U708328" s="119"/>
    </row>
    <row r="708329" spans="21:21" ht="15" customHeight="1">
      <c r="U708329" s="119"/>
    </row>
    <row r="708330" spans="21:21" ht="15" customHeight="1">
      <c r="U708330" s="119"/>
    </row>
    <row r="708331" spans="21:21" ht="15" customHeight="1">
      <c r="U708331" s="119"/>
    </row>
    <row r="708332" spans="21:21" ht="15" customHeight="1">
      <c r="U708332" s="119"/>
    </row>
    <row r="708333" spans="21:21" ht="15" customHeight="1">
      <c r="U708333" s="119"/>
    </row>
    <row r="708334" spans="21:21" ht="15" customHeight="1">
      <c r="U708334" s="119"/>
    </row>
    <row r="708335" spans="21:21" ht="15" customHeight="1">
      <c r="U708335" s="119"/>
    </row>
    <row r="708336" spans="21:21" ht="15" customHeight="1">
      <c r="U708336" s="119"/>
    </row>
    <row r="708337" spans="21:21" ht="15" customHeight="1">
      <c r="U708337" s="119"/>
    </row>
    <row r="708338" spans="21:21" ht="15" customHeight="1">
      <c r="U708338" s="119"/>
    </row>
    <row r="708339" spans="21:21" ht="15" customHeight="1">
      <c r="U708339" s="119"/>
    </row>
    <row r="708340" spans="21:21" ht="15" customHeight="1">
      <c r="U708340" s="119"/>
    </row>
    <row r="708341" spans="21:21" ht="15" customHeight="1">
      <c r="U708341" s="119"/>
    </row>
    <row r="708342" spans="21:21" ht="15" customHeight="1">
      <c r="U708342" s="119"/>
    </row>
    <row r="708343" spans="21:21" ht="15" customHeight="1">
      <c r="U708343" s="119"/>
    </row>
    <row r="708344" spans="21:21" ht="15" customHeight="1">
      <c r="U708344" s="119"/>
    </row>
    <row r="708345" spans="21:21" ht="15" customHeight="1">
      <c r="U708345" s="119"/>
    </row>
    <row r="708346" spans="21:21" ht="15" customHeight="1">
      <c r="U708346" s="119"/>
    </row>
    <row r="708347" spans="21:21" ht="15" customHeight="1">
      <c r="U708347" s="119"/>
    </row>
    <row r="708348" spans="21:21" ht="15" customHeight="1">
      <c r="U708348" s="119"/>
    </row>
    <row r="708349" spans="21:21" ht="15" customHeight="1">
      <c r="U708349" s="119"/>
    </row>
    <row r="708350" spans="21:21" ht="15" customHeight="1">
      <c r="U708350" s="119"/>
    </row>
    <row r="708351" spans="21:21" ht="15" customHeight="1">
      <c r="U708351" s="119"/>
    </row>
    <row r="708352" spans="21:21" ht="15" customHeight="1">
      <c r="U708352" s="119"/>
    </row>
    <row r="708353" spans="21:21" ht="15" customHeight="1">
      <c r="U708353" s="119"/>
    </row>
    <row r="708354" spans="21:21" ht="15" customHeight="1">
      <c r="U708354" s="119"/>
    </row>
    <row r="708355" spans="21:21" ht="15" customHeight="1">
      <c r="U708355" s="119"/>
    </row>
    <row r="708356" spans="21:21" ht="15" customHeight="1">
      <c r="U708356" s="119"/>
    </row>
    <row r="708357" spans="21:21" ht="15" customHeight="1">
      <c r="U708357" s="119"/>
    </row>
    <row r="708358" spans="21:21" ht="15" customHeight="1">
      <c r="U708358" s="119"/>
    </row>
    <row r="708359" spans="21:21" ht="15" customHeight="1">
      <c r="U708359" s="119"/>
    </row>
    <row r="708360" spans="21:21" ht="15" customHeight="1">
      <c r="U708360" s="119"/>
    </row>
    <row r="708361" spans="21:21" ht="15" customHeight="1">
      <c r="U708361" s="119"/>
    </row>
    <row r="708362" spans="21:21" ht="15" customHeight="1">
      <c r="U708362" s="119"/>
    </row>
    <row r="708363" spans="21:21" ht="15" customHeight="1">
      <c r="U708363" s="119"/>
    </row>
    <row r="708364" spans="21:21" ht="15" customHeight="1">
      <c r="U708364" s="119"/>
    </row>
    <row r="708365" spans="21:21" ht="15" customHeight="1">
      <c r="U708365" s="119"/>
    </row>
    <row r="708366" spans="21:21" ht="15" customHeight="1">
      <c r="U708366" s="119"/>
    </row>
    <row r="708367" spans="21:21" ht="15" customHeight="1">
      <c r="U708367" s="119"/>
    </row>
    <row r="708368" spans="21:21" ht="15" customHeight="1">
      <c r="U708368" s="119"/>
    </row>
    <row r="708369" spans="21:21" ht="15" customHeight="1">
      <c r="U708369" s="119"/>
    </row>
    <row r="708370" spans="21:21" ht="15" customHeight="1">
      <c r="U708370" s="119"/>
    </row>
    <row r="708371" spans="21:21" ht="15" customHeight="1">
      <c r="U708371" s="119"/>
    </row>
    <row r="708372" spans="21:21" ht="15" customHeight="1">
      <c r="U708372" s="119"/>
    </row>
    <row r="708373" spans="21:21" ht="15" customHeight="1">
      <c r="U708373" s="119"/>
    </row>
    <row r="708374" spans="21:21" ht="15" customHeight="1">
      <c r="U708374" s="119"/>
    </row>
    <row r="708375" spans="21:21" ht="15" customHeight="1">
      <c r="U708375" s="119"/>
    </row>
    <row r="708376" spans="21:21" ht="15" customHeight="1">
      <c r="U708376" s="119"/>
    </row>
    <row r="708377" spans="21:21" ht="15" customHeight="1">
      <c r="U708377" s="119"/>
    </row>
    <row r="708378" spans="21:21" ht="15" customHeight="1">
      <c r="U708378" s="119"/>
    </row>
    <row r="708379" spans="21:21" ht="15" customHeight="1">
      <c r="U708379" s="119"/>
    </row>
    <row r="708380" spans="21:21" ht="15" customHeight="1">
      <c r="U708380" s="119"/>
    </row>
    <row r="708381" spans="21:21" ht="15" customHeight="1">
      <c r="U708381" s="119"/>
    </row>
    <row r="708382" spans="21:21" ht="15" customHeight="1">
      <c r="U708382" s="119"/>
    </row>
    <row r="708383" spans="21:21" ht="15" customHeight="1">
      <c r="U708383" s="119"/>
    </row>
    <row r="708384" spans="21:21" ht="15" customHeight="1">
      <c r="U708384" s="119"/>
    </row>
    <row r="708385" spans="21:21" ht="15" customHeight="1">
      <c r="U708385" s="119"/>
    </row>
    <row r="708386" spans="21:21" ht="15" customHeight="1">
      <c r="U708386" s="119"/>
    </row>
    <row r="708387" spans="21:21" ht="15" customHeight="1">
      <c r="U708387" s="119"/>
    </row>
    <row r="708388" spans="21:21" ht="15" customHeight="1">
      <c r="U708388" s="119"/>
    </row>
    <row r="708389" spans="21:21" ht="15" customHeight="1">
      <c r="U708389" s="119"/>
    </row>
    <row r="708390" spans="21:21" ht="15" customHeight="1">
      <c r="U708390" s="119"/>
    </row>
    <row r="708391" spans="21:21" ht="15" customHeight="1">
      <c r="U708391" s="119"/>
    </row>
    <row r="708392" spans="21:21" ht="15" customHeight="1">
      <c r="U708392" s="119"/>
    </row>
    <row r="708393" spans="21:21" ht="15" customHeight="1">
      <c r="U708393" s="119"/>
    </row>
    <row r="708394" spans="21:21" ht="15" customHeight="1">
      <c r="U708394" s="119"/>
    </row>
    <row r="708395" spans="21:21" ht="15" customHeight="1">
      <c r="U708395" s="119"/>
    </row>
    <row r="708396" spans="21:21" ht="15" customHeight="1">
      <c r="U708396" s="119"/>
    </row>
    <row r="708397" spans="21:21" ht="15" customHeight="1">
      <c r="U708397" s="119"/>
    </row>
    <row r="708398" spans="21:21" ht="15" customHeight="1">
      <c r="U708398" s="119"/>
    </row>
    <row r="708399" spans="21:21" ht="15" customHeight="1">
      <c r="U708399" s="119"/>
    </row>
    <row r="708400" spans="21:21" ht="15" customHeight="1">
      <c r="U708400" s="119"/>
    </row>
    <row r="708401" spans="21:21" ht="15" customHeight="1">
      <c r="U708401" s="119"/>
    </row>
    <row r="708402" spans="21:21" ht="15" customHeight="1">
      <c r="U708402" s="119"/>
    </row>
    <row r="708403" spans="21:21" ht="15" customHeight="1">
      <c r="U708403" s="119"/>
    </row>
    <row r="708404" spans="21:21" ht="15" customHeight="1">
      <c r="U708404" s="119"/>
    </row>
    <row r="708405" spans="21:21" ht="15" customHeight="1">
      <c r="U708405" s="119"/>
    </row>
    <row r="708406" spans="21:21" ht="15" customHeight="1">
      <c r="U708406" s="119"/>
    </row>
    <row r="708407" spans="21:21" ht="15" customHeight="1">
      <c r="U708407" s="119"/>
    </row>
    <row r="708408" spans="21:21" ht="15" customHeight="1">
      <c r="U708408" s="119"/>
    </row>
    <row r="708409" spans="21:21" ht="15" customHeight="1">
      <c r="U708409" s="119"/>
    </row>
    <row r="708410" spans="21:21" ht="15" customHeight="1">
      <c r="U708410" s="119"/>
    </row>
    <row r="708411" spans="21:21" ht="15" customHeight="1">
      <c r="U708411" s="119"/>
    </row>
    <row r="708412" spans="21:21" ht="15" customHeight="1">
      <c r="U708412" s="119"/>
    </row>
    <row r="708413" spans="21:21" ht="15" customHeight="1">
      <c r="U708413" s="119"/>
    </row>
    <row r="708414" spans="21:21" ht="15" customHeight="1">
      <c r="U708414" s="119"/>
    </row>
    <row r="708415" spans="21:21" ht="15" customHeight="1">
      <c r="U708415" s="119"/>
    </row>
    <row r="708416" spans="21:21" ht="15" customHeight="1">
      <c r="U708416" s="119"/>
    </row>
    <row r="708417" spans="21:21" ht="15" customHeight="1">
      <c r="U708417" s="119"/>
    </row>
    <row r="708418" spans="21:21" ht="15" customHeight="1">
      <c r="U708418" s="119"/>
    </row>
    <row r="708419" spans="21:21" ht="15" customHeight="1">
      <c r="U708419" s="119"/>
    </row>
    <row r="708420" spans="21:21" ht="15" customHeight="1">
      <c r="U708420" s="119"/>
    </row>
    <row r="708421" spans="21:21" ht="15" customHeight="1">
      <c r="U708421" s="119"/>
    </row>
    <row r="708422" spans="21:21" ht="15" customHeight="1">
      <c r="U708422" s="119"/>
    </row>
    <row r="708423" spans="21:21" ht="15" customHeight="1">
      <c r="U708423" s="119"/>
    </row>
    <row r="708424" spans="21:21" ht="15" customHeight="1">
      <c r="U708424" s="119"/>
    </row>
    <row r="708425" spans="21:21" ht="15" customHeight="1">
      <c r="U708425" s="119"/>
    </row>
    <row r="708426" spans="21:21" ht="15" customHeight="1">
      <c r="U708426" s="119"/>
    </row>
    <row r="708427" spans="21:21" ht="15" customHeight="1">
      <c r="U708427" s="119"/>
    </row>
    <row r="708428" spans="21:21" ht="15" customHeight="1">
      <c r="U708428" s="119"/>
    </row>
    <row r="708429" spans="21:21" ht="15" customHeight="1">
      <c r="U708429" s="119"/>
    </row>
    <row r="708430" spans="21:21" ht="15" customHeight="1">
      <c r="U708430" s="119"/>
    </row>
    <row r="708431" spans="21:21" ht="15" customHeight="1">
      <c r="U708431" s="119"/>
    </row>
    <row r="708432" spans="21:21" ht="15" customHeight="1">
      <c r="U708432" s="119"/>
    </row>
    <row r="708433" spans="21:21" ht="15" customHeight="1">
      <c r="U708433" s="119"/>
    </row>
    <row r="708434" spans="21:21" ht="15" customHeight="1">
      <c r="U708434" s="119"/>
    </row>
    <row r="708435" spans="21:21" ht="15" customHeight="1">
      <c r="U708435" s="119"/>
    </row>
    <row r="708436" spans="21:21" ht="15" customHeight="1">
      <c r="U708436" s="119"/>
    </row>
    <row r="708437" spans="21:21" ht="15" customHeight="1">
      <c r="U708437" s="119"/>
    </row>
    <row r="708438" spans="21:21" ht="15" customHeight="1">
      <c r="U708438" s="119"/>
    </row>
    <row r="708439" spans="21:21" ht="15" customHeight="1">
      <c r="U708439" s="119"/>
    </row>
    <row r="708440" spans="21:21" ht="15" customHeight="1">
      <c r="U708440" s="119"/>
    </row>
    <row r="708441" spans="21:21" ht="15" customHeight="1">
      <c r="U708441" s="119"/>
    </row>
    <row r="708442" spans="21:21" ht="15" customHeight="1">
      <c r="U708442" s="119"/>
    </row>
    <row r="708443" spans="21:21" ht="15" customHeight="1">
      <c r="U708443" s="119"/>
    </row>
    <row r="708444" spans="21:21" ht="15" customHeight="1">
      <c r="U708444" s="119"/>
    </row>
    <row r="708445" spans="21:21" ht="15" customHeight="1">
      <c r="U708445" s="119"/>
    </row>
    <row r="708446" spans="21:21" ht="15" customHeight="1">
      <c r="U708446" s="119"/>
    </row>
    <row r="708447" spans="21:21" ht="15" customHeight="1">
      <c r="U708447" s="119"/>
    </row>
    <row r="708448" spans="21:21" ht="15" customHeight="1">
      <c r="U708448" s="119"/>
    </row>
    <row r="708449" spans="21:21" ht="15" customHeight="1">
      <c r="U708449" s="119"/>
    </row>
    <row r="708450" spans="21:21" ht="15" customHeight="1">
      <c r="U708450" s="119"/>
    </row>
    <row r="708451" spans="21:21" ht="15" customHeight="1">
      <c r="U708451" s="119"/>
    </row>
    <row r="708452" spans="21:21" ht="15" customHeight="1">
      <c r="U708452" s="119"/>
    </row>
    <row r="708453" spans="21:21" ht="15" customHeight="1">
      <c r="U708453" s="119"/>
    </row>
    <row r="708454" spans="21:21" ht="15" customHeight="1">
      <c r="U708454" s="119"/>
    </row>
    <row r="708455" spans="21:21" ht="15" customHeight="1">
      <c r="U708455" s="119"/>
    </row>
    <row r="708456" spans="21:21" ht="15" customHeight="1">
      <c r="U708456" s="119"/>
    </row>
    <row r="708457" spans="21:21" ht="15" customHeight="1">
      <c r="U708457" s="119"/>
    </row>
    <row r="708458" spans="21:21" ht="15" customHeight="1">
      <c r="U708458" s="119"/>
    </row>
    <row r="708459" spans="21:21" ht="15" customHeight="1">
      <c r="U708459" s="119"/>
    </row>
    <row r="708460" spans="21:21" ht="15" customHeight="1">
      <c r="U708460" s="119"/>
    </row>
    <row r="708461" spans="21:21" ht="15" customHeight="1">
      <c r="U708461" s="119"/>
    </row>
    <row r="708462" spans="21:21" ht="15" customHeight="1">
      <c r="U708462" s="119"/>
    </row>
    <row r="708463" spans="21:21" ht="15" customHeight="1">
      <c r="U708463" s="119"/>
    </row>
    <row r="708464" spans="21:21" ht="15" customHeight="1">
      <c r="U708464" s="119"/>
    </row>
    <row r="708465" spans="21:21" ht="15" customHeight="1">
      <c r="U708465" s="119"/>
    </row>
    <row r="708466" spans="21:21" ht="15" customHeight="1">
      <c r="U708466" s="119"/>
    </row>
    <row r="708467" spans="21:21" ht="15" customHeight="1">
      <c r="U708467" s="119"/>
    </row>
    <row r="708468" spans="21:21" ht="15" customHeight="1">
      <c r="U708468" s="119"/>
    </row>
    <row r="708469" spans="21:21" ht="15" customHeight="1">
      <c r="U708469" s="119"/>
    </row>
    <row r="708470" spans="21:21" ht="15" customHeight="1">
      <c r="U708470" s="119"/>
    </row>
    <row r="708471" spans="21:21" ht="15" customHeight="1">
      <c r="U708471" s="119"/>
    </row>
    <row r="708472" spans="21:21" ht="15" customHeight="1">
      <c r="U708472" s="119"/>
    </row>
    <row r="708473" spans="21:21" ht="15" customHeight="1">
      <c r="U708473" s="119"/>
    </row>
    <row r="708474" spans="21:21" ht="15" customHeight="1">
      <c r="U708474" s="119"/>
    </row>
    <row r="708475" spans="21:21" ht="15" customHeight="1">
      <c r="U708475" s="119"/>
    </row>
    <row r="708476" spans="21:21" ht="15" customHeight="1">
      <c r="U708476" s="119"/>
    </row>
    <row r="708477" spans="21:21" ht="15" customHeight="1">
      <c r="U708477" s="119"/>
    </row>
    <row r="708478" spans="21:21" ht="15" customHeight="1">
      <c r="U708478" s="119"/>
    </row>
    <row r="708479" spans="21:21" ht="15" customHeight="1">
      <c r="U708479" s="119"/>
    </row>
    <row r="708480" spans="21:21" ht="15" customHeight="1">
      <c r="U708480" s="119"/>
    </row>
    <row r="708481" spans="21:21" ht="15" customHeight="1">
      <c r="U708481" s="119"/>
    </row>
    <row r="708482" spans="21:21" ht="15" customHeight="1">
      <c r="U708482" s="119"/>
    </row>
    <row r="708483" spans="21:21" ht="15" customHeight="1">
      <c r="U708483" s="119"/>
    </row>
    <row r="708484" spans="21:21" ht="15" customHeight="1">
      <c r="U708484" s="119"/>
    </row>
    <row r="708485" spans="21:21" ht="15" customHeight="1">
      <c r="U708485" s="119"/>
    </row>
    <row r="708486" spans="21:21" ht="15" customHeight="1">
      <c r="U708486" s="119"/>
    </row>
    <row r="708487" spans="21:21" ht="15" customHeight="1">
      <c r="U708487" s="119"/>
    </row>
    <row r="708488" spans="21:21" ht="15" customHeight="1">
      <c r="U708488" s="119"/>
    </row>
    <row r="708489" spans="21:21" ht="15" customHeight="1">
      <c r="U708489" s="119"/>
    </row>
    <row r="708490" spans="21:21" ht="15" customHeight="1">
      <c r="U708490" s="119"/>
    </row>
    <row r="708491" spans="21:21" ht="15" customHeight="1">
      <c r="U708491" s="119"/>
    </row>
    <row r="708492" spans="21:21" ht="15" customHeight="1">
      <c r="U708492" s="119"/>
    </row>
    <row r="708493" spans="21:21" ht="15" customHeight="1">
      <c r="U708493" s="119"/>
    </row>
    <row r="708494" spans="21:21" ht="15" customHeight="1">
      <c r="U708494" s="119"/>
    </row>
    <row r="708495" spans="21:21" ht="15" customHeight="1">
      <c r="U708495" s="119"/>
    </row>
    <row r="708496" spans="21:21" ht="15" customHeight="1">
      <c r="U708496" s="119"/>
    </row>
    <row r="708497" spans="21:21" ht="15" customHeight="1">
      <c r="U708497" s="119"/>
    </row>
    <row r="708498" spans="21:21" ht="15" customHeight="1">
      <c r="U708498" s="119"/>
    </row>
    <row r="708499" spans="21:21" ht="15" customHeight="1">
      <c r="U708499" s="119"/>
    </row>
    <row r="708500" spans="21:21" ht="15" customHeight="1">
      <c r="U708500" s="119"/>
    </row>
    <row r="708501" spans="21:21" ht="15" customHeight="1">
      <c r="U708501" s="119"/>
    </row>
    <row r="708502" spans="21:21" ht="15" customHeight="1">
      <c r="U708502" s="119"/>
    </row>
    <row r="708503" spans="21:21" ht="15" customHeight="1">
      <c r="U708503" s="119"/>
    </row>
    <row r="708504" spans="21:21" ht="15" customHeight="1">
      <c r="U708504" s="119"/>
    </row>
    <row r="708505" spans="21:21" ht="15" customHeight="1">
      <c r="U708505" s="119"/>
    </row>
    <row r="708506" spans="21:21" ht="15" customHeight="1">
      <c r="U708506" s="119"/>
    </row>
    <row r="708507" spans="21:21" ht="15" customHeight="1">
      <c r="U708507" s="119"/>
    </row>
    <row r="708508" spans="21:21" ht="15" customHeight="1">
      <c r="U708508" s="119"/>
    </row>
    <row r="708509" spans="21:21" ht="15" customHeight="1">
      <c r="U708509" s="119"/>
    </row>
    <row r="708510" spans="21:21" ht="15" customHeight="1">
      <c r="U708510" s="119"/>
    </row>
    <row r="708511" spans="21:21" ht="15" customHeight="1">
      <c r="U708511" s="119"/>
    </row>
    <row r="708512" spans="21:21" ht="15" customHeight="1">
      <c r="U708512" s="119"/>
    </row>
    <row r="708513" spans="21:21" ht="15" customHeight="1">
      <c r="U708513" s="119"/>
    </row>
    <row r="708514" spans="21:21" ht="15" customHeight="1">
      <c r="U708514" s="119"/>
    </row>
    <row r="708515" spans="21:21" ht="15" customHeight="1">
      <c r="U708515" s="119"/>
    </row>
    <row r="708516" spans="21:21" ht="15" customHeight="1">
      <c r="U708516" s="119"/>
    </row>
    <row r="708517" spans="21:21" ht="15" customHeight="1">
      <c r="U708517" s="119"/>
    </row>
    <row r="708518" spans="21:21" ht="15" customHeight="1">
      <c r="U708518" s="119"/>
    </row>
    <row r="708519" spans="21:21" ht="15" customHeight="1">
      <c r="U708519" s="119"/>
    </row>
    <row r="708520" spans="21:21" ht="15" customHeight="1">
      <c r="U708520" s="119"/>
    </row>
    <row r="708521" spans="21:21" ht="15" customHeight="1">
      <c r="U708521" s="119"/>
    </row>
    <row r="708522" spans="21:21" ht="15" customHeight="1">
      <c r="U708522" s="119"/>
    </row>
    <row r="708523" spans="21:21" ht="15" customHeight="1">
      <c r="U708523" s="119"/>
    </row>
    <row r="708524" spans="21:21" ht="15" customHeight="1">
      <c r="U708524" s="119"/>
    </row>
    <row r="708525" spans="21:21" ht="15" customHeight="1">
      <c r="U708525" s="119"/>
    </row>
    <row r="708526" spans="21:21" ht="15" customHeight="1">
      <c r="U708526" s="119"/>
    </row>
    <row r="708527" spans="21:21" ht="15" customHeight="1">
      <c r="U708527" s="119"/>
    </row>
    <row r="708528" spans="21:21" ht="15" customHeight="1">
      <c r="U708528" s="119"/>
    </row>
    <row r="708529" spans="21:21" ht="15" customHeight="1">
      <c r="U708529" s="119"/>
    </row>
    <row r="708530" spans="21:21" ht="15" customHeight="1">
      <c r="U708530" s="119"/>
    </row>
    <row r="708531" spans="21:21" ht="15" customHeight="1">
      <c r="U708531" s="119"/>
    </row>
    <row r="708532" spans="21:21" ht="15" customHeight="1">
      <c r="U708532" s="119"/>
    </row>
    <row r="708533" spans="21:21" ht="15" customHeight="1">
      <c r="U708533" s="119"/>
    </row>
    <row r="708534" spans="21:21" ht="15" customHeight="1">
      <c r="U708534" s="119"/>
    </row>
    <row r="708535" spans="21:21" ht="15" customHeight="1">
      <c r="U708535" s="119"/>
    </row>
    <row r="708536" spans="21:21" ht="15" customHeight="1">
      <c r="U708536" s="119"/>
    </row>
    <row r="708537" spans="21:21" ht="15" customHeight="1">
      <c r="U708537" s="119"/>
    </row>
    <row r="708538" spans="21:21" ht="15" customHeight="1">
      <c r="U708538" s="119"/>
    </row>
    <row r="708539" spans="21:21" ht="15" customHeight="1">
      <c r="U708539" s="119"/>
    </row>
    <row r="708540" spans="21:21" ht="15" customHeight="1">
      <c r="U708540" s="119"/>
    </row>
    <row r="708541" spans="21:21" ht="15" customHeight="1">
      <c r="U708541" s="119"/>
    </row>
    <row r="708542" spans="21:21" ht="15" customHeight="1">
      <c r="U708542" s="119"/>
    </row>
    <row r="708543" spans="21:21" ht="15" customHeight="1">
      <c r="U708543" s="119"/>
    </row>
    <row r="708544" spans="21:21" ht="15" customHeight="1">
      <c r="U708544" s="119"/>
    </row>
    <row r="708545" spans="21:21" ht="15" customHeight="1">
      <c r="U708545" s="119"/>
    </row>
    <row r="708546" spans="21:21" ht="15" customHeight="1">
      <c r="U708546" s="119"/>
    </row>
    <row r="708547" spans="21:21" ht="15" customHeight="1">
      <c r="U708547" s="119"/>
    </row>
    <row r="708548" spans="21:21" ht="15" customHeight="1">
      <c r="U708548" s="119"/>
    </row>
    <row r="708549" spans="21:21" ht="15" customHeight="1">
      <c r="U708549" s="119"/>
    </row>
    <row r="708550" spans="21:21" ht="15" customHeight="1">
      <c r="U708550" s="119"/>
    </row>
    <row r="708551" spans="21:21" ht="15" customHeight="1">
      <c r="U708551" s="119"/>
    </row>
    <row r="708552" spans="21:21" ht="15" customHeight="1">
      <c r="U708552" s="119"/>
    </row>
    <row r="708553" spans="21:21" ht="15" customHeight="1">
      <c r="U708553" s="119"/>
    </row>
    <row r="708554" spans="21:21" ht="15" customHeight="1">
      <c r="U708554" s="119"/>
    </row>
    <row r="708555" spans="21:21" ht="15" customHeight="1">
      <c r="U708555" s="119"/>
    </row>
    <row r="708556" spans="21:21" ht="15" customHeight="1">
      <c r="U708556" s="119"/>
    </row>
    <row r="708557" spans="21:21" ht="15" customHeight="1">
      <c r="U708557" s="119"/>
    </row>
    <row r="708558" spans="21:21" ht="15" customHeight="1">
      <c r="U708558" s="119"/>
    </row>
    <row r="708559" spans="21:21" ht="15" customHeight="1">
      <c r="U708559" s="119"/>
    </row>
    <row r="708560" spans="21:21" ht="15" customHeight="1">
      <c r="U708560" s="119"/>
    </row>
    <row r="708561" spans="21:21" ht="15" customHeight="1">
      <c r="U708561" s="119"/>
    </row>
    <row r="708562" spans="21:21" ht="15" customHeight="1">
      <c r="U708562" s="119"/>
    </row>
    <row r="708563" spans="21:21" ht="15" customHeight="1">
      <c r="U708563" s="119"/>
    </row>
    <row r="708564" spans="21:21" ht="15" customHeight="1">
      <c r="U708564" s="119"/>
    </row>
    <row r="708565" spans="21:21" ht="15" customHeight="1">
      <c r="U708565" s="119"/>
    </row>
    <row r="708566" spans="21:21" ht="15" customHeight="1">
      <c r="U708566" s="119"/>
    </row>
    <row r="708567" spans="21:21" ht="15" customHeight="1">
      <c r="U708567" s="119"/>
    </row>
    <row r="708568" spans="21:21" ht="15" customHeight="1">
      <c r="U708568" s="119"/>
    </row>
    <row r="708569" spans="21:21" ht="15" customHeight="1">
      <c r="U708569" s="119"/>
    </row>
    <row r="708570" spans="21:21" ht="15" customHeight="1">
      <c r="U708570" s="119"/>
    </row>
    <row r="708571" spans="21:21" ht="15" customHeight="1">
      <c r="U708571" s="119"/>
    </row>
    <row r="708572" spans="21:21" ht="15" customHeight="1">
      <c r="U708572" s="119"/>
    </row>
    <row r="708573" spans="21:21" ht="15" customHeight="1">
      <c r="U708573" s="119"/>
    </row>
    <row r="708574" spans="21:21" ht="15" customHeight="1">
      <c r="U708574" s="119"/>
    </row>
    <row r="708575" spans="21:21" ht="15" customHeight="1">
      <c r="U708575" s="119"/>
    </row>
    <row r="708576" spans="21:21" ht="15" customHeight="1">
      <c r="U708576" s="119"/>
    </row>
    <row r="708577" spans="21:21" ht="15" customHeight="1">
      <c r="U708577" s="119"/>
    </row>
    <row r="708578" spans="21:21" ht="15" customHeight="1">
      <c r="U708578" s="119"/>
    </row>
    <row r="708579" spans="21:21" ht="15" customHeight="1">
      <c r="U708579" s="119"/>
    </row>
    <row r="708580" spans="21:21" ht="15" customHeight="1">
      <c r="U708580" s="119"/>
    </row>
    <row r="708581" spans="21:21" ht="15" customHeight="1">
      <c r="U708581" s="119"/>
    </row>
    <row r="708582" spans="21:21" ht="15" customHeight="1">
      <c r="U708582" s="119"/>
    </row>
    <row r="708583" spans="21:21" ht="15" customHeight="1">
      <c r="U708583" s="119"/>
    </row>
    <row r="708584" spans="21:21" ht="15" customHeight="1">
      <c r="U708584" s="119"/>
    </row>
    <row r="708585" spans="21:21" ht="15" customHeight="1">
      <c r="U708585" s="119"/>
    </row>
    <row r="708586" spans="21:21" ht="15" customHeight="1">
      <c r="U708586" s="119"/>
    </row>
    <row r="708587" spans="21:21" ht="15" customHeight="1">
      <c r="U708587" s="119"/>
    </row>
    <row r="708588" spans="21:21" ht="15" customHeight="1">
      <c r="U708588" s="119"/>
    </row>
    <row r="708589" spans="21:21" ht="15" customHeight="1">
      <c r="U708589" s="119"/>
    </row>
    <row r="708590" spans="21:21" ht="15" customHeight="1">
      <c r="U708590" s="119"/>
    </row>
    <row r="708591" spans="21:21" ht="15" customHeight="1">
      <c r="U708591" s="119"/>
    </row>
    <row r="708592" spans="21:21" ht="15" customHeight="1">
      <c r="U708592" s="119"/>
    </row>
    <row r="708593" spans="21:21" ht="15" customHeight="1">
      <c r="U708593" s="119"/>
    </row>
    <row r="708594" spans="21:21" ht="15" customHeight="1">
      <c r="U708594" s="119"/>
    </row>
    <row r="708595" spans="21:21" ht="15" customHeight="1">
      <c r="U708595" s="119"/>
    </row>
    <row r="708596" spans="21:21" ht="15" customHeight="1">
      <c r="U708596" s="119"/>
    </row>
    <row r="708597" spans="21:21" ht="15" customHeight="1">
      <c r="U708597" s="119"/>
    </row>
    <row r="708598" spans="21:21" ht="15" customHeight="1">
      <c r="U708598" s="119"/>
    </row>
    <row r="708599" spans="21:21" ht="15" customHeight="1">
      <c r="U708599" s="119"/>
    </row>
    <row r="708600" spans="21:21" ht="15" customHeight="1">
      <c r="U708600" s="119"/>
    </row>
    <row r="708601" spans="21:21" ht="15" customHeight="1">
      <c r="U708601" s="119"/>
    </row>
    <row r="708602" spans="21:21" ht="15" customHeight="1">
      <c r="U708602" s="119"/>
    </row>
    <row r="708603" spans="21:21" ht="15" customHeight="1">
      <c r="U708603" s="119"/>
    </row>
    <row r="708604" spans="21:21" ht="15" customHeight="1">
      <c r="U708604" s="119"/>
    </row>
    <row r="708605" spans="21:21" ht="15" customHeight="1">
      <c r="U708605" s="119"/>
    </row>
    <row r="708606" spans="21:21" ht="15" customHeight="1">
      <c r="U708606" s="119"/>
    </row>
    <row r="708607" spans="21:21" ht="15" customHeight="1">
      <c r="U708607" s="119"/>
    </row>
    <row r="708608" spans="21:21" ht="15" customHeight="1">
      <c r="U708608" s="119"/>
    </row>
    <row r="708609" spans="21:21" ht="15" customHeight="1">
      <c r="U708609" s="119"/>
    </row>
    <row r="708610" spans="21:21" ht="15" customHeight="1">
      <c r="U708610" s="119"/>
    </row>
    <row r="708611" spans="21:21" ht="15" customHeight="1">
      <c r="U708611" s="119"/>
    </row>
    <row r="708612" spans="21:21" ht="15" customHeight="1">
      <c r="U708612" s="119"/>
    </row>
    <row r="708613" spans="21:21" ht="15" customHeight="1">
      <c r="U708613" s="119"/>
    </row>
    <row r="708614" spans="21:21" ht="15" customHeight="1">
      <c r="U708614" s="119"/>
    </row>
    <row r="708615" spans="21:21" ht="15" customHeight="1">
      <c r="U708615" s="119"/>
    </row>
    <row r="708616" spans="21:21" ht="15" customHeight="1">
      <c r="U708616" s="119"/>
    </row>
    <row r="708617" spans="21:21" ht="15" customHeight="1">
      <c r="U708617" s="119"/>
    </row>
    <row r="708618" spans="21:21" ht="15" customHeight="1">
      <c r="U708618" s="119"/>
    </row>
    <row r="708619" spans="21:21" ht="15" customHeight="1">
      <c r="U708619" s="119"/>
    </row>
    <row r="708620" spans="21:21" ht="15" customHeight="1">
      <c r="U708620" s="119"/>
    </row>
    <row r="708621" spans="21:21" ht="15" customHeight="1">
      <c r="U708621" s="119"/>
    </row>
    <row r="708622" spans="21:21" ht="15" customHeight="1">
      <c r="U708622" s="119"/>
    </row>
    <row r="708623" spans="21:21" ht="15" customHeight="1">
      <c r="U708623" s="119"/>
    </row>
    <row r="708624" spans="21:21" ht="15" customHeight="1">
      <c r="U708624" s="119"/>
    </row>
    <row r="708625" spans="21:21" ht="15" customHeight="1">
      <c r="U708625" s="119"/>
    </row>
    <row r="708626" spans="21:21" ht="15" customHeight="1">
      <c r="U708626" s="119"/>
    </row>
    <row r="708627" spans="21:21" ht="15" customHeight="1">
      <c r="U708627" s="119"/>
    </row>
    <row r="708628" spans="21:21" ht="15" customHeight="1">
      <c r="U708628" s="119"/>
    </row>
    <row r="708629" spans="21:21" ht="15" customHeight="1">
      <c r="U708629" s="119"/>
    </row>
    <row r="708630" spans="21:21" ht="15" customHeight="1">
      <c r="U708630" s="119"/>
    </row>
    <row r="708631" spans="21:21" ht="15" customHeight="1">
      <c r="U708631" s="119"/>
    </row>
    <row r="708632" spans="21:21" ht="15" customHeight="1">
      <c r="U708632" s="119"/>
    </row>
    <row r="708633" spans="21:21" ht="15" customHeight="1">
      <c r="U708633" s="119"/>
    </row>
    <row r="708634" spans="21:21" ht="15" customHeight="1">
      <c r="U708634" s="119"/>
    </row>
    <row r="708635" spans="21:21" ht="15" customHeight="1">
      <c r="U708635" s="119"/>
    </row>
    <row r="708636" spans="21:21" ht="15" customHeight="1">
      <c r="U708636" s="119"/>
    </row>
    <row r="708637" spans="21:21" ht="15" customHeight="1">
      <c r="U708637" s="119"/>
    </row>
    <row r="708638" spans="21:21" ht="15" customHeight="1">
      <c r="U708638" s="119"/>
    </row>
    <row r="708639" spans="21:21" ht="15" customHeight="1">
      <c r="U708639" s="119"/>
    </row>
    <row r="708640" spans="21:21" ht="15" customHeight="1">
      <c r="U708640" s="119"/>
    </row>
    <row r="708641" spans="21:21" ht="15" customHeight="1">
      <c r="U708641" s="119"/>
    </row>
    <row r="708642" spans="21:21" ht="15" customHeight="1">
      <c r="U708642" s="119"/>
    </row>
    <row r="708643" spans="21:21" ht="15" customHeight="1">
      <c r="U708643" s="119"/>
    </row>
    <row r="708644" spans="21:21" ht="15" customHeight="1">
      <c r="U708644" s="119"/>
    </row>
    <row r="708645" spans="21:21" ht="15" customHeight="1">
      <c r="U708645" s="119"/>
    </row>
    <row r="708646" spans="21:21" ht="15" customHeight="1">
      <c r="U708646" s="119"/>
    </row>
    <row r="708647" spans="21:21" ht="15" customHeight="1">
      <c r="U708647" s="119"/>
    </row>
    <row r="708648" spans="21:21" ht="15" customHeight="1">
      <c r="U708648" s="119"/>
    </row>
    <row r="708649" spans="21:21" ht="15" customHeight="1">
      <c r="U708649" s="119"/>
    </row>
    <row r="708650" spans="21:21" ht="15" customHeight="1">
      <c r="U708650" s="119"/>
    </row>
    <row r="708651" spans="21:21" ht="15" customHeight="1">
      <c r="U708651" s="119"/>
    </row>
    <row r="708652" spans="21:21" ht="15" customHeight="1">
      <c r="U708652" s="119"/>
    </row>
    <row r="708653" spans="21:21" ht="15" customHeight="1">
      <c r="U708653" s="119"/>
    </row>
    <row r="708654" spans="21:21" ht="15" customHeight="1">
      <c r="U708654" s="119"/>
    </row>
    <row r="708655" spans="21:21" ht="15" customHeight="1">
      <c r="U708655" s="119"/>
    </row>
    <row r="708656" spans="21:21" ht="15" customHeight="1">
      <c r="U708656" s="119"/>
    </row>
    <row r="708657" spans="21:21" ht="15" customHeight="1">
      <c r="U708657" s="119"/>
    </row>
    <row r="708658" spans="21:21" ht="15" customHeight="1">
      <c r="U708658" s="119"/>
    </row>
    <row r="708659" spans="21:21" ht="15" customHeight="1">
      <c r="U708659" s="119"/>
    </row>
    <row r="708660" spans="21:21" ht="15" customHeight="1">
      <c r="U708660" s="119"/>
    </row>
    <row r="708661" spans="21:21" ht="15" customHeight="1">
      <c r="U708661" s="119"/>
    </row>
    <row r="708662" spans="21:21" ht="15" customHeight="1">
      <c r="U708662" s="119"/>
    </row>
    <row r="708663" spans="21:21" ht="15" customHeight="1">
      <c r="U708663" s="119"/>
    </row>
    <row r="708664" spans="21:21" ht="15" customHeight="1">
      <c r="U708664" s="119"/>
    </row>
    <row r="708665" spans="21:21" ht="15" customHeight="1">
      <c r="U708665" s="119"/>
    </row>
    <row r="708666" spans="21:21" ht="15" customHeight="1">
      <c r="U708666" s="119"/>
    </row>
    <row r="708667" spans="21:21" ht="15" customHeight="1">
      <c r="U708667" s="119"/>
    </row>
    <row r="708668" spans="21:21" ht="15" customHeight="1">
      <c r="U708668" s="119"/>
    </row>
    <row r="708669" spans="21:21" ht="15" customHeight="1">
      <c r="U708669" s="119"/>
    </row>
    <row r="708670" spans="21:21" ht="15" customHeight="1">
      <c r="U708670" s="119"/>
    </row>
    <row r="708671" spans="21:21" ht="15" customHeight="1">
      <c r="U708671" s="119"/>
    </row>
    <row r="708672" spans="21:21" ht="15" customHeight="1">
      <c r="U708672" s="119"/>
    </row>
    <row r="708673" spans="21:21" ht="15" customHeight="1">
      <c r="U708673" s="119"/>
    </row>
    <row r="708674" spans="21:21" ht="15" customHeight="1">
      <c r="U708674" s="119"/>
    </row>
    <row r="708675" spans="21:21" ht="15" customHeight="1">
      <c r="U708675" s="119"/>
    </row>
    <row r="708676" spans="21:21" ht="15" customHeight="1">
      <c r="U708676" s="119"/>
    </row>
    <row r="708677" spans="21:21" ht="15" customHeight="1">
      <c r="U708677" s="119"/>
    </row>
    <row r="708678" spans="21:21" ht="15" customHeight="1">
      <c r="U708678" s="119"/>
    </row>
    <row r="708679" spans="21:21" ht="15" customHeight="1">
      <c r="U708679" s="119"/>
    </row>
    <row r="708680" spans="21:21" ht="15" customHeight="1">
      <c r="U708680" s="119"/>
    </row>
    <row r="708681" spans="21:21" ht="15" customHeight="1">
      <c r="U708681" s="119"/>
    </row>
    <row r="708682" spans="21:21" ht="15" customHeight="1">
      <c r="U708682" s="119"/>
    </row>
    <row r="708683" spans="21:21" ht="15" customHeight="1">
      <c r="U708683" s="119"/>
    </row>
    <row r="708684" spans="21:21" ht="15" customHeight="1">
      <c r="U708684" s="119"/>
    </row>
    <row r="708685" spans="21:21" ht="15" customHeight="1">
      <c r="U708685" s="119"/>
    </row>
    <row r="708686" spans="21:21" ht="15" customHeight="1">
      <c r="U708686" s="119"/>
    </row>
    <row r="708687" spans="21:21" ht="15" customHeight="1">
      <c r="U708687" s="119"/>
    </row>
    <row r="708688" spans="21:21" ht="15" customHeight="1">
      <c r="U708688" s="119"/>
    </row>
    <row r="708689" spans="21:21" ht="15" customHeight="1">
      <c r="U708689" s="119"/>
    </row>
    <row r="708690" spans="21:21" ht="15" customHeight="1">
      <c r="U708690" s="119"/>
    </row>
    <row r="708691" spans="21:21" ht="15" customHeight="1">
      <c r="U708691" s="119"/>
    </row>
    <row r="708692" spans="21:21" ht="15" customHeight="1">
      <c r="U708692" s="119"/>
    </row>
    <row r="708693" spans="21:21" ht="15" customHeight="1">
      <c r="U708693" s="119"/>
    </row>
    <row r="708694" spans="21:21" ht="15" customHeight="1">
      <c r="U708694" s="119"/>
    </row>
    <row r="708695" spans="21:21" ht="15" customHeight="1">
      <c r="U708695" s="119"/>
    </row>
    <row r="708696" spans="21:21" ht="15" customHeight="1">
      <c r="U708696" s="119"/>
    </row>
    <row r="708697" spans="21:21" ht="15" customHeight="1">
      <c r="U708697" s="119"/>
    </row>
    <row r="708698" spans="21:21" ht="15" customHeight="1">
      <c r="U708698" s="119"/>
    </row>
    <row r="708699" spans="21:21" ht="15" customHeight="1">
      <c r="U708699" s="119"/>
    </row>
    <row r="708700" spans="21:21" ht="15" customHeight="1">
      <c r="U708700" s="119"/>
    </row>
    <row r="708701" spans="21:21" ht="15" customHeight="1">
      <c r="U708701" s="119"/>
    </row>
    <row r="708702" spans="21:21" ht="15" customHeight="1">
      <c r="U708702" s="119"/>
    </row>
    <row r="708703" spans="21:21" ht="15" customHeight="1">
      <c r="U708703" s="119"/>
    </row>
    <row r="708704" spans="21:21" ht="15" customHeight="1">
      <c r="U708704" s="119"/>
    </row>
    <row r="708705" spans="21:21" ht="15" customHeight="1">
      <c r="U708705" s="119"/>
    </row>
    <row r="708706" spans="21:21" ht="15" customHeight="1">
      <c r="U708706" s="119"/>
    </row>
    <row r="708707" spans="21:21" ht="15" customHeight="1">
      <c r="U708707" s="119"/>
    </row>
    <row r="708708" spans="21:21" ht="15" customHeight="1">
      <c r="U708708" s="119"/>
    </row>
    <row r="708709" spans="21:21" ht="15" customHeight="1">
      <c r="U708709" s="119"/>
    </row>
    <row r="708710" spans="21:21" ht="15" customHeight="1">
      <c r="U708710" s="119"/>
    </row>
    <row r="708711" spans="21:21" ht="15" customHeight="1">
      <c r="U708711" s="119"/>
    </row>
    <row r="708712" spans="21:21" ht="15" customHeight="1">
      <c r="U708712" s="119"/>
    </row>
    <row r="708713" spans="21:21" ht="15" customHeight="1">
      <c r="U708713" s="119"/>
    </row>
    <row r="708714" spans="21:21" ht="15" customHeight="1">
      <c r="U708714" s="119"/>
    </row>
    <row r="708715" spans="21:21" ht="15" customHeight="1">
      <c r="U708715" s="119"/>
    </row>
    <row r="708716" spans="21:21" ht="15" customHeight="1">
      <c r="U708716" s="119"/>
    </row>
    <row r="708717" spans="21:21" ht="15" customHeight="1">
      <c r="U708717" s="119"/>
    </row>
    <row r="708718" spans="21:21" ht="15" customHeight="1">
      <c r="U708718" s="119"/>
    </row>
    <row r="708719" spans="21:21" ht="15" customHeight="1">
      <c r="U708719" s="119"/>
    </row>
    <row r="708720" spans="21:21" ht="15" customHeight="1">
      <c r="U708720" s="119"/>
    </row>
    <row r="708721" spans="21:21" ht="15" customHeight="1">
      <c r="U708721" s="119"/>
    </row>
    <row r="708722" spans="21:21" ht="15" customHeight="1">
      <c r="U708722" s="119"/>
    </row>
    <row r="708723" spans="21:21" ht="15" customHeight="1">
      <c r="U708723" s="119"/>
    </row>
    <row r="708724" spans="21:21" ht="15" customHeight="1">
      <c r="U708724" s="119"/>
    </row>
    <row r="708725" spans="21:21" ht="15" customHeight="1">
      <c r="U708725" s="119"/>
    </row>
    <row r="708726" spans="21:21" ht="15" customHeight="1">
      <c r="U708726" s="119"/>
    </row>
    <row r="708727" spans="21:21" ht="15" customHeight="1">
      <c r="U708727" s="119"/>
    </row>
    <row r="708728" spans="21:21" ht="15" customHeight="1">
      <c r="U708728" s="119"/>
    </row>
    <row r="708729" spans="21:21" ht="15" customHeight="1">
      <c r="U708729" s="119"/>
    </row>
    <row r="708730" spans="21:21" ht="15" customHeight="1">
      <c r="U708730" s="119"/>
    </row>
    <row r="708731" spans="21:21" ht="15" customHeight="1">
      <c r="U708731" s="119"/>
    </row>
    <row r="708732" spans="21:21" ht="15" customHeight="1">
      <c r="U708732" s="119"/>
    </row>
    <row r="708733" spans="21:21" ht="15" customHeight="1">
      <c r="U708733" s="119"/>
    </row>
    <row r="708734" spans="21:21" ht="15" customHeight="1">
      <c r="U708734" s="119"/>
    </row>
    <row r="708735" spans="21:21" ht="15" customHeight="1">
      <c r="U708735" s="119"/>
    </row>
    <row r="708736" spans="21:21" ht="15" customHeight="1">
      <c r="U708736" s="119"/>
    </row>
    <row r="708737" spans="21:21" ht="15" customHeight="1">
      <c r="U708737" s="119"/>
    </row>
    <row r="708738" spans="21:21" ht="15" customHeight="1">
      <c r="U708738" s="119"/>
    </row>
    <row r="708739" spans="21:21" ht="15" customHeight="1">
      <c r="U708739" s="119"/>
    </row>
    <row r="708740" spans="21:21" ht="15" customHeight="1">
      <c r="U708740" s="119"/>
    </row>
    <row r="708741" spans="21:21" ht="15" customHeight="1">
      <c r="U708741" s="119"/>
    </row>
    <row r="708742" spans="21:21" ht="15" customHeight="1">
      <c r="U708742" s="119"/>
    </row>
    <row r="708743" spans="21:21" ht="15" customHeight="1">
      <c r="U708743" s="119"/>
    </row>
    <row r="708744" spans="21:21" ht="15" customHeight="1">
      <c r="U708744" s="119"/>
    </row>
    <row r="708745" spans="21:21" ht="15" customHeight="1">
      <c r="U708745" s="119"/>
    </row>
    <row r="708746" spans="21:21" ht="15" customHeight="1">
      <c r="U708746" s="119"/>
    </row>
    <row r="708747" spans="21:21" ht="15" customHeight="1">
      <c r="U708747" s="119"/>
    </row>
    <row r="708748" spans="21:21" ht="15" customHeight="1">
      <c r="U708748" s="119"/>
    </row>
    <row r="708749" spans="21:21" ht="15" customHeight="1">
      <c r="U708749" s="119"/>
    </row>
    <row r="708750" spans="21:21" ht="15" customHeight="1">
      <c r="U708750" s="119"/>
    </row>
    <row r="708751" spans="21:21" ht="15" customHeight="1">
      <c r="U708751" s="119"/>
    </row>
    <row r="708752" spans="21:21" ht="15" customHeight="1">
      <c r="U708752" s="119"/>
    </row>
    <row r="708753" spans="21:21" ht="15" customHeight="1">
      <c r="U708753" s="119"/>
    </row>
    <row r="708754" spans="21:21" ht="15" customHeight="1">
      <c r="U708754" s="119"/>
    </row>
    <row r="708755" spans="21:21" ht="15" customHeight="1">
      <c r="U708755" s="119"/>
    </row>
    <row r="708756" spans="21:21" ht="15" customHeight="1">
      <c r="U708756" s="119"/>
    </row>
    <row r="708757" spans="21:21" ht="15" customHeight="1">
      <c r="U708757" s="119"/>
    </row>
    <row r="708758" spans="21:21" ht="15" customHeight="1">
      <c r="U708758" s="119"/>
    </row>
    <row r="708759" spans="21:21" ht="15" customHeight="1">
      <c r="U708759" s="119"/>
    </row>
    <row r="708760" spans="21:21" ht="15" customHeight="1">
      <c r="U708760" s="119"/>
    </row>
    <row r="708761" spans="21:21" ht="15" customHeight="1">
      <c r="U708761" s="119"/>
    </row>
    <row r="708762" spans="21:21" ht="15" customHeight="1">
      <c r="U708762" s="119"/>
    </row>
    <row r="708763" spans="21:21" ht="15" customHeight="1">
      <c r="U708763" s="119"/>
    </row>
    <row r="708764" spans="21:21" ht="15" customHeight="1">
      <c r="U708764" s="119"/>
    </row>
    <row r="708765" spans="21:21" ht="15" customHeight="1">
      <c r="U708765" s="119"/>
    </row>
    <row r="708766" spans="21:21" ht="15" customHeight="1">
      <c r="U708766" s="119"/>
    </row>
    <row r="708767" spans="21:21" ht="15" customHeight="1">
      <c r="U708767" s="119"/>
    </row>
    <row r="708768" spans="21:21" ht="15" customHeight="1">
      <c r="U708768" s="119"/>
    </row>
    <row r="708769" spans="21:21" ht="15" customHeight="1">
      <c r="U708769" s="119"/>
    </row>
    <row r="708770" spans="21:21" ht="15" customHeight="1">
      <c r="U708770" s="119"/>
    </row>
    <row r="708771" spans="21:21" ht="15" customHeight="1">
      <c r="U708771" s="119"/>
    </row>
    <row r="708772" spans="21:21" ht="15" customHeight="1">
      <c r="U708772" s="119"/>
    </row>
    <row r="708773" spans="21:21" ht="15" customHeight="1">
      <c r="U708773" s="119"/>
    </row>
    <row r="708774" spans="21:21" ht="15" customHeight="1">
      <c r="U708774" s="119"/>
    </row>
    <row r="708775" spans="21:21" ht="15" customHeight="1">
      <c r="U708775" s="119"/>
    </row>
    <row r="708776" spans="21:21" ht="15" customHeight="1">
      <c r="U708776" s="119"/>
    </row>
    <row r="708777" spans="21:21" ht="15" customHeight="1">
      <c r="U708777" s="119"/>
    </row>
    <row r="708778" spans="21:21" ht="15" customHeight="1">
      <c r="U708778" s="119"/>
    </row>
    <row r="708779" spans="21:21" ht="15" customHeight="1">
      <c r="U708779" s="119"/>
    </row>
    <row r="708780" spans="21:21" ht="15" customHeight="1">
      <c r="U708780" s="119"/>
    </row>
    <row r="708781" spans="21:21" ht="15" customHeight="1">
      <c r="U708781" s="119"/>
    </row>
    <row r="708782" spans="21:21" ht="15" customHeight="1">
      <c r="U708782" s="119"/>
    </row>
    <row r="708783" spans="21:21" ht="15" customHeight="1">
      <c r="U708783" s="119"/>
    </row>
    <row r="708784" spans="21:21" ht="15" customHeight="1">
      <c r="U708784" s="119"/>
    </row>
    <row r="708785" spans="21:21" ht="15" customHeight="1">
      <c r="U708785" s="119"/>
    </row>
    <row r="708786" spans="21:21" ht="15" customHeight="1">
      <c r="U708786" s="119"/>
    </row>
    <row r="708787" spans="21:21" ht="15" customHeight="1">
      <c r="U708787" s="119"/>
    </row>
    <row r="708788" spans="21:21" ht="15" customHeight="1">
      <c r="U708788" s="119"/>
    </row>
    <row r="708789" spans="21:21" ht="15" customHeight="1">
      <c r="U708789" s="119"/>
    </row>
    <row r="708790" spans="21:21" ht="15" customHeight="1">
      <c r="U708790" s="119"/>
    </row>
    <row r="708791" spans="21:21" ht="15" customHeight="1">
      <c r="U708791" s="119"/>
    </row>
    <row r="708792" spans="21:21" ht="15" customHeight="1">
      <c r="U708792" s="119"/>
    </row>
    <row r="708793" spans="21:21" ht="15" customHeight="1">
      <c r="U708793" s="119"/>
    </row>
    <row r="708794" spans="21:21" ht="15" customHeight="1">
      <c r="U708794" s="119"/>
    </row>
    <row r="708795" spans="21:21" ht="15" customHeight="1">
      <c r="U708795" s="119"/>
    </row>
    <row r="708796" spans="21:21" ht="15" customHeight="1">
      <c r="U708796" s="119"/>
    </row>
    <row r="708797" spans="21:21" ht="15" customHeight="1">
      <c r="U708797" s="119"/>
    </row>
    <row r="708798" spans="21:21" ht="15" customHeight="1">
      <c r="U708798" s="119"/>
    </row>
    <row r="708799" spans="21:21" ht="15" customHeight="1">
      <c r="U708799" s="119"/>
    </row>
    <row r="708800" spans="21:21" ht="15" customHeight="1">
      <c r="U708800" s="119"/>
    </row>
    <row r="708801" spans="21:21" ht="15" customHeight="1">
      <c r="U708801" s="119"/>
    </row>
    <row r="708802" spans="21:21" ht="15" customHeight="1">
      <c r="U708802" s="119"/>
    </row>
    <row r="708803" spans="21:21" ht="15" customHeight="1">
      <c r="U708803" s="119"/>
    </row>
    <row r="708804" spans="21:21" ht="15" customHeight="1">
      <c r="U708804" s="119"/>
    </row>
    <row r="708805" spans="21:21" ht="15" customHeight="1">
      <c r="U708805" s="119"/>
    </row>
    <row r="708806" spans="21:21" ht="15" customHeight="1">
      <c r="U708806" s="119"/>
    </row>
    <row r="708807" spans="21:21" ht="15" customHeight="1">
      <c r="U708807" s="119"/>
    </row>
    <row r="708808" spans="21:21" ht="15" customHeight="1">
      <c r="U708808" s="119"/>
    </row>
    <row r="708809" spans="21:21" ht="15" customHeight="1">
      <c r="U708809" s="119"/>
    </row>
    <row r="708810" spans="21:21" ht="15" customHeight="1">
      <c r="U708810" s="119"/>
    </row>
    <row r="708811" spans="21:21" ht="15" customHeight="1">
      <c r="U708811" s="119"/>
    </row>
    <row r="708812" spans="21:21" ht="15" customHeight="1">
      <c r="U708812" s="119"/>
    </row>
    <row r="708813" spans="21:21" ht="15" customHeight="1">
      <c r="U708813" s="119"/>
    </row>
    <row r="708814" spans="21:21" ht="15" customHeight="1">
      <c r="U708814" s="119"/>
    </row>
    <row r="708815" spans="21:21" ht="15" customHeight="1">
      <c r="U708815" s="119"/>
    </row>
    <row r="708816" spans="21:21" ht="15" customHeight="1">
      <c r="U708816" s="119"/>
    </row>
    <row r="708817" spans="21:21" ht="15" customHeight="1">
      <c r="U708817" s="119"/>
    </row>
    <row r="708818" spans="21:21" ht="15" customHeight="1">
      <c r="U708818" s="119"/>
    </row>
    <row r="708819" spans="21:21" ht="15" customHeight="1">
      <c r="U708819" s="119"/>
    </row>
    <row r="708820" spans="21:21" ht="15" customHeight="1">
      <c r="U708820" s="119"/>
    </row>
    <row r="708821" spans="21:21" ht="15" customHeight="1">
      <c r="U708821" s="119"/>
    </row>
    <row r="708822" spans="21:21" ht="15" customHeight="1">
      <c r="U708822" s="119"/>
    </row>
    <row r="708823" spans="21:21" ht="15" customHeight="1">
      <c r="U708823" s="119"/>
    </row>
    <row r="708824" spans="21:21" ht="15" customHeight="1">
      <c r="U708824" s="119"/>
    </row>
    <row r="708825" spans="21:21" ht="15" customHeight="1">
      <c r="U708825" s="119"/>
    </row>
    <row r="708826" spans="21:21" ht="15" customHeight="1">
      <c r="U708826" s="119"/>
    </row>
    <row r="708827" spans="21:21" ht="15" customHeight="1">
      <c r="U708827" s="119"/>
    </row>
    <row r="708828" spans="21:21" ht="15" customHeight="1">
      <c r="U708828" s="119"/>
    </row>
    <row r="708829" spans="21:21" ht="15" customHeight="1">
      <c r="U708829" s="119"/>
    </row>
    <row r="708830" spans="21:21" ht="15" customHeight="1">
      <c r="U708830" s="119"/>
    </row>
    <row r="708831" spans="21:21" ht="15" customHeight="1">
      <c r="U708831" s="119"/>
    </row>
    <row r="708832" spans="21:21" ht="15" customHeight="1">
      <c r="U708832" s="119"/>
    </row>
    <row r="708833" spans="21:21" ht="15" customHeight="1">
      <c r="U708833" s="119"/>
    </row>
    <row r="708834" spans="21:21" ht="15" customHeight="1">
      <c r="U708834" s="119"/>
    </row>
    <row r="708835" spans="21:21" ht="15" customHeight="1">
      <c r="U708835" s="119"/>
    </row>
    <row r="708836" spans="21:21" ht="15" customHeight="1">
      <c r="U708836" s="119"/>
    </row>
    <row r="708837" spans="21:21" ht="15" customHeight="1">
      <c r="U708837" s="119"/>
    </row>
    <row r="708838" spans="21:21" ht="15" customHeight="1">
      <c r="U708838" s="119"/>
    </row>
    <row r="708839" spans="21:21" ht="15" customHeight="1">
      <c r="U708839" s="119"/>
    </row>
    <row r="708840" spans="21:21" ht="15" customHeight="1">
      <c r="U708840" s="119"/>
    </row>
    <row r="708841" spans="21:21" ht="15" customHeight="1">
      <c r="U708841" s="119"/>
    </row>
    <row r="708842" spans="21:21" ht="15" customHeight="1">
      <c r="U708842" s="119"/>
    </row>
    <row r="708843" spans="21:21" ht="15" customHeight="1">
      <c r="U708843" s="119"/>
    </row>
    <row r="708844" spans="21:21" ht="15" customHeight="1">
      <c r="U708844" s="119"/>
    </row>
    <row r="708845" spans="21:21" ht="15" customHeight="1">
      <c r="U708845" s="119"/>
    </row>
    <row r="708846" spans="21:21" ht="15" customHeight="1">
      <c r="U708846" s="119"/>
    </row>
    <row r="708847" spans="21:21" ht="15" customHeight="1">
      <c r="U708847" s="119"/>
    </row>
    <row r="708848" spans="21:21" ht="15" customHeight="1">
      <c r="U708848" s="119"/>
    </row>
    <row r="708849" spans="21:21" ht="15" customHeight="1">
      <c r="U708849" s="119"/>
    </row>
    <row r="708850" spans="21:21" ht="15" customHeight="1">
      <c r="U708850" s="119"/>
    </row>
    <row r="708851" spans="21:21" ht="15" customHeight="1">
      <c r="U708851" s="119"/>
    </row>
    <row r="708852" spans="21:21" ht="15" customHeight="1">
      <c r="U708852" s="119"/>
    </row>
    <row r="708853" spans="21:21" ht="15" customHeight="1">
      <c r="U708853" s="119"/>
    </row>
    <row r="708854" spans="21:21" ht="15" customHeight="1">
      <c r="U708854" s="119"/>
    </row>
    <row r="708855" spans="21:21" ht="15" customHeight="1">
      <c r="U708855" s="119"/>
    </row>
    <row r="708856" spans="21:21" ht="15" customHeight="1">
      <c r="U708856" s="119"/>
    </row>
    <row r="708857" spans="21:21" ht="15" customHeight="1">
      <c r="U708857" s="119"/>
    </row>
    <row r="708858" spans="21:21" ht="15" customHeight="1">
      <c r="U708858" s="119"/>
    </row>
    <row r="708859" spans="21:21" ht="15" customHeight="1">
      <c r="U708859" s="119"/>
    </row>
    <row r="708860" spans="21:21" ht="15" customHeight="1">
      <c r="U708860" s="119"/>
    </row>
    <row r="708861" spans="21:21" ht="15" customHeight="1">
      <c r="U708861" s="119"/>
    </row>
    <row r="708862" spans="21:21" ht="15" customHeight="1">
      <c r="U708862" s="119"/>
    </row>
    <row r="708863" spans="21:21" ht="15" customHeight="1">
      <c r="U708863" s="119"/>
    </row>
    <row r="708864" spans="21:21" ht="15" customHeight="1">
      <c r="U708864" s="119"/>
    </row>
    <row r="708865" spans="21:21" ht="15" customHeight="1">
      <c r="U708865" s="119"/>
    </row>
    <row r="708866" spans="21:21" ht="15" customHeight="1">
      <c r="U708866" s="119"/>
    </row>
    <row r="708867" spans="21:21" ht="15" customHeight="1">
      <c r="U708867" s="119"/>
    </row>
    <row r="708868" spans="21:21" ht="15" customHeight="1">
      <c r="U708868" s="119"/>
    </row>
    <row r="708869" spans="21:21" ht="15" customHeight="1">
      <c r="U708869" s="119"/>
    </row>
    <row r="708870" spans="21:21" ht="15" customHeight="1">
      <c r="U708870" s="119"/>
    </row>
    <row r="708871" spans="21:21" ht="15" customHeight="1">
      <c r="U708871" s="119"/>
    </row>
    <row r="708872" spans="21:21" ht="15" customHeight="1">
      <c r="U708872" s="119"/>
    </row>
    <row r="708873" spans="21:21" ht="15" customHeight="1">
      <c r="U708873" s="119"/>
    </row>
    <row r="708874" spans="21:21" ht="15" customHeight="1">
      <c r="U708874" s="119"/>
    </row>
    <row r="708875" spans="21:21" ht="15" customHeight="1">
      <c r="U708875" s="119"/>
    </row>
    <row r="708876" spans="21:21" ht="15" customHeight="1">
      <c r="U708876" s="119"/>
    </row>
    <row r="708877" spans="21:21" ht="15" customHeight="1">
      <c r="U708877" s="119"/>
    </row>
    <row r="708878" spans="21:21" ht="15" customHeight="1">
      <c r="U708878" s="119"/>
    </row>
    <row r="708879" spans="21:21" ht="15" customHeight="1">
      <c r="U708879" s="119"/>
    </row>
    <row r="708880" spans="21:21" ht="15" customHeight="1">
      <c r="U708880" s="119"/>
    </row>
    <row r="708881" spans="21:21" ht="15" customHeight="1">
      <c r="U708881" s="119"/>
    </row>
    <row r="708882" spans="21:21" ht="15" customHeight="1">
      <c r="U708882" s="119"/>
    </row>
    <row r="708883" spans="21:21" ht="15" customHeight="1">
      <c r="U708883" s="119"/>
    </row>
    <row r="708884" spans="21:21" ht="15" customHeight="1">
      <c r="U708884" s="119"/>
    </row>
    <row r="708885" spans="21:21" ht="15" customHeight="1">
      <c r="U708885" s="119"/>
    </row>
    <row r="708886" spans="21:21" ht="15" customHeight="1">
      <c r="U708886" s="119"/>
    </row>
    <row r="708887" spans="21:21" ht="15" customHeight="1">
      <c r="U708887" s="119"/>
    </row>
    <row r="708888" spans="21:21" ht="15" customHeight="1">
      <c r="U708888" s="119"/>
    </row>
    <row r="708889" spans="21:21" ht="15" customHeight="1">
      <c r="U708889" s="119"/>
    </row>
    <row r="708890" spans="21:21" ht="15" customHeight="1">
      <c r="U708890" s="119"/>
    </row>
    <row r="708891" spans="21:21" ht="15" customHeight="1">
      <c r="U708891" s="119"/>
    </row>
    <row r="708892" spans="21:21" ht="15" customHeight="1">
      <c r="U708892" s="119"/>
    </row>
    <row r="708893" spans="21:21" ht="15" customHeight="1">
      <c r="U708893" s="119"/>
    </row>
    <row r="708894" spans="21:21" ht="15" customHeight="1">
      <c r="U708894" s="119"/>
    </row>
    <row r="708895" spans="21:21" ht="15" customHeight="1">
      <c r="U708895" s="119"/>
    </row>
    <row r="708896" spans="21:21" ht="15" customHeight="1">
      <c r="U708896" s="119"/>
    </row>
    <row r="708897" spans="21:21" ht="15" customHeight="1">
      <c r="U708897" s="119"/>
    </row>
    <row r="708898" spans="21:21" ht="15" customHeight="1">
      <c r="U708898" s="119"/>
    </row>
    <row r="708899" spans="21:21" ht="15" customHeight="1">
      <c r="U708899" s="119"/>
    </row>
    <row r="708900" spans="21:21" ht="15" customHeight="1">
      <c r="U708900" s="119"/>
    </row>
    <row r="708901" spans="21:21" ht="15" customHeight="1">
      <c r="U708901" s="119"/>
    </row>
    <row r="708902" spans="21:21" ht="15" customHeight="1">
      <c r="U708902" s="119"/>
    </row>
    <row r="708903" spans="21:21" ht="15" customHeight="1">
      <c r="U708903" s="119"/>
    </row>
    <row r="708904" spans="21:21" ht="15" customHeight="1">
      <c r="U708904" s="119"/>
    </row>
    <row r="708905" spans="21:21" ht="15" customHeight="1">
      <c r="U708905" s="119"/>
    </row>
    <row r="708906" spans="21:21" ht="15" customHeight="1">
      <c r="U708906" s="119"/>
    </row>
    <row r="708907" spans="21:21" ht="15" customHeight="1">
      <c r="U708907" s="119"/>
    </row>
    <row r="708908" spans="21:21" ht="15" customHeight="1">
      <c r="U708908" s="119"/>
    </row>
    <row r="708909" spans="21:21" ht="15" customHeight="1">
      <c r="U708909" s="119"/>
    </row>
    <row r="708910" spans="21:21" ht="15" customHeight="1">
      <c r="U708910" s="119"/>
    </row>
    <row r="708911" spans="21:21" ht="15" customHeight="1">
      <c r="U708911" s="119"/>
    </row>
    <row r="708912" spans="21:21" ht="15" customHeight="1">
      <c r="U708912" s="119"/>
    </row>
    <row r="708913" spans="21:21" ht="15" customHeight="1">
      <c r="U708913" s="119"/>
    </row>
    <row r="708914" spans="21:21" ht="15" customHeight="1">
      <c r="U708914" s="119"/>
    </row>
    <row r="708915" spans="21:21" ht="15" customHeight="1">
      <c r="U708915" s="119"/>
    </row>
    <row r="708916" spans="21:21" ht="15" customHeight="1">
      <c r="U708916" s="119"/>
    </row>
    <row r="708917" spans="21:21" ht="15" customHeight="1">
      <c r="U708917" s="119"/>
    </row>
    <row r="708918" spans="21:21" ht="15" customHeight="1">
      <c r="U708918" s="119"/>
    </row>
    <row r="708919" spans="21:21" ht="15" customHeight="1">
      <c r="U708919" s="119"/>
    </row>
    <row r="708920" spans="21:21" ht="15" customHeight="1">
      <c r="U708920" s="119"/>
    </row>
    <row r="708921" spans="21:21" ht="15" customHeight="1">
      <c r="U708921" s="119"/>
    </row>
    <row r="708922" spans="21:21" ht="15" customHeight="1">
      <c r="U708922" s="119"/>
    </row>
    <row r="708923" spans="21:21" ht="15" customHeight="1">
      <c r="U708923" s="119"/>
    </row>
    <row r="708924" spans="21:21" ht="15" customHeight="1">
      <c r="U708924" s="119"/>
    </row>
    <row r="708925" spans="21:21" ht="15" customHeight="1">
      <c r="U708925" s="119"/>
    </row>
    <row r="708926" spans="21:21" ht="15" customHeight="1">
      <c r="U708926" s="119"/>
    </row>
    <row r="708927" spans="21:21" ht="15" customHeight="1">
      <c r="U708927" s="119"/>
    </row>
    <row r="708928" spans="21:21" ht="15" customHeight="1">
      <c r="U708928" s="119"/>
    </row>
    <row r="708929" spans="21:21" ht="15" customHeight="1">
      <c r="U708929" s="119"/>
    </row>
    <row r="708930" spans="21:21" ht="15" customHeight="1">
      <c r="U708930" s="119"/>
    </row>
    <row r="708931" spans="21:21" ht="15" customHeight="1">
      <c r="U708931" s="119"/>
    </row>
    <row r="708932" spans="21:21" ht="15" customHeight="1">
      <c r="U708932" s="119"/>
    </row>
    <row r="708933" spans="21:21" ht="15" customHeight="1">
      <c r="U708933" s="119"/>
    </row>
    <row r="708934" spans="21:21" ht="15" customHeight="1">
      <c r="U708934" s="119"/>
    </row>
    <row r="708935" spans="21:21" ht="15" customHeight="1">
      <c r="U708935" s="119"/>
    </row>
    <row r="708936" spans="21:21" ht="15" customHeight="1">
      <c r="U708936" s="119"/>
    </row>
    <row r="708937" spans="21:21" ht="15" customHeight="1">
      <c r="U708937" s="119"/>
    </row>
    <row r="708938" spans="21:21" ht="15" customHeight="1">
      <c r="U708938" s="119"/>
    </row>
    <row r="708939" spans="21:21" ht="15" customHeight="1">
      <c r="U708939" s="119"/>
    </row>
    <row r="708940" spans="21:21" ht="15" customHeight="1">
      <c r="U708940" s="119"/>
    </row>
    <row r="708941" spans="21:21" ht="15" customHeight="1">
      <c r="U708941" s="119"/>
    </row>
    <row r="708942" spans="21:21" ht="15" customHeight="1">
      <c r="U708942" s="119"/>
    </row>
    <row r="708943" spans="21:21" ht="15" customHeight="1">
      <c r="U708943" s="119"/>
    </row>
    <row r="708944" spans="21:21" ht="15" customHeight="1">
      <c r="U708944" s="119"/>
    </row>
    <row r="708945" spans="21:21" ht="15" customHeight="1">
      <c r="U708945" s="119"/>
    </row>
    <row r="708946" spans="21:21" ht="15" customHeight="1">
      <c r="U708946" s="119"/>
    </row>
    <row r="708947" spans="21:21" ht="15" customHeight="1">
      <c r="U708947" s="119"/>
    </row>
    <row r="708948" spans="21:21" ht="15" customHeight="1">
      <c r="U708948" s="119"/>
    </row>
    <row r="708949" spans="21:21" ht="15" customHeight="1">
      <c r="U708949" s="119"/>
    </row>
    <row r="708950" spans="21:21" ht="15" customHeight="1">
      <c r="U708950" s="119"/>
    </row>
    <row r="708951" spans="21:21" ht="15" customHeight="1">
      <c r="U708951" s="119"/>
    </row>
    <row r="708952" spans="21:21" ht="15" customHeight="1">
      <c r="U708952" s="119"/>
    </row>
    <row r="708953" spans="21:21" ht="15" customHeight="1">
      <c r="U708953" s="119"/>
    </row>
    <row r="708954" spans="21:21" ht="15" customHeight="1">
      <c r="U708954" s="119"/>
    </row>
    <row r="708955" spans="21:21" ht="15" customHeight="1">
      <c r="U708955" s="119"/>
    </row>
    <row r="708956" spans="21:21" ht="15" customHeight="1">
      <c r="U708956" s="119"/>
    </row>
    <row r="708957" spans="21:21" ht="15" customHeight="1">
      <c r="U708957" s="119"/>
    </row>
    <row r="708958" spans="21:21" ht="15" customHeight="1">
      <c r="U708958" s="119"/>
    </row>
    <row r="708959" spans="21:21" ht="15" customHeight="1">
      <c r="U708959" s="119"/>
    </row>
    <row r="708960" spans="21:21" ht="15" customHeight="1">
      <c r="U708960" s="119"/>
    </row>
    <row r="708961" spans="21:21" ht="15" customHeight="1">
      <c r="U708961" s="119"/>
    </row>
    <row r="708962" spans="21:21" ht="15" customHeight="1">
      <c r="U708962" s="119"/>
    </row>
    <row r="708963" spans="21:21" ht="15" customHeight="1">
      <c r="U708963" s="119"/>
    </row>
    <row r="708964" spans="21:21" ht="15" customHeight="1">
      <c r="U708964" s="119"/>
    </row>
    <row r="708965" spans="21:21" ht="15" customHeight="1">
      <c r="U708965" s="119"/>
    </row>
    <row r="708966" spans="21:21" ht="15" customHeight="1">
      <c r="U708966" s="119"/>
    </row>
    <row r="708967" spans="21:21" ht="15" customHeight="1">
      <c r="U708967" s="119"/>
    </row>
    <row r="708968" spans="21:21" ht="15" customHeight="1">
      <c r="U708968" s="119"/>
    </row>
    <row r="708969" spans="21:21" ht="15" customHeight="1">
      <c r="U708969" s="119"/>
    </row>
    <row r="708970" spans="21:21" ht="15" customHeight="1">
      <c r="U708970" s="119"/>
    </row>
    <row r="708971" spans="21:21" ht="15" customHeight="1">
      <c r="U708971" s="119"/>
    </row>
    <row r="708972" spans="21:21" ht="15" customHeight="1">
      <c r="U708972" s="119"/>
    </row>
    <row r="708973" spans="21:21" ht="15" customHeight="1">
      <c r="U708973" s="119"/>
    </row>
    <row r="708974" spans="21:21" ht="15" customHeight="1">
      <c r="U708974" s="119"/>
    </row>
    <row r="708975" spans="21:21" ht="15" customHeight="1">
      <c r="U708975" s="119"/>
    </row>
    <row r="708976" spans="21:21" ht="15" customHeight="1">
      <c r="U708976" s="119"/>
    </row>
    <row r="708977" spans="21:21" ht="15" customHeight="1">
      <c r="U708977" s="119"/>
    </row>
    <row r="708978" spans="21:21" ht="15" customHeight="1">
      <c r="U708978" s="119"/>
    </row>
    <row r="708979" spans="21:21" ht="15" customHeight="1">
      <c r="U708979" s="119"/>
    </row>
    <row r="708980" spans="21:21" ht="15" customHeight="1">
      <c r="U708980" s="119"/>
    </row>
    <row r="708981" spans="21:21" ht="15" customHeight="1">
      <c r="U708981" s="119"/>
    </row>
    <row r="708982" spans="21:21" ht="15" customHeight="1">
      <c r="U708982" s="119"/>
    </row>
    <row r="708983" spans="21:21" ht="15" customHeight="1">
      <c r="U708983" s="119"/>
    </row>
    <row r="708984" spans="21:21" ht="15" customHeight="1">
      <c r="U708984" s="119"/>
    </row>
    <row r="708985" spans="21:21" ht="15" customHeight="1">
      <c r="U708985" s="119"/>
    </row>
    <row r="708986" spans="21:21" ht="15" customHeight="1">
      <c r="U708986" s="119"/>
    </row>
    <row r="708987" spans="21:21" ht="15" customHeight="1">
      <c r="U708987" s="119"/>
    </row>
    <row r="708988" spans="21:21" ht="15" customHeight="1">
      <c r="U708988" s="119"/>
    </row>
    <row r="708989" spans="21:21" ht="15" customHeight="1">
      <c r="U708989" s="119"/>
    </row>
    <row r="708990" spans="21:21" ht="15" customHeight="1">
      <c r="U708990" s="119"/>
    </row>
    <row r="708991" spans="21:21" ht="15" customHeight="1">
      <c r="U708991" s="119"/>
    </row>
    <row r="708992" spans="21:21" ht="15" customHeight="1">
      <c r="U708992" s="119"/>
    </row>
    <row r="708993" spans="21:21" ht="15" customHeight="1">
      <c r="U708993" s="119"/>
    </row>
    <row r="708994" spans="21:21" ht="15" customHeight="1">
      <c r="U708994" s="119"/>
    </row>
    <row r="708995" spans="21:21" ht="15" customHeight="1">
      <c r="U708995" s="119"/>
    </row>
    <row r="708996" spans="21:21" ht="15" customHeight="1">
      <c r="U708996" s="119"/>
    </row>
    <row r="708997" spans="21:21" ht="15" customHeight="1">
      <c r="U708997" s="119"/>
    </row>
    <row r="708998" spans="21:21" ht="15" customHeight="1">
      <c r="U708998" s="119"/>
    </row>
    <row r="708999" spans="21:21" ht="15" customHeight="1">
      <c r="U708999" s="119"/>
    </row>
    <row r="709000" spans="21:21" ht="15" customHeight="1">
      <c r="U709000" s="119"/>
    </row>
    <row r="709001" spans="21:21" ht="15" customHeight="1">
      <c r="U709001" s="119"/>
    </row>
    <row r="709002" spans="21:21" ht="15" customHeight="1">
      <c r="U709002" s="119"/>
    </row>
    <row r="709003" spans="21:21" ht="15" customHeight="1">
      <c r="U709003" s="119"/>
    </row>
    <row r="709004" spans="21:21" ht="15" customHeight="1">
      <c r="U709004" s="119"/>
    </row>
    <row r="709005" spans="21:21" ht="15" customHeight="1">
      <c r="U709005" s="119"/>
    </row>
    <row r="709006" spans="21:21" ht="15" customHeight="1">
      <c r="U709006" s="119"/>
    </row>
    <row r="709007" spans="21:21" ht="15" customHeight="1">
      <c r="U709007" s="119"/>
    </row>
    <row r="709008" spans="21:21" ht="15" customHeight="1">
      <c r="U709008" s="119"/>
    </row>
    <row r="709009" spans="21:21" ht="15" customHeight="1">
      <c r="U709009" s="119"/>
    </row>
    <row r="709010" spans="21:21" ht="15" customHeight="1">
      <c r="U709010" s="119"/>
    </row>
    <row r="709011" spans="21:21" ht="15" customHeight="1">
      <c r="U709011" s="119"/>
    </row>
    <row r="709012" spans="21:21" ht="15" customHeight="1">
      <c r="U709012" s="119"/>
    </row>
    <row r="709013" spans="21:21" ht="15" customHeight="1">
      <c r="U709013" s="119"/>
    </row>
    <row r="709014" spans="21:21" ht="15" customHeight="1">
      <c r="U709014" s="119"/>
    </row>
    <row r="709015" spans="21:21" ht="15" customHeight="1">
      <c r="U709015" s="119"/>
    </row>
    <row r="709016" spans="21:21" ht="15" customHeight="1">
      <c r="U709016" s="119"/>
    </row>
    <row r="709017" spans="21:21" ht="15" customHeight="1">
      <c r="U709017" s="119"/>
    </row>
    <row r="709018" spans="21:21" ht="15" customHeight="1">
      <c r="U709018" s="119"/>
    </row>
    <row r="709019" spans="21:21" ht="15" customHeight="1">
      <c r="U709019" s="119"/>
    </row>
    <row r="709020" spans="21:21" ht="15" customHeight="1">
      <c r="U709020" s="119"/>
    </row>
    <row r="709021" spans="21:21" ht="15" customHeight="1">
      <c r="U709021" s="119"/>
    </row>
    <row r="709022" spans="21:21" ht="15" customHeight="1">
      <c r="U709022" s="119"/>
    </row>
    <row r="709023" spans="21:21" ht="15" customHeight="1">
      <c r="U709023" s="119"/>
    </row>
    <row r="709024" spans="21:21" ht="15" customHeight="1">
      <c r="U709024" s="119"/>
    </row>
    <row r="709025" spans="21:21" ht="15" customHeight="1">
      <c r="U709025" s="119"/>
    </row>
    <row r="709026" spans="21:21" ht="15" customHeight="1">
      <c r="U709026" s="119"/>
    </row>
    <row r="709027" spans="21:21" ht="15" customHeight="1">
      <c r="U709027" s="119"/>
    </row>
    <row r="709028" spans="21:21" ht="15" customHeight="1">
      <c r="U709028" s="119"/>
    </row>
    <row r="709029" spans="21:21" ht="15" customHeight="1">
      <c r="U709029" s="119"/>
    </row>
    <row r="709030" spans="21:21" ht="15" customHeight="1">
      <c r="U709030" s="119"/>
    </row>
    <row r="709031" spans="21:21" ht="15" customHeight="1">
      <c r="U709031" s="119"/>
    </row>
    <row r="709032" spans="21:21" ht="15" customHeight="1">
      <c r="U709032" s="119"/>
    </row>
    <row r="709033" spans="21:21" ht="15" customHeight="1">
      <c r="U709033" s="119"/>
    </row>
    <row r="709034" spans="21:21" ht="15" customHeight="1">
      <c r="U709034" s="119"/>
    </row>
    <row r="709035" spans="21:21" ht="15" customHeight="1">
      <c r="U709035" s="119"/>
    </row>
    <row r="709036" spans="21:21" ht="15" customHeight="1">
      <c r="U709036" s="119"/>
    </row>
    <row r="709037" spans="21:21" ht="15" customHeight="1">
      <c r="U709037" s="119"/>
    </row>
    <row r="709038" spans="21:21" ht="15" customHeight="1">
      <c r="U709038" s="119"/>
    </row>
    <row r="709039" spans="21:21" ht="15" customHeight="1">
      <c r="U709039" s="119"/>
    </row>
    <row r="709040" spans="21:21" ht="15" customHeight="1">
      <c r="U709040" s="119"/>
    </row>
    <row r="709041" spans="21:21" ht="15" customHeight="1">
      <c r="U709041" s="119"/>
    </row>
    <row r="709042" spans="21:21" ht="15" customHeight="1">
      <c r="U709042" s="119"/>
    </row>
    <row r="709043" spans="21:21" ht="15" customHeight="1">
      <c r="U709043" s="119"/>
    </row>
    <row r="709044" spans="21:21" ht="15" customHeight="1">
      <c r="U709044" s="119"/>
    </row>
    <row r="709045" spans="21:21" ht="15" customHeight="1">
      <c r="U709045" s="119"/>
    </row>
    <row r="709046" spans="21:21" ht="15" customHeight="1">
      <c r="U709046" s="119"/>
    </row>
    <row r="709047" spans="21:21" ht="15" customHeight="1">
      <c r="U709047" s="119"/>
    </row>
    <row r="709048" spans="21:21" ht="15" customHeight="1">
      <c r="U709048" s="119"/>
    </row>
    <row r="709049" spans="21:21" ht="15" customHeight="1">
      <c r="U709049" s="119"/>
    </row>
    <row r="709050" spans="21:21" ht="15" customHeight="1">
      <c r="U709050" s="119"/>
    </row>
    <row r="709051" spans="21:21" ht="15" customHeight="1">
      <c r="U709051" s="119"/>
    </row>
    <row r="709052" spans="21:21" ht="15" customHeight="1">
      <c r="U709052" s="119"/>
    </row>
    <row r="709053" spans="21:21" ht="15" customHeight="1">
      <c r="U709053" s="119"/>
    </row>
    <row r="709054" spans="21:21" ht="15" customHeight="1">
      <c r="U709054" s="119"/>
    </row>
    <row r="709055" spans="21:21" ht="15" customHeight="1">
      <c r="U709055" s="119"/>
    </row>
    <row r="709056" spans="21:21" ht="15" customHeight="1">
      <c r="U709056" s="119"/>
    </row>
    <row r="709057" spans="21:21" ht="15" customHeight="1">
      <c r="U709057" s="119"/>
    </row>
    <row r="709058" spans="21:21" ht="15" customHeight="1">
      <c r="U709058" s="119"/>
    </row>
    <row r="709059" spans="21:21" ht="15" customHeight="1">
      <c r="U709059" s="119"/>
    </row>
    <row r="709060" spans="21:21" ht="15" customHeight="1">
      <c r="U709060" s="119"/>
    </row>
    <row r="709061" spans="21:21" ht="15" customHeight="1">
      <c r="U709061" s="119"/>
    </row>
    <row r="709062" spans="21:21" ht="15" customHeight="1">
      <c r="U709062" s="119"/>
    </row>
    <row r="709063" spans="21:21" ht="15" customHeight="1">
      <c r="U709063" s="119"/>
    </row>
    <row r="709064" spans="21:21" ht="15" customHeight="1">
      <c r="U709064" s="119"/>
    </row>
    <row r="709065" spans="21:21" ht="15" customHeight="1">
      <c r="U709065" s="119"/>
    </row>
    <row r="709066" spans="21:21" ht="15" customHeight="1">
      <c r="U709066" s="119"/>
    </row>
    <row r="709067" spans="21:21" ht="15" customHeight="1">
      <c r="U709067" s="119"/>
    </row>
    <row r="709068" spans="21:21" ht="15" customHeight="1">
      <c r="U709068" s="119"/>
    </row>
    <row r="709069" spans="21:21" ht="15" customHeight="1">
      <c r="U709069" s="119"/>
    </row>
    <row r="709070" spans="21:21" ht="15" customHeight="1">
      <c r="U709070" s="119"/>
    </row>
    <row r="709071" spans="21:21" ht="15" customHeight="1">
      <c r="U709071" s="119"/>
    </row>
    <row r="709072" spans="21:21" ht="15" customHeight="1">
      <c r="U709072" s="119"/>
    </row>
    <row r="709073" spans="21:21" ht="15" customHeight="1">
      <c r="U709073" s="119"/>
    </row>
    <row r="709074" spans="21:21" ht="15" customHeight="1">
      <c r="U709074" s="119"/>
    </row>
    <row r="709075" spans="21:21" ht="15" customHeight="1">
      <c r="U709075" s="119"/>
    </row>
    <row r="709076" spans="21:21" ht="15" customHeight="1">
      <c r="U709076" s="119"/>
    </row>
    <row r="709077" spans="21:21" ht="15" customHeight="1">
      <c r="U709077" s="119"/>
    </row>
    <row r="709078" spans="21:21" ht="15" customHeight="1">
      <c r="U709078" s="119"/>
    </row>
    <row r="709079" spans="21:21" ht="15" customHeight="1">
      <c r="U709079" s="119"/>
    </row>
    <row r="709080" spans="21:21" ht="15" customHeight="1">
      <c r="U709080" s="119"/>
    </row>
    <row r="709081" spans="21:21" ht="15" customHeight="1">
      <c r="U709081" s="119"/>
    </row>
    <row r="709082" spans="21:21" ht="15" customHeight="1">
      <c r="U709082" s="119"/>
    </row>
    <row r="709083" spans="21:21" ht="15" customHeight="1">
      <c r="U709083" s="119"/>
    </row>
    <row r="709084" spans="21:21" ht="15" customHeight="1">
      <c r="U709084" s="119"/>
    </row>
    <row r="709085" spans="21:21" ht="15" customHeight="1">
      <c r="U709085" s="119"/>
    </row>
    <row r="709086" spans="21:21" ht="15" customHeight="1">
      <c r="U709086" s="119"/>
    </row>
    <row r="709087" spans="21:21" ht="15" customHeight="1">
      <c r="U709087" s="119"/>
    </row>
    <row r="709088" spans="21:21" ht="15" customHeight="1">
      <c r="U709088" s="119"/>
    </row>
    <row r="709089" spans="21:21" ht="15" customHeight="1">
      <c r="U709089" s="119"/>
    </row>
    <row r="709090" spans="21:21" ht="15" customHeight="1">
      <c r="U709090" s="119"/>
    </row>
    <row r="709091" spans="21:21" ht="15" customHeight="1">
      <c r="U709091" s="119"/>
    </row>
    <row r="709092" spans="21:21" ht="15" customHeight="1">
      <c r="U709092" s="119"/>
    </row>
    <row r="709093" spans="21:21" ht="15" customHeight="1">
      <c r="U709093" s="119"/>
    </row>
    <row r="709094" spans="21:21" ht="15" customHeight="1">
      <c r="U709094" s="119"/>
    </row>
    <row r="709095" spans="21:21" ht="15" customHeight="1">
      <c r="U709095" s="119"/>
    </row>
    <row r="709096" spans="21:21" ht="15" customHeight="1">
      <c r="U709096" s="119"/>
    </row>
    <row r="709097" spans="21:21" ht="15" customHeight="1">
      <c r="U709097" s="119"/>
    </row>
    <row r="709098" spans="21:21" ht="15" customHeight="1">
      <c r="U709098" s="119"/>
    </row>
    <row r="709099" spans="21:21" ht="15" customHeight="1">
      <c r="U709099" s="119"/>
    </row>
    <row r="709100" spans="21:21" ht="15" customHeight="1">
      <c r="U709100" s="119"/>
    </row>
    <row r="709101" spans="21:21" ht="15" customHeight="1">
      <c r="U709101" s="119"/>
    </row>
    <row r="709102" spans="21:21" ht="15" customHeight="1">
      <c r="U709102" s="119"/>
    </row>
    <row r="709103" spans="21:21" ht="15" customHeight="1">
      <c r="U709103" s="119"/>
    </row>
    <row r="709104" spans="21:21" ht="15" customHeight="1">
      <c r="U709104" s="119"/>
    </row>
    <row r="709105" spans="21:21" ht="15" customHeight="1">
      <c r="U709105" s="119"/>
    </row>
    <row r="709106" spans="21:21" ht="15" customHeight="1">
      <c r="U709106" s="119"/>
    </row>
    <row r="709107" spans="21:21" ht="15" customHeight="1">
      <c r="U709107" s="119"/>
    </row>
    <row r="709108" spans="21:21" ht="15" customHeight="1">
      <c r="U709108" s="119"/>
    </row>
    <row r="709109" spans="21:21" ht="15" customHeight="1">
      <c r="U709109" s="119"/>
    </row>
    <row r="709110" spans="21:21" ht="15" customHeight="1">
      <c r="U709110" s="119"/>
    </row>
    <row r="709111" spans="21:21" ht="15" customHeight="1">
      <c r="U709111" s="119"/>
    </row>
    <row r="709112" spans="21:21" ht="15" customHeight="1">
      <c r="U709112" s="119"/>
    </row>
    <row r="709113" spans="21:21" ht="15" customHeight="1">
      <c r="U709113" s="119"/>
    </row>
    <row r="709114" spans="21:21" ht="15" customHeight="1">
      <c r="U709114" s="119"/>
    </row>
    <row r="709115" spans="21:21" ht="15" customHeight="1">
      <c r="U709115" s="119"/>
    </row>
    <row r="709116" spans="21:21" ht="15" customHeight="1">
      <c r="U709116" s="119"/>
    </row>
    <row r="709117" spans="21:21" ht="15" customHeight="1">
      <c r="U709117" s="119"/>
    </row>
    <row r="709118" spans="21:21" ht="15" customHeight="1">
      <c r="U709118" s="119"/>
    </row>
    <row r="709119" spans="21:21" ht="15" customHeight="1">
      <c r="U709119" s="119"/>
    </row>
    <row r="709120" spans="21:21" ht="15" customHeight="1">
      <c r="U709120" s="119"/>
    </row>
    <row r="709121" spans="21:21" ht="15" customHeight="1">
      <c r="U709121" s="119"/>
    </row>
    <row r="709122" spans="21:21" ht="15" customHeight="1">
      <c r="U709122" s="119"/>
    </row>
    <row r="709123" spans="21:21" ht="15" customHeight="1">
      <c r="U709123" s="119"/>
    </row>
    <row r="709124" spans="21:21" ht="15" customHeight="1">
      <c r="U709124" s="119"/>
    </row>
    <row r="709125" spans="21:21" ht="15" customHeight="1">
      <c r="U709125" s="119"/>
    </row>
    <row r="709126" spans="21:21" ht="15" customHeight="1">
      <c r="U709126" s="119"/>
    </row>
    <row r="709127" spans="21:21" ht="15" customHeight="1">
      <c r="U709127" s="119"/>
    </row>
    <row r="709128" spans="21:21" ht="15" customHeight="1">
      <c r="U709128" s="119"/>
    </row>
    <row r="709129" spans="21:21" ht="15" customHeight="1">
      <c r="U709129" s="119"/>
    </row>
    <row r="709130" spans="21:21" ht="15" customHeight="1">
      <c r="U709130" s="119"/>
    </row>
    <row r="709131" spans="21:21" ht="15" customHeight="1">
      <c r="U709131" s="119"/>
    </row>
    <row r="709132" spans="21:21" ht="15" customHeight="1">
      <c r="U709132" s="119"/>
    </row>
    <row r="709133" spans="21:21" ht="15" customHeight="1">
      <c r="U709133" s="119"/>
    </row>
    <row r="709134" spans="21:21" ht="15" customHeight="1">
      <c r="U709134" s="119"/>
    </row>
    <row r="709135" spans="21:21" ht="15" customHeight="1">
      <c r="U709135" s="119"/>
    </row>
    <row r="709136" spans="21:21" ht="15" customHeight="1">
      <c r="U709136" s="119"/>
    </row>
    <row r="709137" spans="21:21" ht="15" customHeight="1">
      <c r="U709137" s="119"/>
    </row>
    <row r="709138" spans="21:21" ht="15" customHeight="1">
      <c r="U709138" s="119"/>
    </row>
    <row r="709139" spans="21:21" ht="15" customHeight="1">
      <c r="U709139" s="119"/>
    </row>
    <row r="709140" spans="21:21" ht="15" customHeight="1">
      <c r="U709140" s="119"/>
    </row>
    <row r="709141" spans="21:21" ht="15" customHeight="1">
      <c r="U709141" s="119"/>
    </row>
    <row r="709142" spans="21:21" ht="15" customHeight="1">
      <c r="U709142" s="119"/>
    </row>
    <row r="709143" spans="21:21" ht="15" customHeight="1">
      <c r="U709143" s="119"/>
    </row>
    <row r="709144" spans="21:21" ht="15" customHeight="1">
      <c r="U709144" s="119"/>
    </row>
    <row r="709145" spans="21:21" ht="15" customHeight="1">
      <c r="U709145" s="119"/>
    </row>
    <row r="709146" spans="21:21" ht="15" customHeight="1">
      <c r="U709146" s="119"/>
    </row>
    <row r="709147" spans="21:21" ht="15" customHeight="1">
      <c r="U709147" s="119"/>
    </row>
    <row r="709148" spans="21:21" ht="15" customHeight="1">
      <c r="U709148" s="119"/>
    </row>
    <row r="709149" spans="21:21" ht="15" customHeight="1">
      <c r="U709149" s="119"/>
    </row>
    <row r="709150" spans="21:21" ht="15" customHeight="1">
      <c r="U709150" s="119"/>
    </row>
    <row r="709151" spans="21:21" ht="15" customHeight="1">
      <c r="U709151" s="119"/>
    </row>
    <row r="709152" spans="21:21" ht="15" customHeight="1">
      <c r="U709152" s="119"/>
    </row>
    <row r="709153" spans="21:21" ht="15" customHeight="1">
      <c r="U709153" s="119"/>
    </row>
    <row r="709154" spans="21:21" ht="15" customHeight="1">
      <c r="U709154" s="119"/>
    </row>
    <row r="709155" spans="21:21" ht="15" customHeight="1">
      <c r="U709155" s="119"/>
    </row>
    <row r="709156" spans="21:21" ht="15" customHeight="1">
      <c r="U709156" s="119"/>
    </row>
    <row r="709157" spans="21:21" ht="15" customHeight="1">
      <c r="U709157" s="119"/>
    </row>
    <row r="709158" spans="21:21" ht="15" customHeight="1">
      <c r="U709158" s="119"/>
    </row>
    <row r="709159" spans="21:21" ht="15" customHeight="1">
      <c r="U709159" s="119"/>
    </row>
    <row r="709160" spans="21:21" ht="15" customHeight="1">
      <c r="U709160" s="119"/>
    </row>
    <row r="709161" spans="21:21" ht="15" customHeight="1">
      <c r="U709161" s="119"/>
    </row>
    <row r="709162" spans="21:21" ht="15" customHeight="1">
      <c r="U709162" s="119"/>
    </row>
    <row r="709163" spans="21:21" ht="15" customHeight="1">
      <c r="U709163" s="119"/>
    </row>
    <row r="709164" spans="21:21" ht="15" customHeight="1">
      <c r="U709164" s="119"/>
    </row>
    <row r="709165" spans="21:21" ht="15" customHeight="1">
      <c r="U709165" s="119"/>
    </row>
    <row r="709166" spans="21:21" ht="15" customHeight="1">
      <c r="U709166" s="119"/>
    </row>
    <row r="709167" spans="21:21" ht="15" customHeight="1">
      <c r="U709167" s="119"/>
    </row>
    <row r="709168" spans="21:21" ht="15" customHeight="1">
      <c r="U709168" s="119"/>
    </row>
    <row r="709169" spans="21:21" ht="15" customHeight="1">
      <c r="U709169" s="119"/>
    </row>
    <row r="709170" spans="21:21" ht="15" customHeight="1">
      <c r="U709170" s="119"/>
    </row>
    <row r="709171" spans="21:21" ht="15" customHeight="1">
      <c r="U709171" s="119"/>
    </row>
    <row r="709172" spans="21:21" ht="15" customHeight="1">
      <c r="U709172" s="119"/>
    </row>
    <row r="709173" spans="21:21" ht="15" customHeight="1">
      <c r="U709173" s="119"/>
    </row>
    <row r="709174" spans="21:21" ht="15" customHeight="1">
      <c r="U709174" s="119"/>
    </row>
    <row r="709175" spans="21:21" ht="15" customHeight="1">
      <c r="U709175" s="119"/>
    </row>
    <row r="709176" spans="21:21" ht="15" customHeight="1">
      <c r="U709176" s="119"/>
    </row>
    <row r="709177" spans="21:21" ht="15" customHeight="1">
      <c r="U709177" s="119"/>
    </row>
    <row r="709178" spans="21:21" ht="15" customHeight="1">
      <c r="U709178" s="119"/>
    </row>
    <row r="709179" spans="21:21" ht="15" customHeight="1">
      <c r="U709179" s="119"/>
    </row>
    <row r="709180" spans="21:21" ht="15" customHeight="1">
      <c r="U709180" s="119"/>
    </row>
    <row r="709181" spans="21:21" ht="15" customHeight="1">
      <c r="U709181" s="119"/>
    </row>
    <row r="709182" spans="21:21" ht="15" customHeight="1">
      <c r="U709182" s="119"/>
    </row>
    <row r="709183" spans="21:21" ht="15" customHeight="1">
      <c r="U709183" s="119"/>
    </row>
    <row r="709184" spans="21:21" ht="15" customHeight="1">
      <c r="U709184" s="119"/>
    </row>
    <row r="709185" spans="21:21" ht="15" customHeight="1">
      <c r="U709185" s="119"/>
    </row>
    <row r="709186" spans="21:21" ht="15" customHeight="1">
      <c r="U709186" s="119"/>
    </row>
    <row r="709187" spans="21:21" ht="15" customHeight="1">
      <c r="U709187" s="119"/>
    </row>
    <row r="709188" spans="21:21" ht="15" customHeight="1">
      <c r="U709188" s="119"/>
    </row>
    <row r="709189" spans="21:21" ht="15" customHeight="1">
      <c r="U709189" s="119"/>
    </row>
    <row r="709190" spans="21:21" ht="15" customHeight="1">
      <c r="U709190" s="119"/>
    </row>
    <row r="709191" spans="21:21" ht="15" customHeight="1">
      <c r="U709191" s="119"/>
    </row>
    <row r="709192" spans="21:21" ht="15" customHeight="1">
      <c r="U709192" s="119"/>
    </row>
    <row r="709193" spans="21:21" ht="15" customHeight="1">
      <c r="U709193" s="119"/>
    </row>
    <row r="709194" spans="21:21" ht="15" customHeight="1">
      <c r="U709194" s="119"/>
    </row>
    <row r="709195" spans="21:21" ht="15" customHeight="1">
      <c r="U709195" s="119"/>
    </row>
    <row r="709196" spans="21:21" ht="15" customHeight="1">
      <c r="U709196" s="119"/>
    </row>
    <row r="709197" spans="21:21" ht="15" customHeight="1">
      <c r="U709197" s="119"/>
    </row>
    <row r="709198" spans="21:21" ht="15" customHeight="1">
      <c r="U709198" s="119"/>
    </row>
    <row r="709199" spans="21:21" ht="15" customHeight="1">
      <c r="U709199" s="119"/>
    </row>
    <row r="709200" spans="21:21" ht="15" customHeight="1">
      <c r="U709200" s="119"/>
    </row>
    <row r="709201" spans="21:21" ht="15" customHeight="1">
      <c r="U709201" s="119"/>
    </row>
    <row r="709202" spans="21:21" ht="15" customHeight="1">
      <c r="U709202" s="119"/>
    </row>
    <row r="709203" spans="21:21" ht="15" customHeight="1">
      <c r="U709203" s="119"/>
    </row>
    <row r="709204" spans="21:21" ht="15" customHeight="1">
      <c r="U709204" s="119"/>
    </row>
    <row r="709205" spans="21:21" ht="15" customHeight="1">
      <c r="U709205" s="119"/>
    </row>
    <row r="709206" spans="21:21" ht="15" customHeight="1">
      <c r="U709206" s="119"/>
    </row>
    <row r="709207" spans="21:21" ht="15" customHeight="1">
      <c r="U709207" s="119"/>
    </row>
    <row r="709208" spans="21:21" ht="15" customHeight="1">
      <c r="U709208" s="119"/>
    </row>
    <row r="709209" spans="21:21" ht="15" customHeight="1">
      <c r="U709209" s="119"/>
    </row>
    <row r="709210" spans="21:21" ht="15" customHeight="1">
      <c r="U709210" s="119"/>
    </row>
    <row r="709211" spans="21:21" ht="15" customHeight="1">
      <c r="U709211" s="119"/>
    </row>
    <row r="709212" spans="21:21" ht="15" customHeight="1">
      <c r="U709212" s="119"/>
    </row>
    <row r="709213" spans="21:21" ht="15" customHeight="1">
      <c r="U709213" s="119"/>
    </row>
    <row r="709214" spans="21:21" ht="15" customHeight="1">
      <c r="U709214" s="119"/>
    </row>
    <row r="709215" spans="21:21" ht="15" customHeight="1">
      <c r="U709215" s="119"/>
    </row>
    <row r="709216" spans="21:21" ht="15" customHeight="1">
      <c r="U709216" s="119"/>
    </row>
    <row r="709217" spans="21:21" ht="15" customHeight="1">
      <c r="U709217" s="119"/>
    </row>
    <row r="709218" spans="21:21" ht="15" customHeight="1">
      <c r="U709218" s="119"/>
    </row>
    <row r="709219" spans="21:21" ht="15" customHeight="1">
      <c r="U709219" s="119"/>
    </row>
    <row r="709220" spans="21:21" ht="15" customHeight="1">
      <c r="U709220" s="119"/>
    </row>
    <row r="709221" spans="21:21" ht="15" customHeight="1">
      <c r="U709221" s="119"/>
    </row>
    <row r="709222" spans="21:21" ht="15" customHeight="1">
      <c r="U709222" s="119"/>
    </row>
    <row r="709223" spans="21:21" ht="15" customHeight="1">
      <c r="U709223" s="119"/>
    </row>
    <row r="709224" spans="21:21" ht="15" customHeight="1">
      <c r="U709224" s="119"/>
    </row>
    <row r="709225" spans="21:21" ht="15" customHeight="1">
      <c r="U709225" s="119"/>
    </row>
    <row r="709226" spans="21:21" ht="15" customHeight="1">
      <c r="U709226" s="119"/>
    </row>
    <row r="709227" spans="21:21" ht="15" customHeight="1">
      <c r="U709227" s="119"/>
    </row>
    <row r="709228" spans="21:21" ht="15" customHeight="1">
      <c r="U709228" s="119"/>
    </row>
    <row r="709229" spans="21:21" ht="15" customHeight="1">
      <c r="U709229" s="119"/>
    </row>
    <row r="709230" spans="21:21" ht="15" customHeight="1">
      <c r="U709230" s="119"/>
    </row>
    <row r="709231" spans="21:21" ht="15" customHeight="1">
      <c r="U709231" s="119"/>
    </row>
    <row r="709232" spans="21:21" ht="15" customHeight="1">
      <c r="U709232" s="119"/>
    </row>
    <row r="709233" spans="21:21" ht="15" customHeight="1">
      <c r="U709233" s="119"/>
    </row>
    <row r="709234" spans="21:21" ht="15" customHeight="1">
      <c r="U709234" s="119"/>
    </row>
    <row r="709235" spans="21:21" ht="15" customHeight="1">
      <c r="U709235" s="119"/>
    </row>
    <row r="709236" spans="21:21" ht="15" customHeight="1">
      <c r="U709236" s="119"/>
    </row>
    <row r="709237" spans="21:21" ht="15" customHeight="1">
      <c r="U709237" s="119"/>
    </row>
    <row r="709238" spans="21:21" ht="15" customHeight="1">
      <c r="U709238" s="119"/>
    </row>
    <row r="709239" spans="21:21" ht="15" customHeight="1">
      <c r="U709239" s="119"/>
    </row>
    <row r="709240" spans="21:21" ht="15" customHeight="1">
      <c r="U709240" s="119"/>
    </row>
    <row r="709241" spans="21:21" ht="15" customHeight="1">
      <c r="U709241" s="119"/>
    </row>
    <row r="709242" spans="21:21" ht="15" customHeight="1">
      <c r="U709242" s="119"/>
    </row>
    <row r="709243" spans="21:21" ht="15" customHeight="1">
      <c r="U709243" s="119"/>
    </row>
    <row r="709244" spans="21:21" ht="15" customHeight="1">
      <c r="U709244" s="119"/>
    </row>
    <row r="709245" spans="21:21" ht="15" customHeight="1">
      <c r="U709245" s="119"/>
    </row>
    <row r="709246" spans="21:21" ht="15" customHeight="1">
      <c r="U709246" s="119"/>
    </row>
    <row r="709247" spans="21:21" ht="15" customHeight="1">
      <c r="U709247" s="119"/>
    </row>
    <row r="709248" spans="21:21" ht="15" customHeight="1">
      <c r="U709248" s="119"/>
    </row>
    <row r="709249" spans="21:21" ht="15" customHeight="1">
      <c r="U709249" s="119"/>
    </row>
    <row r="709250" spans="21:21" ht="15" customHeight="1">
      <c r="U709250" s="119"/>
    </row>
    <row r="709251" spans="21:21" ht="15" customHeight="1">
      <c r="U709251" s="119"/>
    </row>
    <row r="709252" spans="21:21" ht="15" customHeight="1">
      <c r="U709252" s="119"/>
    </row>
    <row r="709253" spans="21:21" ht="15" customHeight="1">
      <c r="U709253" s="119"/>
    </row>
    <row r="709254" spans="21:21" ht="15" customHeight="1">
      <c r="U709254" s="119"/>
    </row>
    <row r="709255" spans="21:21" ht="15" customHeight="1">
      <c r="U709255" s="119"/>
    </row>
    <row r="709256" spans="21:21" ht="15" customHeight="1">
      <c r="U709256" s="119"/>
    </row>
    <row r="709257" spans="21:21" ht="15" customHeight="1">
      <c r="U709257" s="119"/>
    </row>
    <row r="709258" spans="21:21" ht="15" customHeight="1">
      <c r="U709258" s="119"/>
    </row>
    <row r="709259" spans="21:21" ht="15" customHeight="1">
      <c r="U709259" s="119"/>
    </row>
    <row r="709260" spans="21:21" ht="15" customHeight="1">
      <c r="U709260" s="119"/>
    </row>
    <row r="709261" spans="21:21" ht="15" customHeight="1">
      <c r="U709261" s="119"/>
    </row>
    <row r="709262" spans="21:21" ht="15" customHeight="1">
      <c r="U709262" s="119"/>
    </row>
    <row r="709263" spans="21:21" ht="15" customHeight="1">
      <c r="U709263" s="119"/>
    </row>
    <row r="709264" spans="21:21" ht="15" customHeight="1">
      <c r="U709264" s="119"/>
    </row>
    <row r="709265" spans="21:21" ht="15" customHeight="1">
      <c r="U709265" s="119"/>
    </row>
    <row r="709266" spans="21:21" ht="15" customHeight="1">
      <c r="U709266" s="119"/>
    </row>
    <row r="709267" spans="21:21" ht="15" customHeight="1">
      <c r="U709267" s="119"/>
    </row>
    <row r="709268" spans="21:21" ht="15" customHeight="1">
      <c r="U709268" s="119"/>
    </row>
    <row r="709269" spans="21:21" ht="15" customHeight="1">
      <c r="U709269" s="119"/>
    </row>
    <row r="709270" spans="21:21" ht="15" customHeight="1">
      <c r="U709270" s="119"/>
    </row>
    <row r="709271" spans="21:21" ht="15" customHeight="1">
      <c r="U709271" s="119"/>
    </row>
    <row r="709272" spans="21:21" ht="15" customHeight="1">
      <c r="U709272" s="119"/>
    </row>
    <row r="709273" spans="21:21" ht="15" customHeight="1">
      <c r="U709273" s="119"/>
    </row>
    <row r="709274" spans="21:21" ht="15" customHeight="1">
      <c r="U709274" s="119"/>
    </row>
    <row r="709275" spans="21:21" ht="15" customHeight="1">
      <c r="U709275" s="119"/>
    </row>
    <row r="709276" spans="21:21" ht="15" customHeight="1">
      <c r="U709276" s="119"/>
    </row>
    <row r="709277" spans="21:21" ht="15" customHeight="1">
      <c r="U709277" s="119"/>
    </row>
    <row r="709278" spans="21:21" ht="15" customHeight="1">
      <c r="U709278" s="119"/>
    </row>
    <row r="709279" spans="21:21" ht="15" customHeight="1">
      <c r="U709279" s="119"/>
    </row>
    <row r="709280" spans="21:21" ht="15" customHeight="1">
      <c r="U709280" s="119"/>
    </row>
    <row r="709281" spans="21:21" ht="15" customHeight="1">
      <c r="U709281" s="119"/>
    </row>
    <row r="709282" spans="21:21" ht="15" customHeight="1">
      <c r="U709282" s="119"/>
    </row>
    <row r="709283" spans="21:21" ht="15" customHeight="1">
      <c r="U709283" s="119"/>
    </row>
    <row r="709284" spans="21:21" ht="15" customHeight="1">
      <c r="U709284" s="119"/>
    </row>
    <row r="709285" spans="21:21" ht="15" customHeight="1">
      <c r="U709285" s="119"/>
    </row>
    <row r="709286" spans="21:21" ht="15" customHeight="1">
      <c r="U709286" s="119"/>
    </row>
    <row r="709287" spans="21:21" ht="15" customHeight="1">
      <c r="U709287" s="119"/>
    </row>
    <row r="709288" spans="21:21" ht="15" customHeight="1">
      <c r="U709288" s="119"/>
    </row>
    <row r="709289" spans="21:21" ht="15" customHeight="1">
      <c r="U709289" s="119"/>
    </row>
    <row r="709290" spans="21:21" ht="15" customHeight="1">
      <c r="U709290" s="119"/>
    </row>
    <row r="709291" spans="21:21" ht="15" customHeight="1">
      <c r="U709291" s="119"/>
    </row>
    <row r="709292" spans="21:21" ht="15" customHeight="1">
      <c r="U709292" s="119"/>
    </row>
    <row r="709293" spans="21:21" ht="15" customHeight="1">
      <c r="U709293" s="119"/>
    </row>
    <row r="709294" spans="21:21" ht="15" customHeight="1">
      <c r="U709294" s="119"/>
    </row>
    <row r="709295" spans="21:21" ht="15" customHeight="1">
      <c r="U709295" s="119"/>
    </row>
    <row r="709296" spans="21:21" ht="15" customHeight="1">
      <c r="U709296" s="119"/>
    </row>
    <row r="709297" spans="21:21" ht="15" customHeight="1">
      <c r="U709297" s="119"/>
    </row>
    <row r="709298" spans="21:21" ht="15" customHeight="1">
      <c r="U709298" s="119"/>
    </row>
    <row r="709299" spans="21:21" ht="15" customHeight="1">
      <c r="U709299" s="119"/>
    </row>
    <row r="709300" spans="21:21" ht="15" customHeight="1">
      <c r="U709300" s="119"/>
    </row>
    <row r="709301" spans="21:21" ht="15" customHeight="1">
      <c r="U709301" s="119"/>
    </row>
    <row r="709302" spans="21:21" ht="15" customHeight="1">
      <c r="U709302" s="119"/>
    </row>
    <row r="709303" spans="21:21" ht="15" customHeight="1">
      <c r="U709303" s="119"/>
    </row>
    <row r="709304" spans="21:21" ht="15" customHeight="1">
      <c r="U709304" s="119"/>
    </row>
    <row r="709305" spans="21:21" ht="15" customHeight="1">
      <c r="U709305" s="119"/>
    </row>
    <row r="709306" spans="21:21" ht="15" customHeight="1">
      <c r="U709306" s="119"/>
    </row>
    <row r="709307" spans="21:21" ht="15" customHeight="1">
      <c r="U709307" s="119"/>
    </row>
    <row r="709308" spans="21:21" ht="15" customHeight="1">
      <c r="U709308" s="119"/>
    </row>
    <row r="709309" spans="21:21" ht="15" customHeight="1">
      <c r="U709309" s="119"/>
    </row>
    <row r="709310" spans="21:21" ht="15" customHeight="1">
      <c r="U709310" s="119"/>
    </row>
    <row r="709311" spans="21:21" ht="15" customHeight="1">
      <c r="U709311" s="119"/>
    </row>
    <row r="709312" spans="21:21" ht="15" customHeight="1">
      <c r="U709312" s="119"/>
    </row>
    <row r="709313" spans="21:21" ht="15" customHeight="1">
      <c r="U709313" s="119"/>
    </row>
    <row r="709314" spans="21:21" ht="15" customHeight="1">
      <c r="U709314" s="119"/>
    </row>
    <row r="709315" spans="21:21" ht="15" customHeight="1">
      <c r="U709315" s="119"/>
    </row>
    <row r="709316" spans="21:21" ht="15" customHeight="1">
      <c r="U709316" s="119"/>
    </row>
    <row r="709317" spans="21:21" ht="15" customHeight="1">
      <c r="U709317" s="119"/>
    </row>
    <row r="709318" spans="21:21" ht="15" customHeight="1">
      <c r="U709318" s="119"/>
    </row>
    <row r="709319" spans="21:21" ht="15" customHeight="1">
      <c r="U709319" s="119"/>
    </row>
    <row r="709320" spans="21:21" ht="15" customHeight="1">
      <c r="U709320" s="119"/>
    </row>
    <row r="709321" spans="21:21" ht="15" customHeight="1">
      <c r="U709321" s="119"/>
    </row>
    <row r="709322" spans="21:21" ht="15" customHeight="1">
      <c r="U709322" s="119"/>
    </row>
    <row r="709323" spans="21:21" ht="15" customHeight="1">
      <c r="U709323" s="119"/>
    </row>
    <row r="709324" spans="21:21" ht="15" customHeight="1">
      <c r="U709324" s="119"/>
    </row>
    <row r="709325" spans="21:21" ht="15" customHeight="1">
      <c r="U709325" s="119"/>
    </row>
    <row r="709326" spans="21:21" ht="15" customHeight="1">
      <c r="U709326" s="119"/>
    </row>
    <row r="709327" spans="21:21" ht="15" customHeight="1">
      <c r="U709327" s="119"/>
    </row>
    <row r="709328" spans="21:21" ht="15" customHeight="1">
      <c r="U709328" s="119"/>
    </row>
    <row r="709329" spans="21:21" ht="15" customHeight="1">
      <c r="U709329" s="119"/>
    </row>
    <row r="709330" spans="21:21" ht="15" customHeight="1">
      <c r="U709330" s="119"/>
    </row>
    <row r="709331" spans="21:21" ht="15" customHeight="1">
      <c r="U709331" s="119"/>
    </row>
    <row r="709332" spans="21:21" ht="15" customHeight="1">
      <c r="U709332" s="119"/>
    </row>
    <row r="709333" spans="21:21" ht="15" customHeight="1">
      <c r="U709333" s="119"/>
    </row>
    <row r="709334" spans="21:21" ht="15" customHeight="1">
      <c r="U709334" s="119"/>
    </row>
    <row r="709335" spans="21:21" ht="15" customHeight="1">
      <c r="U709335" s="119"/>
    </row>
    <row r="709336" spans="21:21" ht="15" customHeight="1">
      <c r="U709336" s="119"/>
    </row>
    <row r="709337" spans="21:21" ht="15" customHeight="1">
      <c r="U709337" s="119"/>
    </row>
    <row r="709338" spans="21:21" ht="15" customHeight="1">
      <c r="U709338" s="119"/>
    </row>
    <row r="709339" spans="21:21" ht="15" customHeight="1">
      <c r="U709339" s="119"/>
    </row>
    <row r="709340" spans="21:21" ht="15" customHeight="1">
      <c r="U709340" s="119"/>
    </row>
    <row r="709341" spans="21:21" ht="15" customHeight="1">
      <c r="U709341" s="119"/>
    </row>
    <row r="709342" spans="21:21" ht="15" customHeight="1">
      <c r="U709342" s="119"/>
    </row>
    <row r="709343" spans="21:21" ht="15" customHeight="1">
      <c r="U709343" s="119"/>
    </row>
    <row r="709344" spans="21:21" ht="15" customHeight="1">
      <c r="U709344" s="119"/>
    </row>
    <row r="709345" spans="21:21" ht="15" customHeight="1">
      <c r="U709345" s="119"/>
    </row>
    <row r="709346" spans="21:21" ht="15" customHeight="1">
      <c r="U709346" s="119"/>
    </row>
    <row r="709347" spans="21:21" ht="15" customHeight="1">
      <c r="U709347" s="119"/>
    </row>
    <row r="709348" spans="21:21" ht="15" customHeight="1">
      <c r="U709348" s="119"/>
    </row>
    <row r="709349" spans="21:21" ht="15" customHeight="1">
      <c r="U709349" s="119"/>
    </row>
    <row r="709350" spans="21:21" ht="15" customHeight="1">
      <c r="U709350" s="119"/>
    </row>
    <row r="709351" spans="21:21" ht="15" customHeight="1">
      <c r="U709351" s="119"/>
    </row>
    <row r="709352" spans="21:21" ht="15" customHeight="1">
      <c r="U709352" s="119"/>
    </row>
    <row r="709353" spans="21:21" ht="15" customHeight="1">
      <c r="U709353" s="119"/>
    </row>
    <row r="709354" spans="21:21" ht="15" customHeight="1">
      <c r="U709354" s="119"/>
    </row>
    <row r="709355" spans="21:21" ht="15" customHeight="1">
      <c r="U709355" s="119"/>
    </row>
    <row r="709356" spans="21:21" ht="15" customHeight="1">
      <c r="U709356" s="119"/>
    </row>
    <row r="709357" spans="21:21" ht="15" customHeight="1">
      <c r="U709357" s="119"/>
    </row>
    <row r="709358" spans="21:21" ht="15" customHeight="1">
      <c r="U709358" s="119"/>
    </row>
    <row r="709359" spans="21:21" ht="15" customHeight="1">
      <c r="U709359" s="119"/>
    </row>
    <row r="709360" spans="21:21" ht="15" customHeight="1">
      <c r="U709360" s="119"/>
    </row>
    <row r="709361" spans="21:21" ht="15" customHeight="1">
      <c r="U709361" s="119"/>
    </row>
    <row r="709362" spans="21:21" ht="15" customHeight="1">
      <c r="U709362" s="119"/>
    </row>
    <row r="709363" spans="21:21" ht="15" customHeight="1">
      <c r="U709363" s="119"/>
    </row>
    <row r="709364" spans="21:21" ht="15" customHeight="1">
      <c r="U709364" s="119"/>
    </row>
    <row r="709365" spans="21:21" ht="15" customHeight="1">
      <c r="U709365" s="119"/>
    </row>
    <row r="709366" spans="21:21" ht="15" customHeight="1">
      <c r="U709366" s="119"/>
    </row>
    <row r="709367" spans="21:21" ht="15" customHeight="1">
      <c r="U709367" s="119"/>
    </row>
    <row r="709368" spans="21:21" ht="15" customHeight="1">
      <c r="U709368" s="119"/>
    </row>
    <row r="709369" spans="21:21" ht="15" customHeight="1">
      <c r="U709369" s="119"/>
    </row>
    <row r="709370" spans="21:21" ht="15" customHeight="1">
      <c r="U709370" s="119"/>
    </row>
    <row r="709371" spans="21:21" ht="15" customHeight="1">
      <c r="U709371" s="119"/>
    </row>
    <row r="709372" spans="21:21" ht="15" customHeight="1">
      <c r="U709372" s="119"/>
    </row>
    <row r="709373" spans="21:21" ht="15" customHeight="1">
      <c r="U709373" s="119"/>
    </row>
    <row r="709374" spans="21:21" ht="15" customHeight="1">
      <c r="U709374" s="119"/>
    </row>
    <row r="709375" spans="21:21" ht="15" customHeight="1">
      <c r="U709375" s="119"/>
    </row>
    <row r="709376" spans="21:21" ht="15" customHeight="1">
      <c r="U709376" s="119"/>
    </row>
    <row r="709377" spans="21:21" ht="15" customHeight="1">
      <c r="U709377" s="119"/>
    </row>
    <row r="709378" spans="21:21" ht="15" customHeight="1">
      <c r="U709378" s="119"/>
    </row>
    <row r="709379" spans="21:21" ht="15" customHeight="1">
      <c r="U709379" s="119"/>
    </row>
    <row r="709380" spans="21:21" ht="15" customHeight="1">
      <c r="U709380" s="119"/>
    </row>
    <row r="709381" spans="21:21" ht="15" customHeight="1">
      <c r="U709381" s="119"/>
    </row>
    <row r="709382" spans="21:21" ht="15" customHeight="1">
      <c r="U709382" s="119"/>
    </row>
    <row r="709383" spans="21:21" ht="15" customHeight="1">
      <c r="U709383" s="119"/>
    </row>
    <row r="709384" spans="21:21" ht="15" customHeight="1">
      <c r="U709384" s="119"/>
    </row>
    <row r="709385" spans="21:21" ht="15" customHeight="1">
      <c r="U709385" s="119"/>
    </row>
    <row r="709386" spans="21:21" ht="15" customHeight="1">
      <c r="U709386" s="119"/>
    </row>
    <row r="709387" spans="21:21" ht="15" customHeight="1">
      <c r="U709387" s="119"/>
    </row>
    <row r="709388" spans="21:21" ht="15" customHeight="1">
      <c r="U709388" s="119"/>
    </row>
    <row r="709389" spans="21:21" ht="15" customHeight="1">
      <c r="U709389" s="119"/>
    </row>
    <row r="709390" spans="21:21" ht="15" customHeight="1">
      <c r="U709390" s="119"/>
    </row>
    <row r="709391" spans="21:21" ht="15" customHeight="1">
      <c r="U709391" s="119"/>
    </row>
    <row r="709392" spans="21:21" ht="15" customHeight="1">
      <c r="U709392" s="119"/>
    </row>
    <row r="709393" spans="21:21" ht="15" customHeight="1">
      <c r="U709393" s="119"/>
    </row>
    <row r="709394" spans="21:21" ht="15" customHeight="1">
      <c r="U709394" s="119"/>
    </row>
    <row r="709395" spans="21:21" ht="15" customHeight="1">
      <c r="U709395" s="119"/>
    </row>
    <row r="709396" spans="21:21" ht="15" customHeight="1">
      <c r="U709396" s="119"/>
    </row>
    <row r="709397" spans="21:21" ht="15" customHeight="1">
      <c r="U709397" s="119"/>
    </row>
    <row r="709398" spans="21:21" ht="15" customHeight="1">
      <c r="U709398" s="119"/>
    </row>
    <row r="709399" spans="21:21" ht="15" customHeight="1">
      <c r="U709399" s="119"/>
    </row>
    <row r="709400" spans="21:21" ht="15" customHeight="1">
      <c r="U709400" s="119"/>
    </row>
    <row r="709401" spans="21:21" ht="15" customHeight="1">
      <c r="U709401" s="119"/>
    </row>
    <row r="709402" spans="21:21" ht="15" customHeight="1">
      <c r="U709402" s="119"/>
    </row>
    <row r="709403" spans="21:21" ht="15" customHeight="1">
      <c r="U709403" s="119"/>
    </row>
    <row r="709404" spans="21:21" ht="15" customHeight="1">
      <c r="U709404" s="119"/>
    </row>
    <row r="709405" spans="21:21" ht="15" customHeight="1">
      <c r="U709405" s="119"/>
    </row>
    <row r="709406" spans="21:21" ht="15" customHeight="1">
      <c r="U709406" s="119"/>
    </row>
    <row r="709407" spans="21:21" ht="15" customHeight="1">
      <c r="U709407" s="119"/>
    </row>
    <row r="709408" spans="21:21" ht="15" customHeight="1">
      <c r="U709408" s="119"/>
    </row>
    <row r="709409" spans="21:21" ht="15" customHeight="1">
      <c r="U709409" s="119"/>
    </row>
    <row r="709410" spans="21:21" ht="15" customHeight="1">
      <c r="U709410" s="119"/>
    </row>
    <row r="709411" spans="21:21" ht="15" customHeight="1">
      <c r="U709411" s="119"/>
    </row>
    <row r="709412" spans="21:21" ht="15" customHeight="1">
      <c r="U709412" s="119"/>
    </row>
    <row r="709413" spans="21:21" ht="15" customHeight="1">
      <c r="U709413" s="119"/>
    </row>
    <row r="709414" spans="21:21" ht="15" customHeight="1">
      <c r="U709414" s="119"/>
    </row>
    <row r="709415" spans="21:21" ht="15" customHeight="1">
      <c r="U709415" s="119"/>
    </row>
    <row r="709416" spans="21:21" ht="15" customHeight="1">
      <c r="U709416" s="119"/>
    </row>
    <row r="709417" spans="21:21" ht="15" customHeight="1">
      <c r="U709417" s="119"/>
    </row>
    <row r="709418" spans="21:21" ht="15" customHeight="1">
      <c r="U709418" s="119"/>
    </row>
    <row r="709419" spans="21:21" ht="15" customHeight="1">
      <c r="U709419" s="119"/>
    </row>
    <row r="709420" spans="21:21" ht="15" customHeight="1">
      <c r="U709420" s="119"/>
    </row>
    <row r="709421" spans="21:21" ht="15" customHeight="1">
      <c r="U709421" s="119"/>
    </row>
    <row r="709422" spans="21:21" ht="15" customHeight="1">
      <c r="U709422" s="119"/>
    </row>
    <row r="709423" spans="21:21" ht="15" customHeight="1">
      <c r="U709423" s="119"/>
    </row>
    <row r="709424" spans="21:21" ht="15" customHeight="1">
      <c r="U709424" s="119"/>
    </row>
    <row r="709425" spans="21:21" ht="15" customHeight="1">
      <c r="U709425" s="119"/>
    </row>
    <row r="709426" spans="21:21" ht="15" customHeight="1">
      <c r="U709426" s="119"/>
    </row>
    <row r="709427" spans="21:21" ht="15" customHeight="1">
      <c r="U709427" s="119"/>
    </row>
    <row r="709428" spans="21:21" ht="15" customHeight="1">
      <c r="U709428" s="119"/>
    </row>
    <row r="709429" spans="21:21" ht="15" customHeight="1">
      <c r="U709429" s="119"/>
    </row>
    <row r="709430" spans="21:21" ht="15" customHeight="1">
      <c r="U709430" s="119"/>
    </row>
    <row r="709431" spans="21:21" ht="15" customHeight="1">
      <c r="U709431" s="119"/>
    </row>
    <row r="709432" spans="21:21" ht="15" customHeight="1">
      <c r="U709432" s="119"/>
    </row>
    <row r="709433" spans="21:21" ht="15" customHeight="1">
      <c r="U709433" s="119"/>
    </row>
    <row r="709434" spans="21:21" ht="15" customHeight="1">
      <c r="U709434" s="119"/>
    </row>
    <row r="709435" spans="21:21" ht="15" customHeight="1">
      <c r="U709435" s="119"/>
    </row>
    <row r="709436" spans="21:21" ht="15" customHeight="1">
      <c r="U709436" s="119"/>
    </row>
    <row r="709437" spans="21:21" ht="15" customHeight="1">
      <c r="U709437" s="119"/>
    </row>
    <row r="709438" spans="21:21" ht="15" customHeight="1">
      <c r="U709438" s="119"/>
    </row>
    <row r="709439" spans="21:21" ht="15" customHeight="1">
      <c r="U709439" s="119"/>
    </row>
    <row r="709440" spans="21:21" ht="15" customHeight="1">
      <c r="U709440" s="119"/>
    </row>
    <row r="709441" spans="21:21" ht="15" customHeight="1">
      <c r="U709441" s="119"/>
    </row>
    <row r="709442" spans="21:21" ht="15" customHeight="1">
      <c r="U709442" s="119"/>
    </row>
    <row r="709443" spans="21:21" ht="15" customHeight="1">
      <c r="U709443" s="119"/>
    </row>
    <row r="709444" spans="21:21" ht="15" customHeight="1">
      <c r="U709444" s="119"/>
    </row>
    <row r="709445" spans="21:21" ht="15" customHeight="1">
      <c r="U709445" s="119"/>
    </row>
    <row r="709446" spans="21:21" ht="15" customHeight="1">
      <c r="U709446" s="119"/>
    </row>
    <row r="709447" spans="21:21" ht="15" customHeight="1">
      <c r="U709447" s="119"/>
    </row>
    <row r="709448" spans="21:21" ht="15" customHeight="1">
      <c r="U709448" s="119"/>
    </row>
    <row r="709449" spans="21:21" ht="15" customHeight="1">
      <c r="U709449" s="119"/>
    </row>
    <row r="709450" spans="21:21" ht="15" customHeight="1">
      <c r="U709450" s="119"/>
    </row>
    <row r="709451" spans="21:21" ht="15" customHeight="1">
      <c r="U709451" s="119"/>
    </row>
    <row r="709452" spans="21:21" ht="15" customHeight="1">
      <c r="U709452" s="119"/>
    </row>
    <row r="709453" spans="21:21" ht="15" customHeight="1">
      <c r="U709453" s="119"/>
    </row>
    <row r="709454" spans="21:21" ht="15" customHeight="1">
      <c r="U709454" s="119"/>
    </row>
    <row r="709455" spans="21:21" ht="15" customHeight="1">
      <c r="U709455" s="119"/>
    </row>
    <row r="709456" spans="21:21" ht="15" customHeight="1">
      <c r="U709456" s="119"/>
    </row>
    <row r="709457" spans="21:21" ht="15" customHeight="1">
      <c r="U709457" s="119"/>
    </row>
    <row r="709458" spans="21:21" ht="15" customHeight="1">
      <c r="U709458" s="119"/>
    </row>
    <row r="709459" spans="21:21" ht="15" customHeight="1">
      <c r="U709459" s="119"/>
    </row>
    <row r="709460" spans="21:21" ht="15" customHeight="1">
      <c r="U709460" s="119"/>
    </row>
    <row r="709461" spans="21:21" ht="15" customHeight="1">
      <c r="U709461" s="119"/>
    </row>
    <row r="709462" spans="21:21" ht="15" customHeight="1">
      <c r="U709462" s="119"/>
    </row>
    <row r="709463" spans="21:21" ht="15" customHeight="1">
      <c r="U709463" s="119"/>
    </row>
    <row r="709464" spans="21:21" ht="15" customHeight="1">
      <c r="U709464" s="119"/>
    </row>
    <row r="709465" spans="21:21" ht="15" customHeight="1">
      <c r="U709465" s="119"/>
    </row>
    <row r="709466" spans="21:21" ht="15" customHeight="1">
      <c r="U709466" s="119"/>
    </row>
    <row r="709467" spans="21:21" ht="15" customHeight="1">
      <c r="U709467" s="119"/>
    </row>
    <row r="709468" spans="21:21" ht="15" customHeight="1">
      <c r="U709468" s="119"/>
    </row>
    <row r="709469" spans="21:21" ht="15" customHeight="1">
      <c r="U709469" s="119"/>
    </row>
    <row r="709470" spans="21:21" ht="15" customHeight="1">
      <c r="U709470" s="119"/>
    </row>
    <row r="709471" spans="21:21" ht="15" customHeight="1">
      <c r="U709471" s="119"/>
    </row>
    <row r="709472" spans="21:21" ht="15" customHeight="1">
      <c r="U709472" s="119"/>
    </row>
    <row r="709473" spans="21:21" ht="15" customHeight="1">
      <c r="U709473" s="119"/>
    </row>
    <row r="709474" spans="21:21" ht="15" customHeight="1">
      <c r="U709474" s="119"/>
    </row>
    <row r="709475" spans="21:21" ht="15" customHeight="1">
      <c r="U709475" s="119"/>
    </row>
    <row r="709476" spans="21:21" ht="15" customHeight="1">
      <c r="U709476" s="119"/>
    </row>
    <row r="709477" spans="21:21" ht="15" customHeight="1">
      <c r="U709477" s="119"/>
    </row>
    <row r="709478" spans="21:21" ht="15" customHeight="1">
      <c r="U709478" s="119"/>
    </row>
    <row r="709479" spans="21:21" ht="15" customHeight="1">
      <c r="U709479" s="119"/>
    </row>
    <row r="709480" spans="21:21" ht="15" customHeight="1">
      <c r="U709480" s="119"/>
    </row>
    <row r="709481" spans="21:21" ht="15" customHeight="1">
      <c r="U709481" s="119"/>
    </row>
    <row r="709482" spans="21:21" ht="15" customHeight="1">
      <c r="U709482" s="119"/>
    </row>
    <row r="709483" spans="21:21" ht="15" customHeight="1">
      <c r="U709483" s="119"/>
    </row>
    <row r="709484" spans="21:21" ht="15" customHeight="1">
      <c r="U709484" s="119"/>
    </row>
    <row r="709485" spans="21:21" ht="15" customHeight="1">
      <c r="U709485" s="119"/>
    </row>
    <row r="709486" spans="21:21" ht="15" customHeight="1">
      <c r="U709486" s="119"/>
    </row>
    <row r="709487" spans="21:21" ht="15" customHeight="1">
      <c r="U709487" s="119"/>
    </row>
    <row r="709488" spans="21:21" ht="15" customHeight="1">
      <c r="U709488" s="119"/>
    </row>
    <row r="709489" spans="21:21" ht="15" customHeight="1">
      <c r="U709489" s="119"/>
    </row>
    <row r="709490" spans="21:21" ht="15" customHeight="1">
      <c r="U709490" s="119"/>
    </row>
    <row r="709491" spans="21:21" ht="15" customHeight="1">
      <c r="U709491" s="119"/>
    </row>
    <row r="709492" spans="21:21" ht="15" customHeight="1">
      <c r="U709492" s="119"/>
    </row>
    <row r="709493" spans="21:21" ht="15" customHeight="1">
      <c r="U709493" s="119"/>
    </row>
    <row r="709494" spans="21:21" ht="15" customHeight="1">
      <c r="U709494" s="119"/>
    </row>
    <row r="709495" spans="21:21" ht="15" customHeight="1">
      <c r="U709495" s="119"/>
    </row>
    <row r="709496" spans="21:21" ht="15" customHeight="1">
      <c r="U709496" s="119"/>
    </row>
    <row r="709497" spans="21:21" ht="15" customHeight="1">
      <c r="U709497" s="119"/>
    </row>
    <row r="709498" spans="21:21" ht="15" customHeight="1">
      <c r="U709498" s="119"/>
    </row>
    <row r="709499" spans="21:21" ht="15" customHeight="1">
      <c r="U709499" s="119"/>
    </row>
    <row r="709500" spans="21:21" ht="15" customHeight="1">
      <c r="U709500" s="119"/>
    </row>
    <row r="709501" spans="21:21" ht="15" customHeight="1">
      <c r="U709501" s="119"/>
    </row>
    <row r="709502" spans="21:21" ht="15" customHeight="1">
      <c r="U709502" s="119"/>
    </row>
    <row r="709503" spans="21:21" ht="15" customHeight="1">
      <c r="U709503" s="119"/>
    </row>
    <row r="709504" spans="21:21" ht="15" customHeight="1">
      <c r="U709504" s="119"/>
    </row>
    <row r="709505" spans="21:21" ht="15" customHeight="1">
      <c r="U709505" s="119"/>
    </row>
    <row r="709506" spans="21:21" ht="15" customHeight="1">
      <c r="U709506" s="119"/>
    </row>
    <row r="709507" spans="21:21" ht="15" customHeight="1">
      <c r="U709507" s="119"/>
    </row>
    <row r="709508" spans="21:21" ht="15" customHeight="1">
      <c r="U709508" s="119"/>
    </row>
    <row r="709509" spans="21:21" ht="15" customHeight="1">
      <c r="U709509" s="119"/>
    </row>
    <row r="709510" spans="21:21" ht="15" customHeight="1">
      <c r="U709510" s="119"/>
    </row>
    <row r="709511" spans="21:21" ht="15" customHeight="1">
      <c r="U709511" s="119"/>
    </row>
    <row r="709512" spans="21:21" ht="15" customHeight="1">
      <c r="U709512" s="119"/>
    </row>
    <row r="709513" spans="21:21" ht="15" customHeight="1">
      <c r="U709513" s="119"/>
    </row>
    <row r="709514" spans="21:21" ht="15" customHeight="1">
      <c r="U709514" s="119"/>
    </row>
    <row r="709515" spans="21:21" ht="15" customHeight="1">
      <c r="U709515" s="119"/>
    </row>
    <row r="709516" spans="21:21" ht="15" customHeight="1">
      <c r="U709516" s="119"/>
    </row>
    <row r="709517" spans="21:21" ht="15" customHeight="1">
      <c r="U709517" s="119"/>
    </row>
    <row r="709518" spans="21:21" ht="15" customHeight="1">
      <c r="U709518" s="119"/>
    </row>
    <row r="709519" spans="21:21" ht="15" customHeight="1">
      <c r="U709519" s="119"/>
    </row>
    <row r="709520" spans="21:21" ht="15" customHeight="1">
      <c r="U709520" s="119"/>
    </row>
    <row r="709521" spans="21:21" ht="15" customHeight="1">
      <c r="U709521" s="119"/>
    </row>
    <row r="709522" spans="21:21" ht="15" customHeight="1">
      <c r="U709522" s="119"/>
    </row>
    <row r="709523" spans="21:21" ht="15" customHeight="1">
      <c r="U709523" s="119"/>
    </row>
    <row r="709524" spans="21:21" ht="15" customHeight="1">
      <c r="U709524" s="119"/>
    </row>
    <row r="709525" spans="21:21" ht="15" customHeight="1">
      <c r="U709525" s="119"/>
    </row>
    <row r="709526" spans="21:21" ht="15" customHeight="1">
      <c r="U709526" s="119"/>
    </row>
    <row r="709527" spans="21:21" ht="15" customHeight="1">
      <c r="U709527" s="119"/>
    </row>
    <row r="709528" spans="21:21" ht="15" customHeight="1">
      <c r="U709528" s="119"/>
    </row>
    <row r="709529" spans="21:21" ht="15" customHeight="1">
      <c r="U709529" s="119"/>
    </row>
    <row r="709530" spans="21:21" ht="15" customHeight="1">
      <c r="U709530" s="119"/>
    </row>
    <row r="709531" spans="21:21" ht="15" customHeight="1">
      <c r="U709531" s="119"/>
    </row>
    <row r="709532" spans="21:21" ht="15" customHeight="1">
      <c r="U709532" s="119"/>
    </row>
    <row r="709533" spans="21:21" ht="15" customHeight="1">
      <c r="U709533" s="119"/>
    </row>
    <row r="709534" spans="21:21" ht="15" customHeight="1">
      <c r="U709534" s="119"/>
    </row>
    <row r="709535" spans="21:21" ht="15" customHeight="1">
      <c r="U709535" s="119"/>
    </row>
    <row r="709536" spans="21:21" ht="15" customHeight="1">
      <c r="U709536" s="119"/>
    </row>
    <row r="709537" spans="21:21" ht="15" customHeight="1">
      <c r="U709537" s="119"/>
    </row>
    <row r="709538" spans="21:21" ht="15" customHeight="1">
      <c r="U709538" s="119"/>
    </row>
    <row r="709539" spans="21:21" ht="15" customHeight="1">
      <c r="U709539" s="119"/>
    </row>
    <row r="709540" spans="21:21" ht="15" customHeight="1">
      <c r="U709540" s="119"/>
    </row>
    <row r="709541" spans="21:21" ht="15" customHeight="1">
      <c r="U709541" s="119"/>
    </row>
    <row r="709542" spans="21:21" ht="15" customHeight="1">
      <c r="U709542" s="119"/>
    </row>
    <row r="709543" spans="21:21" ht="15" customHeight="1">
      <c r="U709543" s="119"/>
    </row>
    <row r="709544" spans="21:21" ht="15" customHeight="1">
      <c r="U709544" s="119"/>
    </row>
    <row r="709545" spans="21:21" ht="15" customHeight="1">
      <c r="U709545" s="119"/>
    </row>
    <row r="709546" spans="21:21" ht="15" customHeight="1">
      <c r="U709546" s="119"/>
    </row>
    <row r="709547" spans="21:21" ht="15" customHeight="1">
      <c r="U709547" s="119"/>
    </row>
    <row r="709548" spans="21:21" ht="15" customHeight="1">
      <c r="U709548" s="119"/>
    </row>
    <row r="709549" spans="21:21" ht="15" customHeight="1">
      <c r="U709549" s="119"/>
    </row>
    <row r="709550" spans="21:21" ht="15" customHeight="1">
      <c r="U709550" s="119"/>
    </row>
    <row r="709551" spans="21:21" ht="15" customHeight="1">
      <c r="U709551" s="119"/>
    </row>
    <row r="709552" spans="21:21" ht="15" customHeight="1">
      <c r="U709552" s="119"/>
    </row>
    <row r="709553" spans="21:21" ht="15" customHeight="1">
      <c r="U709553" s="119"/>
    </row>
    <row r="709554" spans="21:21" ht="15" customHeight="1">
      <c r="U709554" s="119"/>
    </row>
    <row r="709555" spans="21:21" ht="15" customHeight="1">
      <c r="U709555" s="119"/>
    </row>
    <row r="709556" spans="21:21" ht="15" customHeight="1">
      <c r="U709556" s="119"/>
    </row>
    <row r="709557" spans="21:21" ht="15" customHeight="1">
      <c r="U709557" s="119"/>
    </row>
    <row r="709558" spans="21:21" ht="15" customHeight="1">
      <c r="U709558" s="119"/>
    </row>
    <row r="709559" spans="21:21" ht="15" customHeight="1">
      <c r="U709559" s="119"/>
    </row>
    <row r="709560" spans="21:21" ht="15" customHeight="1">
      <c r="U709560" s="119"/>
    </row>
    <row r="709561" spans="21:21" ht="15" customHeight="1">
      <c r="U709561" s="119"/>
    </row>
    <row r="709562" spans="21:21" ht="15" customHeight="1">
      <c r="U709562" s="119"/>
    </row>
    <row r="709563" spans="21:21" ht="15" customHeight="1">
      <c r="U709563" s="119"/>
    </row>
    <row r="709564" spans="21:21" ht="15" customHeight="1">
      <c r="U709564" s="119"/>
    </row>
    <row r="709565" spans="21:21" ht="15" customHeight="1">
      <c r="U709565" s="119"/>
    </row>
    <row r="709566" spans="21:21" ht="15" customHeight="1">
      <c r="U709566" s="119"/>
    </row>
    <row r="709567" spans="21:21" ht="15" customHeight="1">
      <c r="U709567" s="119"/>
    </row>
    <row r="709568" spans="21:21" ht="15" customHeight="1">
      <c r="U709568" s="119"/>
    </row>
    <row r="709569" spans="21:21" ht="15" customHeight="1">
      <c r="U709569" s="119"/>
    </row>
    <row r="709570" spans="21:21" ht="15" customHeight="1">
      <c r="U709570" s="119"/>
    </row>
    <row r="709571" spans="21:21" ht="15" customHeight="1">
      <c r="U709571" s="119"/>
    </row>
    <row r="709572" spans="21:21" ht="15" customHeight="1">
      <c r="U709572" s="119"/>
    </row>
    <row r="709573" spans="21:21" ht="15" customHeight="1">
      <c r="U709573" s="119"/>
    </row>
    <row r="709574" spans="21:21" ht="15" customHeight="1">
      <c r="U709574" s="119"/>
    </row>
    <row r="709575" spans="21:21" ht="15" customHeight="1">
      <c r="U709575" s="119"/>
    </row>
    <row r="709576" spans="21:21" ht="15" customHeight="1">
      <c r="U709576" s="119"/>
    </row>
    <row r="709577" spans="21:21" ht="15" customHeight="1">
      <c r="U709577" s="119"/>
    </row>
    <row r="709578" spans="21:21" ht="15" customHeight="1">
      <c r="U709578" s="119"/>
    </row>
    <row r="709579" spans="21:21" ht="15" customHeight="1">
      <c r="U709579" s="119"/>
    </row>
    <row r="709580" spans="21:21" ht="15" customHeight="1">
      <c r="U709580" s="119"/>
    </row>
    <row r="709581" spans="21:21" ht="15" customHeight="1">
      <c r="U709581" s="119"/>
    </row>
    <row r="709582" spans="21:21" ht="15" customHeight="1">
      <c r="U709582" s="119"/>
    </row>
    <row r="709583" spans="21:21" ht="15" customHeight="1">
      <c r="U709583" s="119"/>
    </row>
    <row r="709584" spans="21:21" ht="15" customHeight="1">
      <c r="U709584" s="119"/>
    </row>
    <row r="709585" spans="21:21" ht="15" customHeight="1">
      <c r="U709585" s="119"/>
    </row>
    <row r="709586" spans="21:21" ht="15" customHeight="1">
      <c r="U709586" s="119"/>
    </row>
    <row r="709587" spans="21:21" ht="15" customHeight="1">
      <c r="U709587" s="119"/>
    </row>
    <row r="709588" spans="21:21" ht="15" customHeight="1">
      <c r="U709588" s="119"/>
    </row>
    <row r="709589" spans="21:21" ht="15" customHeight="1">
      <c r="U709589" s="119"/>
    </row>
    <row r="709590" spans="21:21" ht="15" customHeight="1">
      <c r="U709590" s="119"/>
    </row>
    <row r="709591" spans="21:21" ht="15" customHeight="1">
      <c r="U709591" s="119"/>
    </row>
    <row r="709592" spans="21:21" ht="15" customHeight="1">
      <c r="U709592" s="119"/>
    </row>
    <row r="709593" spans="21:21" ht="15" customHeight="1">
      <c r="U709593" s="119"/>
    </row>
    <row r="709594" spans="21:21" ht="15" customHeight="1">
      <c r="U709594" s="119"/>
    </row>
    <row r="709595" spans="21:21" ht="15" customHeight="1">
      <c r="U709595" s="119"/>
    </row>
    <row r="709596" spans="21:21" ht="15" customHeight="1">
      <c r="U709596" s="119"/>
    </row>
    <row r="709597" spans="21:21" ht="15" customHeight="1">
      <c r="U709597" s="119"/>
    </row>
    <row r="709598" spans="21:21" ht="15" customHeight="1">
      <c r="U709598" s="119"/>
    </row>
    <row r="709599" spans="21:21" ht="15" customHeight="1">
      <c r="U709599" s="119"/>
    </row>
    <row r="709600" spans="21:21" ht="15" customHeight="1">
      <c r="U709600" s="119"/>
    </row>
    <row r="709601" spans="21:21" ht="15" customHeight="1">
      <c r="U709601" s="119"/>
    </row>
    <row r="709602" spans="21:21" ht="15" customHeight="1">
      <c r="U709602" s="119"/>
    </row>
    <row r="709603" spans="21:21" ht="15" customHeight="1">
      <c r="U709603" s="119"/>
    </row>
    <row r="709604" spans="21:21" ht="15" customHeight="1">
      <c r="U709604" s="119"/>
    </row>
    <row r="709605" spans="21:21" ht="15" customHeight="1">
      <c r="U709605" s="119"/>
    </row>
    <row r="709606" spans="21:21" ht="15" customHeight="1">
      <c r="U709606" s="119"/>
    </row>
    <row r="709607" spans="21:21" ht="15" customHeight="1">
      <c r="U709607" s="119"/>
    </row>
    <row r="709608" spans="21:21" ht="15" customHeight="1">
      <c r="U709608" s="119"/>
    </row>
    <row r="709609" spans="21:21" ht="15" customHeight="1">
      <c r="U709609" s="119"/>
    </row>
    <row r="709610" spans="21:21" ht="15" customHeight="1">
      <c r="U709610" s="119"/>
    </row>
    <row r="709611" spans="21:21" ht="15" customHeight="1">
      <c r="U709611" s="119"/>
    </row>
    <row r="709612" spans="21:21" ht="15" customHeight="1">
      <c r="U709612" s="119"/>
    </row>
    <row r="709613" spans="21:21" ht="15" customHeight="1">
      <c r="U709613" s="119"/>
    </row>
    <row r="709614" spans="21:21" ht="15" customHeight="1">
      <c r="U709614" s="119"/>
    </row>
    <row r="709615" spans="21:21" ht="15" customHeight="1">
      <c r="U709615" s="119"/>
    </row>
    <row r="709616" spans="21:21" ht="15" customHeight="1">
      <c r="U709616" s="119"/>
    </row>
    <row r="709617" spans="21:21" ht="15" customHeight="1">
      <c r="U709617" s="119"/>
    </row>
    <row r="709618" spans="21:21" ht="15" customHeight="1">
      <c r="U709618" s="119"/>
    </row>
    <row r="709619" spans="21:21" ht="15" customHeight="1">
      <c r="U709619" s="119"/>
    </row>
    <row r="709620" spans="21:21" ht="15" customHeight="1">
      <c r="U709620" s="119"/>
    </row>
    <row r="709621" spans="21:21" ht="15" customHeight="1">
      <c r="U709621" s="119"/>
    </row>
    <row r="709622" spans="21:21" ht="15" customHeight="1">
      <c r="U709622" s="119"/>
    </row>
    <row r="709623" spans="21:21" ht="15" customHeight="1">
      <c r="U709623" s="119"/>
    </row>
    <row r="709624" spans="21:21" ht="15" customHeight="1">
      <c r="U709624" s="119"/>
    </row>
    <row r="709625" spans="21:21" ht="15" customHeight="1">
      <c r="U709625" s="119"/>
    </row>
    <row r="709626" spans="21:21" ht="15" customHeight="1">
      <c r="U709626" s="119"/>
    </row>
    <row r="709627" spans="21:21" ht="15" customHeight="1">
      <c r="U709627" s="119"/>
    </row>
    <row r="709628" spans="21:21" ht="15" customHeight="1">
      <c r="U709628" s="119"/>
    </row>
    <row r="709629" spans="21:21" ht="15" customHeight="1">
      <c r="U709629" s="119"/>
    </row>
    <row r="709630" spans="21:21" ht="15" customHeight="1">
      <c r="U709630" s="119"/>
    </row>
    <row r="709631" spans="21:21" ht="15" customHeight="1">
      <c r="U709631" s="119"/>
    </row>
    <row r="709632" spans="21:21" ht="15" customHeight="1">
      <c r="U709632" s="119"/>
    </row>
    <row r="709633" spans="21:21" ht="15" customHeight="1">
      <c r="U709633" s="119"/>
    </row>
    <row r="709634" spans="21:21" ht="15" customHeight="1">
      <c r="U709634" s="119"/>
    </row>
    <row r="709635" spans="21:21" ht="15" customHeight="1">
      <c r="U709635" s="119"/>
    </row>
    <row r="709636" spans="21:21" ht="15" customHeight="1">
      <c r="U709636" s="119"/>
    </row>
    <row r="709637" spans="21:21" ht="15" customHeight="1">
      <c r="U709637" s="119"/>
    </row>
    <row r="709638" spans="21:21" ht="15" customHeight="1">
      <c r="U709638" s="119"/>
    </row>
    <row r="709639" spans="21:21" ht="15" customHeight="1">
      <c r="U709639" s="119"/>
    </row>
    <row r="709640" spans="21:21" ht="15" customHeight="1">
      <c r="U709640" s="119"/>
    </row>
    <row r="709641" spans="21:21" ht="15" customHeight="1">
      <c r="U709641" s="119"/>
    </row>
    <row r="709642" spans="21:21" ht="15" customHeight="1">
      <c r="U709642" s="119"/>
    </row>
    <row r="709643" spans="21:21" ht="15" customHeight="1">
      <c r="U709643" s="119"/>
    </row>
    <row r="709644" spans="21:21" ht="15" customHeight="1">
      <c r="U709644" s="119"/>
    </row>
    <row r="709645" spans="21:21" ht="15" customHeight="1">
      <c r="U709645" s="119"/>
    </row>
    <row r="709646" spans="21:21" ht="15" customHeight="1">
      <c r="U709646" s="119"/>
    </row>
    <row r="709647" spans="21:21" ht="15" customHeight="1">
      <c r="U709647" s="119"/>
    </row>
    <row r="709648" spans="21:21" ht="15" customHeight="1">
      <c r="U709648" s="119"/>
    </row>
    <row r="709649" spans="21:21" ht="15" customHeight="1">
      <c r="U709649" s="119"/>
    </row>
    <row r="709650" spans="21:21" ht="15" customHeight="1">
      <c r="U709650" s="119"/>
    </row>
    <row r="709651" spans="21:21" ht="15" customHeight="1">
      <c r="U709651" s="119"/>
    </row>
    <row r="709652" spans="21:21" ht="15" customHeight="1">
      <c r="U709652" s="119"/>
    </row>
    <row r="709653" spans="21:21" ht="15" customHeight="1">
      <c r="U709653" s="119"/>
    </row>
    <row r="709654" spans="21:21" ht="15" customHeight="1">
      <c r="U709654" s="119"/>
    </row>
    <row r="709655" spans="21:21" ht="15" customHeight="1">
      <c r="U709655" s="119"/>
    </row>
    <row r="709656" spans="21:21" ht="15" customHeight="1">
      <c r="U709656" s="119"/>
    </row>
    <row r="709657" spans="21:21" ht="15" customHeight="1">
      <c r="U709657" s="119"/>
    </row>
    <row r="709658" spans="21:21" ht="15" customHeight="1">
      <c r="U709658" s="119"/>
    </row>
    <row r="709659" spans="21:21" ht="15" customHeight="1">
      <c r="U709659" s="119"/>
    </row>
    <row r="709660" spans="21:21" ht="15" customHeight="1">
      <c r="U709660" s="119"/>
    </row>
    <row r="709661" spans="21:21" ht="15" customHeight="1">
      <c r="U709661" s="119"/>
    </row>
    <row r="709662" spans="21:21" ht="15" customHeight="1">
      <c r="U709662" s="119"/>
    </row>
    <row r="709663" spans="21:21" ht="15" customHeight="1">
      <c r="U709663" s="119"/>
    </row>
    <row r="709664" spans="21:21" ht="15" customHeight="1">
      <c r="U709664" s="119"/>
    </row>
    <row r="709665" spans="21:21" ht="15" customHeight="1">
      <c r="U709665" s="119"/>
    </row>
    <row r="709666" spans="21:21" ht="15" customHeight="1">
      <c r="U709666" s="119"/>
    </row>
    <row r="709667" spans="21:21" ht="15" customHeight="1">
      <c r="U709667" s="119"/>
    </row>
    <row r="709668" spans="21:21" ht="15" customHeight="1">
      <c r="U709668" s="119"/>
    </row>
    <row r="709669" spans="21:21" ht="15" customHeight="1">
      <c r="U709669" s="119"/>
    </row>
    <row r="709670" spans="21:21" ht="15" customHeight="1">
      <c r="U709670" s="119"/>
    </row>
    <row r="709671" spans="21:21" ht="15" customHeight="1">
      <c r="U709671" s="119"/>
    </row>
    <row r="709672" spans="21:21" ht="15" customHeight="1">
      <c r="U709672" s="119"/>
    </row>
    <row r="709673" spans="21:21" ht="15" customHeight="1">
      <c r="U709673" s="119"/>
    </row>
    <row r="709674" spans="21:21" ht="15" customHeight="1">
      <c r="U709674" s="119"/>
    </row>
    <row r="709675" spans="21:21" ht="15" customHeight="1">
      <c r="U709675" s="119"/>
    </row>
    <row r="709676" spans="21:21" ht="15" customHeight="1">
      <c r="U709676" s="119"/>
    </row>
    <row r="709677" spans="21:21" ht="15" customHeight="1">
      <c r="U709677" s="119"/>
    </row>
    <row r="709678" spans="21:21" ht="15" customHeight="1">
      <c r="U709678" s="119"/>
    </row>
    <row r="709679" spans="21:21" ht="15" customHeight="1">
      <c r="U709679" s="119"/>
    </row>
    <row r="709680" spans="21:21" ht="15" customHeight="1">
      <c r="U709680" s="119"/>
    </row>
    <row r="709681" spans="21:21" ht="15" customHeight="1">
      <c r="U709681" s="119"/>
    </row>
    <row r="709682" spans="21:21" ht="15" customHeight="1">
      <c r="U709682" s="119"/>
    </row>
    <row r="709683" spans="21:21" ht="15" customHeight="1">
      <c r="U709683" s="119"/>
    </row>
    <row r="709684" spans="21:21" ht="15" customHeight="1">
      <c r="U709684" s="119"/>
    </row>
    <row r="709685" spans="21:21" ht="15" customHeight="1">
      <c r="U709685" s="119"/>
    </row>
    <row r="709686" spans="21:21" ht="15" customHeight="1">
      <c r="U709686" s="119"/>
    </row>
    <row r="709687" spans="21:21" ht="15" customHeight="1">
      <c r="U709687" s="119"/>
    </row>
    <row r="709688" spans="21:21" ht="15" customHeight="1">
      <c r="U709688" s="119"/>
    </row>
    <row r="709689" spans="21:21" ht="15" customHeight="1">
      <c r="U709689" s="119"/>
    </row>
    <row r="709690" spans="21:21" ht="15" customHeight="1">
      <c r="U709690" s="119"/>
    </row>
    <row r="709691" spans="21:21" ht="15" customHeight="1">
      <c r="U709691" s="119"/>
    </row>
    <row r="709692" spans="21:21" ht="15" customHeight="1">
      <c r="U709692" s="119"/>
    </row>
    <row r="709693" spans="21:21" ht="15" customHeight="1">
      <c r="U709693" s="119"/>
    </row>
    <row r="709694" spans="21:21" ht="15" customHeight="1">
      <c r="U709694" s="119"/>
    </row>
    <row r="709695" spans="21:21" ht="15" customHeight="1">
      <c r="U709695" s="119"/>
    </row>
    <row r="709696" spans="21:21" ht="15" customHeight="1">
      <c r="U709696" s="119"/>
    </row>
    <row r="709697" spans="21:21" ht="15" customHeight="1">
      <c r="U709697" s="119"/>
    </row>
    <row r="709698" spans="21:21" ht="15" customHeight="1">
      <c r="U709698" s="119"/>
    </row>
    <row r="709699" spans="21:21" ht="15" customHeight="1">
      <c r="U709699" s="119"/>
    </row>
    <row r="709700" spans="21:21" ht="15" customHeight="1">
      <c r="U709700" s="119"/>
    </row>
    <row r="709701" spans="21:21" ht="15" customHeight="1">
      <c r="U709701" s="119"/>
    </row>
    <row r="709702" spans="21:21" ht="15" customHeight="1">
      <c r="U709702" s="119"/>
    </row>
    <row r="709703" spans="21:21" ht="15" customHeight="1">
      <c r="U709703" s="119"/>
    </row>
    <row r="709704" spans="21:21" ht="15" customHeight="1">
      <c r="U709704" s="119"/>
    </row>
    <row r="709705" spans="21:21" ht="15" customHeight="1">
      <c r="U709705" s="119"/>
    </row>
    <row r="709706" spans="21:21" ht="15" customHeight="1">
      <c r="U709706" s="119"/>
    </row>
    <row r="709707" spans="21:21" ht="15" customHeight="1">
      <c r="U709707" s="119"/>
    </row>
    <row r="709708" spans="21:21" ht="15" customHeight="1">
      <c r="U709708" s="119"/>
    </row>
    <row r="709709" spans="21:21" ht="15" customHeight="1">
      <c r="U709709" s="119"/>
    </row>
    <row r="709710" spans="21:21" ht="15" customHeight="1">
      <c r="U709710" s="119"/>
    </row>
    <row r="709711" spans="21:21" ht="15" customHeight="1">
      <c r="U709711" s="119"/>
    </row>
    <row r="709712" spans="21:21" ht="15" customHeight="1">
      <c r="U709712" s="119"/>
    </row>
    <row r="709713" spans="21:21" ht="15" customHeight="1">
      <c r="U709713" s="119"/>
    </row>
    <row r="709714" spans="21:21" ht="15" customHeight="1">
      <c r="U709714" s="119"/>
    </row>
    <row r="709715" spans="21:21" ht="15" customHeight="1">
      <c r="U709715" s="119"/>
    </row>
    <row r="709716" spans="21:21" ht="15" customHeight="1">
      <c r="U709716" s="119"/>
    </row>
    <row r="709717" spans="21:21" ht="15" customHeight="1">
      <c r="U709717" s="119"/>
    </row>
    <row r="709718" spans="21:21" ht="15" customHeight="1">
      <c r="U709718" s="119"/>
    </row>
    <row r="709719" spans="21:21" ht="15" customHeight="1">
      <c r="U709719" s="119"/>
    </row>
    <row r="709720" spans="21:21" ht="15" customHeight="1">
      <c r="U709720" s="119"/>
    </row>
    <row r="709721" spans="21:21" ht="15" customHeight="1">
      <c r="U709721" s="119"/>
    </row>
    <row r="709722" spans="21:21" ht="15" customHeight="1">
      <c r="U709722" s="119"/>
    </row>
    <row r="709723" spans="21:21" ht="15" customHeight="1">
      <c r="U709723" s="119"/>
    </row>
    <row r="709724" spans="21:21" ht="15" customHeight="1">
      <c r="U709724" s="119"/>
    </row>
    <row r="709725" spans="21:21" ht="15" customHeight="1">
      <c r="U709725" s="119"/>
    </row>
    <row r="709726" spans="21:21" ht="15" customHeight="1">
      <c r="U709726" s="119"/>
    </row>
    <row r="709727" spans="21:21" ht="15" customHeight="1">
      <c r="U709727" s="119"/>
    </row>
    <row r="709728" spans="21:21" ht="15" customHeight="1">
      <c r="U709728" s="119"/>
    </row>
    <row r="709729" spans="21:21" ht="15" customHeight="1">
      <c r="U709729" s="119"/>
    </row>
    <row r="709730" spans="21:21" ht="15" customHeight="1">
      <c r="U709730" s="119"/>
    </row>
    <row r="709731" spans="21:21" ht="15" customHeight="1">
      <c r="U709731" s="119"/>
    </row>
    <row r="709732" spans="21:21" ht="15" customHeight="1">
      <c r="U709732" s="119"/>
    </row>
    <row r="709733" spans="21:21" ht="15" customHeight="1">
      <c r="U709733" s="119"/>
    </row>
    <row r="709734" spans="21:21" ht="15" customHeight="1">
      <c r="U709734" s="119"/>
    </row>
    <row r="709735" spans="21:21" ht="15" customHeight="1">
      <c r="U709735" s="119"/>
    </row>
    <row r="709736" spans="21:21" ht="15" customHeight="1">
      <c r="U709736" s="119"/>
    </row>
    <row r="709737" spans="21:21" ht="15" customHeight="1">
      <c r="U709737" s="119"/>
    </row>
    <row r="709738" spans="21:21" ht="15" customHeight="1">
      <c r="U709738" s="119"/>
    </row>
    <row r="709739" spans="21:21" ht="15" customHeight="1">
      <c r="U709739" s="119"/>
    </row>
    <row r="709740" spans="21:21" ht="15" customHeight="1">
      <c r="U709740" s="119"/>
    </row>
    <row r="709741" spans="21:21" ht="15" customHeight="1">
      <c r="U709741" s="119"/>
    </row>
    <row r="709742" spans="21:21" ht="15" customHeight="1">
      <c r="U709742" s="119"/>
    </row>
    <row r="709743" spans="21:21" ht="15" customHeight="1">
      <c r="U709743" s="119"/>
    </row>
    <row r="709744" spans="21:21" ht="15" customHeight="1">
      <c r="U709744" s="119"/>
    </row>
    <row r="709745" spans="21:21" ht="15" customHeight="1">
      <c r="U709745" s="119"/>
    </row>
    <row r="709746" spans="21:21" ht="15" customHeight="1">
      <c r="U709746" s="119"/>
    </row>
    <row r="709747" spans="21:21" ht="15" customHeight="1">
      <c r="U709747" s="119"/>
    </row>
    <row r="709748" spans="21:21" ht="15" customHeight="1">
      <c r="U709748" s="119"/>
    </row>
    <row r="709749" spans="21:21" ht="15" customHeight="1">
      <c r="U709749" s="119"/>
    </row>
    <row r="709750" spans="21:21" ht="15" customHeight="1">
      <c r="U709750" s="119"/>
    </row>
    <row r="709751" spans="21:21" ht="15" customHeight="1">
      <c r="U709751" s="119"/>
    </row>
    <row r="709752" spans="21:21" ht="15" customHeight="1">
      <c r="U709752" s="119"/>
    </row>
    <row r="709753" spans="21:21" ht="15" customHeight="1">
      <c r="U709753" s="119"/>
    </row>
    <row r="709754" spans="21:21" ht="15" customHeight="1">
      <c r="U709754" s="119"/>
    </row>
    <row r="709755" spans="21:21" ht="15" customHeight="1">
      <c r="U709755" s="119"/>
    </row>
    <row r="709756" spans="21:21" ht="15" customHeight="1">
      <c r="U709756" s="119"/>
    </row>
    <row r="709757" spans="21:21" ht="15" customHeight="1">
      <c r="U709757" s="119"/>
    </row>
    <row r="709758" spans="21:21" ht="15" customHeight="1">
      <c r="U709758" s="119"/>
    </row>
    <row r="709759" spans="21:21" ht="15" customHeight="1">
      <c r="U709759" s="119"/>
    </row>
    <row r="709760" spans="21:21" ht="15" customHeight="1">
      <c r="U709760" s="119"/>
    </row>
    <row r="709761" spans="21:21" ht="15" customHeight="1">
      <c r="U709761" s="119"/>
    </row>
    <row r="709762" spans="21:21" ht="15" customHeight="1">
      <c r="U709762" s="119"/>
    </row>
    <row r="709763" spans="21:21" ht="15" customHeight="1">
      <c r="U709763" s="119"/>
    </row>
    <row r="709764" spans="21:21" ht="15" customHeight="1">
      <c r="U709764" s="119"/>
    </row>
    <row r="709765" spans="21:21" ht="15" customHeight="1">
      <c r="U709765" s="119"/>
    </row>
    <row r="709766" spans="21:21" ht="15" customHeight="1">
      <c r="U709766" s="119"/>
    </row>
    <row r="709767" spans="21:21" ht="15" customHeight="1">
      <c r="U709767" s="119"/>
    </row>
    <row r="709768" spans="21:21" ht="15" customHeight="1">
      <c r="U709768" s="119"/>
    </row>
    <row r="709769" spans="21:21" ht="15" customHeight="1">
      <c r="U709769" s="119"/>
    </row>
    <row r="709770" spans="21:21" ht="15" customHeight="1">
      <c r="U709770" s="119"/>
    </row>
    <row r="709771" spans="21:21" ht="15" customHeight="1">
      <c r="U709771" s="119"/>
    </row>
    <row r="709772" spans="21:21" ht="15" customHeight="1">
      <c r="U709772" s="119"/>
    </row>
    <row r="709773" spans="21:21" ht="15" customHeight="1">
      <c r="U709773" s="119"/>
    </row>
    <row r="709774" spans="21:21" ht="15" customHeight="1">
      <c r="U709774" s="119"/>
    </row>
    <row r="709775" spans="21:21" ht="15" customHeight="1">
      <c r="U709775" s="119"/>
    </row>
    <row r="709776" spans="21:21" ht="15" customHeight="1">
      <c r="U709776" s="119"/>
    </row>
    <row r="709777" spans="21:21" ht="15" customHeight="1">
      <c r="U709777" s="119"/>
    </row>
    <row r="709778" spans="21:21" ht="15" customHeight="1">
      <c r="U709778" s="119"/>
    </row>
    <row r="709779" spans="21:21" ht="15" customHeight="1">
      <c r="U709779" s="119"/>
    </row>
    <row r="709780" spans="21:21" ht="15" customHeight="1">
      <c r="U709780" s="119"/>
    </row>
    <row r="709781" spans="21:21" ht="15" customHeight="1">
      <c r="U709781" s="119"/>
    </row>
    <row r="709782" spans="21:21" ht="15" customHeight="1">
      <c r="U709782" s="119"/>
    </row>
    <row r="709783" spans="21:21" ht="15" customHeight="1">
      <c r="U709783" s="119"/>
    </row>
    <row r="709784" spans="21:21" ht="15" customHeight="1">
      <c r="U709784" s="119"/>
    </row>
    <row r="709785" spans="21:21" ht="15" customHeight="1">
      <c r="U709785" s="119"/>
    </row>
    <row r="709786" spans="21:21" ht="15" customHeight="1">
      <c r="U709786" s="119"/>
    </row>
    <row r="709787" spans="21:21" ht="15" customHeight="1">
      <c r="U709787" s="119"/>
    </row>
    <row r="709788" spans="21:21" ht="15" customHeight="1">
      <c r="U709788" s="119"/>
    </row>
    <row r="709789" spans="21:21" ht="15" customHeight="1">
      <c r="U709789" s="119"/>
    </row>
    <row r="709790" spans="21:21" ht="15" customHeight="1">
      <c r="U709790" s="119"/>
    </row>
    <row r="709791" spans="21:21" ht="15" customHeight="1">
      <c r="U709791" s="119"/>
    </row>
    <row r="709792" spans="21:21" ht="15" customHeight="1">
      <c r="U709792" s="119"/>
    </row>
    <row r="709793" spans="21:21" ht="15" customHeight="1">
      <c r="U709793" s="119"/>
    </row>
    <row r="709794" spans="21:21" ht="15" customHeight="1">
      <c r="U709794" s="119"/>
    </row>
    <row r="709795" spans="21:21" ht="15" customHeight="1">
      <c r="U709795" s="119"/>
    </row>
    <row r="709796" spans="21:21" ht="15" customHeight="1">
      <c r="U709796" s="119"/>
    </row>
    <row r="709797" spans="21:21" ht="15" customHeight="1">
      <c r="U709797" s="119"/>
    </row>
    <row r="709798" spans="21:21" ht="15" customHeight="1">
      <c r="U709798" s="119"/>
    </row>
    <row r="709799" spans="21:21" ht="15" customHeight="1">
      <c r="U709799" s="119"/>
    </row>
    <row r="709800" spans="21:21" ht="15" customHeight="1">
      <c r="U709800" s="119"/>
    </row>
    <row r="709801" spans="21:21" ht="15" customHeight="1">
      <c r="U709801" s="119"/>
    </row>
    <row r="709802" spans="21:21" ht="15" customHeight="1">
      <c r="U709802" s="119"/>
    </row>
    <row r="709803" spans="21:21" ht="15" customHeight="1">
      <c r="U709803" s="119"/>
    </row>
    <row r="709804" spans="21:21" ht="15" customHeight="1">
      <c r="U709804" s="119"/>
    </row>
    <row r="709805" spans="21:21" ht="15" customHeight="1">
      <c r="U709805" s="119"/>
    </row>
    <row r="709806" spans="21:21" ht="15" customHeight="1">
      <c r="U709806" s="119"/>
    </row>
    <row r="709807" spans="21:21" ht="15" customHeight="1">
      <c r="U709807" s="119"/>
    </row>
    <row r="709808" spans="21:21" ht="15" customHeight="1">
      <c r="U709808" s="119"/>
    </row>
    <row r="709809" spans="21:21" ht="15" customHeight="1">
      <c r="U709809" s="119"/>
    </row>
    <row r="709810" spans="21:21" ht="15" customHeight="1">
      <c r="U709810" s="119"/>
    </row>
    <row r="709811" spans="21:21" ht="15" customHeight="1">
      <c r="U709811" s="119"/>
    </row>
    <row r="709812" spans="21:21" ht="15" customHeight="1">
      <c r="U709812" s="119"/>
    </row>
    <row r="709813" spans="21:21" ht="15" customHeight="1">
      <c r="U709813" s="119"/>
    </row>
    <row r="709814" spans="21:21" ht="15" customHeight="1">
      <c r="U709814" s="119"/>
    </row>
    <row r="709815" spans="21:21" ht="15" customHeight="1">
      <c r="U709815" s="119"/>
    </row>
    <row r="709816" spans="21:21" ht="15" customHeight="1">
      <c r="U709816" s="119"/>
    </row>
    <row r="709817" spans="21:21" ht="15" customHeight="1">
      <c r="U709817" s="119"/>
    </row>
    <row r="709818" spans="21:21" ht="15" customHeight="1">
      <c r="U709818" s="119"/>
    </row>
    <row r="709819" spans="21:21" ht="15" customHeight="1">
      <c r="U709819" s="119"/>
    </row>
    <row r="709820" spans="21:21" ht="15" customHeight="1">
      <c r="U709820" s="119"/>
    </row>
    <row r="709821" spans="21:21" ht="15" customHeight="1">
      <c r="U709821" s="119"/>
    </row>
    <row r="709822" spans="21:21" ht="15" customHeight="1">
      <c r="U709822" s="119"/>
    </row>
    <row r="709823" spans="21:21" ht="15" customHeight="1">
      <c r="U709823" s="119"/>
    </row>
    <row r="709824" spans="21:21" ht="15" customHeight="1">
      <c r="U709824" s="119"/>
    </row>
    <row r="709825" spans="21:21" ht="15" customHeight="1">
      <c r="U709825" s="119"/>
    </row>
    <row r="709826" spans="21:21" ht="15" customHeight="1">
      <c r="U709826" s="119"/>
    </row>
    <row r="709827" spans="21:21" ht="15" customHeight="1">
      <c r="U709827" s="119"/>
    </row>
    <row r="709828" spans="21:21" ht="15" customHeight="1">
      <c r="U709828" s="119"/>
    </row>
    <row r="709829" spans="21:21" ht="15" customHeight="1">
      <c r="U709829" s="119"/>
    </row>
    <row r="709830" spans="21:21" ht="15" customHeight="1">
      <c r="U709830" s="119"/>
    </row>
    <row r="709831" spans="21:21" ht="15" customHeight="1">
      <c r="U709831" s="119"/>
    </row>
    <row r="709832" spans="21:21" ht="15" customHeight="1">
      <c r="U709832" s="119"/>
    </row>
    <row r="709833" spans="21:21" ht="15" customHeight="1">
      <c r="U709833" s="119"/>
    </row>
    <row r="709834" spans="21:21" ht="15" customHeight="1">
      <c r="U709834" s="119"/>
    </row>
    <row r="709835" spans="21:21" ht="15" customHeight="1">
      <c r="U709835" s="119"/>
    </row>
    <row r="709836" spans="21:21" ht="15" customHeight="1">
      <c r="U709836" s="119"/>
    </row>
    <row r="709837" spans="21:21" ht="15" customHeight="1">
      <c r="U709837" s="119"/>
    </row>
    <row r="709838" spans="21:21" ht="15" customHeight="1">
      <c r="U709838" s="119"/>
    </row>
    <row r="709839" spans="21:21" ht="15" customHeight="1">
      <c r="U709839" s="119"/>
    </row>
    <row r="709840" spans="21:21" ht="15" customHeight="1">
      <c r="U709840" s="119"/>
    </row>
    <row r="709841" spans="21:21" ht="15" customHeight="1">
      <c r="U709841" s="119"/>
    </row>
    <row r="709842" spans="21:21" ht="15" customHeight="1">
      <c r="U709842" s="119"/>
    </row>
    <row r="709843" spans="21:21" ht="15" customHeight="1">
      <c r="U709843" s="119"/>
    </row>
    <row r="709844" spans="21:21" ht="15" customHeight="1">
      <c r="U709844" s="119"/>
    </row>
    <row r="709845" spans="21:21" ht="15" customHeight="1">
      <c r="U709845" s="119"/>
    </row>
    <row r="709846" spans="21:21" ht="15" customHeight="1">
      <c r="U709846" s="119"/>
    </row>
    <row r="709847" spans="21:21" ht="15" customHeight="1">
      <c r="U709847" s="119"/>
    </row>
    <row r="709848" spans="21:21" ht="15" customHeight="1">
      <c r="U709848" s="119"/>
    </row>
    <row r="709849" spans="21:21" ht="15" customHeight="1">
      <c r="U709849" s="119"/>
    </row>
    <row r="709850" spans="21:21" ht="15" customHeight="1">
      <c r="U709850" s="119"/>
    </row>
    <row r="709851" spans="21:21" ht="15" customHeight="1">
      <c r="U709851" s="119"/>
    </row>
    <row r="709852" spans="21:21" ht="15" customHeight="1">
      <c r="U709852" s="119"/>
    </row>
    <row r="709853" spans="21:21" ht="15" customHeight="1">
      <c r="U709853" s="119"/>
    </row>
    <row r="709854" spans="21:21" ht="15" customHeight="1">
      <c r="U709854" s="119"/>
    </row>
    <row r="709855" spans="21:21" ht="15" customHeight="1">
      <c r="U709855" s="119"/>
    </row>
    <row r="709856" spans="21:21" ht="15" customHeight="1">
      <c r="U709856" s="119"/>
    </row>
    <row r="709857" spans="21:21" ht="15" customHeight="1">
      <c r="U709857" s="119"/>
    </row>
    <row r="709858" spans="21:21" ht="15" customHeight="1">
      <c r="U709858" s="119"/>
    </row>
    <row r="709859" spans="21:21" ht="15" customHeight="1">
      <c r="U709859" s="119"/>
    </row>
    <row r="709860" spans="21:21" ht="15" customHeight="1">
      <c r="U709860" s="119"/>
    </row>
    <row r="709861" spans="21:21" ht="15" customHeight="1">
      <c r="U709861" s="119"/>
    </row>
    <row r="709862" spans="21:21" ht="15" customHeight="1">
      <c r="U709862" s="119"/>
    </row>
    <row r="709863" spans="21:21" ht="15" customHeight="1">
      <c r="U709863" s="119"/>
    </row>
    <row r="709864" spans="21:21" ht="15" customHeight="1">
      <c r="U709864" s="119"/>
    </row>
    <row r="709865" spans="21:21" ht="15" customHeight="1">
      <c r="U709865" s="119"/>
    </row>
    <row r="709866" spans="21:21" ht="15" customHeight="1">
      <c r="U709866" s="119"/>
    </row>
    <row r="709867" spans="21:21" ht="15" customHeight="1">
      <c r="U709867" s="119"/>
    </row>
    <row r="709868" spans="21:21" ht="15" customHeight="1">
      <c r="U709868" s="119"/>
    </row>
    <row r="709869" spans="21:21" ht="15" customHeight="1">
      <c r="U709869" s="119"/>
    </row>
    <row r="709870" spans="21:21" ht="15" customHeight="1">
      <c r="U709870" s="119"/>
    </row>
    <row r="709871" spans="21:21" ht="15" customHeight="1">
      <c r="U709871" s="119"/>
    </row>
    <row r="709872" spans="21:21" ht="15" customHeight="1">
      <c r="U709872" s="119"/>
    </row>
    <row r="709873" spans="21:21" ht="15" customHeight="1">
      <c r="U709873" s="119"/>
    </row>
    <row r="709874" spans="21:21" ht="15" customHeight="1">
      <c r="U709874" s="119"/>
    </row>
    <row r="709875" spans="21:21" ht="15" customHeight="1">
      <c r="U709875" s="119"/>
    </row>
    <row r="709876" spans="21:21" ht="15" customHeight="1">
      <c r="U709876" s="119"/>
    </row>
    <row r="709877" spans="21:21" ht="15" customHeight="1">
      <c r="U709877" s="119"/>
    </row>
    <row r="709878" spans="21:21" ht="15" customHeight="1">
      <c r="U709878" s="119"/>
    </row>
    <row r="709879" spans="21:21" ht="15" customHeight="1">
      <c r="U709879" s="119"/>
    </row>
    <row r="709880" spans="21:21" ht="15" customHeight="1">
      <c r="U709880" s="119"/>
    </row>
    <row r="709881" spans="21:21" ht="15" customHeight="1">
      <c r="U709881" s="119"/>
    </row>
    <row r="709882" spans="21:21" ht="15" customHeight="1">
      <c r="U709882" s="119"/>
    </row>
    <row r="709883" spans="21:21" ht="15" customHeight="1">
      <c r="U709883" s="119"/>
    </row>
    <row r="709884" spans="21:21" ht="15" customHeight="1">
      <c r="U709884" s="119"/>
    </row>
    <row r="709885" spans="21:21" ht="15" customHeight="1">
      <c r="U709885" s="119"/>
    </row>
    <row r="709886" spans="21:21" ht="15" customHeight="1">
      <c r="U709886" s="119"/>
    </row>
    <row r="709887" spans="21:21" ht="15" customHeight="1">
      <c r="U709887" s="119"/>
    </row>
    <row r="709888" spans="21:21" ht="15" customHeight="1">
      <c r="U709888" s="119"/>
    </row>
    <row r="709889" spans="21:21" ht="15" customHeight="1">
      <c r="U709889" s="119"/>
    </row>
    <row r="709890" spans="21:21" ht="15" customHeight="1">
      <c r="U709890" s="119"/>
    </row>
    <row r="709891" spans="21:21" ht="15" customHeight="1">
      <c r="U709891" s="119"/>
    </row>
    <row r="709892" spans="21:21" ht="15" customHeight="1">
      <c r="U709892" s="119"/>
    </row>
    <row r="709893" spans="21:21" ht="15" customHeight="1">
      <c r="U709893" s="119"/>
    </row>
    <row r="709894" spans="21:21" ht="15" customHeight="1">
      <c r="U709894" s="119"/>
    </row>
    <row r="709895" spans="21:21" ht="15" customHeight="1">
      <c r="U709895" s="119"/>
    </row>
    <row r="709896" spans="21:21" ht="15" customHeight="1">
      <c r="U709896" s="119"/>
    </row>
    <row r="709897" spans="21:21" ht="15" customHeight="1">
      <c r="U709897" s="119"/>
    </row>
    <row r="709898" spans="21:21" ht="15" customHeight="1">
      <c r="U709898" s="119"/>
    </row>
    <row r="709899" spans="21:21" ht="15" customHeight="1">
      <c r="U709899" s="119"/>
    </row>
    <row r="709900" spans="21:21" ht="15" customHeight="1">
      <c r="U709900" s="119"/>
    </row>
    <row r="709901" spans="21:21" ht="15" customHeight="1">
      <c r="U709901" s="119"/>
    </row>
    <row r="709902" spans="21:21" ht="15" customHeight="1">
      <c r="U709902" s="119"/>
    </row>
    <row r="709903" spans="21:21" ht="15" customHeight="1">
      <c r="U709903" s="119"/>
    </row>
    <row r="709904" spans="21:21" ht="15" customHeight="1">
      <c r="U709904" s="119"/>
    </row>
    <row r="709905" spans="21:21" ht="15" customHeight="1">
      <c r="U709905" s="119"/>
    </row>
    <row r="709906" spans="21:21" ht="15" customHeight="1">
      <c r="U709906" s="119"/>
    </row>
    <row r="709907" spans="21:21" ht="15" customHeight="1">
      <c r="U709907" s="119"/>
    </row>
    <row r="709908" spans="21:21" ht="15" customHeight="1">
      <c r="U709908" s="119"/>
    </row>
    <row r="709909" spans="21:21" ht="15" customHeight="1">
      <c r="U709909" s="119"/>
    </row>
    <row r="709910" spans="21:21" ht="15" customHeight="1">
      <c r="U709910" s="119"/>
    </row>
    <row r="709911" spans="21:21" ht="15" customHeight="1">
      <c r="U709911" s="119"/>
    </row>
    <row r="709912" spans="21:21" ht="15" customHeight="1">
      <c r="U709912" s="119"/>
    </row>
    <row r="709913" spans="21:21" ht="15" customHeight="1">
      <c r="U709913" s="119"/>
    </row>
    <row r="709914" spans="21:21" ht="15" customHeight="1">
      <c r="U709914" s="119"/>
    </row>
    <row r="709915" spans="21:21" ht="15" customHeight="1">
      <c r="U709915" s="119"/>
    </row>
    <row r="709916" spans="21:21" ht="15" customHeight="1">
      <c r="U709916" s="119"/>
    </row>
    <row r="709917" spans="21:21" ht="15" customHeight="1">
      <c r="U709917" s="119"/>
    </row>
    <row r="709918" spans="21:21" ht="15" customHeight="1">
      <c r="U709918" s="119"/>
    </row>
    <row r="709919" spans="21:21" ht="15" customHeight="1">
      <c r="U709919" s="119"/>
    </row>
    <row r="709920" spans="21:21" ht="15" customHeight="1">
      <c r="U709920" s="119"/>
    </row>
    <row r="709921" spans="21:21" ht="15" customHeight="1">
      <c r="U709921" s="119"/>
    </row>
    <row r="709922" spans="21:21" ht="15" customHeight="1">
      <c r="U709922" s="119"/>
    </row>
    <row r="709923" spans="21:21" ht="15" customHeight="1">
      <c r="U709923" s="119"/>
    </row>
    <row r="709924" spans="21:21" ht="15" customHeight="1">
      <c r="U709924" s="119"/>
    </row>
    <row r="709925" spans="21:21" ht="15" customHeight="1">
      <c r="U709925" s="119"/>
    </row>
    <row r="709926" spans="21:21" ht="15" customHeight="1">
      <c r="U709926" s="119"/>
    </row>
    <row r="709927" spans="21:21" ht="15" customHeight="1">
      <c r="U709927" s="119"/>
    </row>
    <row r="709928" spans="21:21" ht="15" customHeight="1">
      <c r="U709928" s="119"/>
    </row>
    <row r="709929" spans="21:21" ht="15" customHeight="1">
      <c r="U709929" s="119"/>
    </row>
    <row r="709930" spans="21:21" ht="15" customHeight="1">
      <c r="U709930" s="119"/>
    </row>
    <row r="709931" spans="21:21" ht="15" customHeight="1">
      <c r="U709931" s="119"/>
    </row>
    <row r="709932" spans="21:21" ht="15" customHeight="1">
      <c r="U709932" s="119"/>
    </row>
    <row r="709933" spans="21:21" ht="15" customHeight="1">
      <c r="U709933" s="119"/>
    </row>
    <row r="709934" spans="21:21" ht="15" customHeight="1">
      <c r="U709934" s="119"/>
    </row>
    <row r="709935" spans="21:21" ht="15" customHeight="1">
      <c r="U709935" s="119"/>
    </row>
    <row r="709936" spans="21:21" ht="15" customHeight="1">
      <c r="U709936" s="119"/>
    </row>
    <row r="709937" spans="21:21" ht="15" customHeight="1">
      <c r="U709937" s="119"/>
    </row>
    <row r="709938" spans="21:21" ht="15" customHeight="1">
      <c r="U709938" s="119"/>
    </row>
    <row r="709939" spans="21:21" ht="15" customHeight="1">
      <c r="U709939" s="119"/>
    </row>
    <row r="709940" spans="21:21" ht="15" customHeight="1">
      <c r="U709940" s="119"/>
    </row>
    <row r="709941" spans="21:21" ht="15" customHeight="1">
      <c r="U709941" s="119"/>
    </row>
    <row r="709942" spans="21:21" ht="15" customHeight="1">
      <c r="U709942" s="119"/>
    </row>
    <row r="709943" spans="21:21" ht="15" customHeight="1">
      <c r="U709943" s="119"/>
    </row>
    <row r="709944" spans="21:21" ht="15" customHeight="1">
      <c r="U709944" s="119"/>
    </row>
    <row r="709945" spans="21:21" ht="15" customHeight="1">
      <c r="U709945" s="119"/>
    </row>
    <row r="709946" spans="21:21" ht="15" customHeight="1">
      <c r="U709946" s="119"/>
    </row>
    <row r="709947" spans="21:21" ht="15" customHeight="1">
      <c r="U709947" s="119"/>
    </row>
    <row r="709948" spans="21:21" ht="15" customHeight="1">
      <c r="U709948" s="119"/>
    </row>
    <row r="709949" spans="21:21" ht="15" customHeight="1">
      <c r="U709949" s="119"/>
    </row>
    <row r="709950" spans="21:21" ht="15" customHeight="1">
      <c r="U709950" s="119"/>
    </row>
    <row r="709951" spans="21:21" ht="15" customHeight="1">
      <c r="U709951" s="119"/>
    </row>
    <row r="709952" spans="21:21" ht="15" customHeight="1">
      <c r="U709952" s="119"/>
    </row>
    <row r="709953" spans="21:21" ht="15" customHeight="1">
      <c r="U709953" s="119"/>
    </row>
    <row r="709954" spans="21:21" ht="15" customHeight="1">
      <c r="U709954" s="119"/>
    </row>
    <row r="709955" spans="21:21" ht="15" customHeight="1">
      <c r="U709955" s="119"/>
    </row>
    <row r="709956" spans="21:21" ht="15" customHeight="1">
      <c r="U709956" s="119"/>
    </row>
    <row r="709957" spans="21:21" ht="15" customHeight="1">
      <c r="U709957" s="119"/>
    </row>
    <row r="709958" spans="21:21" ht="15" customHeight="1">
      <c r="U709958" s="119"/>
    </row>
    <row r="709959" spans="21:21" ht="15" customHeight="1">
      <c r="U709959" s="119"/>
    </row>
    <row r="709960" spans="21:21" ht="15" customHeight="1">
      <c r="U709960" s="119"/>
    </row>
    <row r="709961" spans="21:21" ht="15" customHeight="1">
      <c r="U709961" s="119"/>
    </row>
    <row r="709962" spans="21:21" ht="15" customHeight="1">
      <c r="U709962" s="119"/>
    </row>
    <row r="709963" spans="21:21" ht="15" customHeight="1">
      <c r="U709963" s="119"/>
    </row>
    <row r="709964" spans="21:21" ht="15" customHeight="1">
      <c r="U709964" s="119"/>
    </row>
    <row r="709965" spans="21:21" ht="15" customHeight="1">
      <c r="U709965" s="119"/>
    </row>
    <row r="709966" spans="21:21" ht="15" customHeight="1">
      <c r="U709966" s="119"/>
    </row>
    <row r="709967" spans="21:21" ht="15" customHeight="1">
      <c r="U709967" s="119"/>
    </row>
    <row r="709968" spans="21:21" ht="15" customHeight="1">
      <c r="U709968" s="119"/>
    </row>
    <row r="709969" spans="21:21" ht="15" customHeight="1">
      <c r="U709969" s="119"/>
    </row>
    <row r="709970" spans="21:21" ht="15" customHeight="1">
      <c r="U709970" s="119"/>
    </row>
    <row r="709971" spans="21:21" ht="15" customHeight="1">
      <c r="U709971" s="119"/>
    </row>
    <row r="709972" spans="21:21" ht="15" customHeight="1">
      <c r="U709972" s="119"/>
    </row>
    <row r="709973" spans="21:21" ht="15" customHeight="1">
      <c r="U709973" s="119"/>
    </row>
    <row r="709974" spans="21:21" ht="15" customHeight="1">
      <c r="U709974" s="119"/>
    </row>
    <row r="709975" spans="21:21" ht="15" customHeight="1">
      <c r="U709975" s="119"/>
    </row>
    <row r="709976" spans="21:21" ht="15" customHeight="1">
      <c r="U709976" s="119"/>
    </row>
    <row r="709977" spans="21:21" ht="15" customHeight="1">
      <c r="U709977" s="119"/>
    </row>
    <row r="709978" spans="21:21" ht="15" customHeight="1">
      <c r="U709978" s="119"/>
    </row>
    <row r="709979" spans="21:21" ht="15" customHeight="1">
      <c r="U709979" s="119"/>
    </row>
    <row r="709980" spans="21:21" ht="15" customHeight="1">
      <c r="U709980" s="119"/>
    </row>
    <row r="709981" spans="21:21" ht="15" customHeight="1">
      <c r="U709981" s="119"/>
    </row>
    <row r="709982" spans="21:21" ht="15" customHeight="1">
      <c r="U709982" s="119"/>
    </row>
    <row r="709983" spans="21:21" ht="15" customHeight="1">
      <c r="U709983" s="119"/>
    </row>
    <row r="709984" spans="21:21" ht="15" customHeight="1">
      <c r="U709984" s="119"/>
    </row>
    <row r="709985" spans="21:21" ht="15" customHeight="1">
      <c r="U709985" s="119"/>
    </row>
    <row r="709986" spans="21:21" ht="15" customHeight="1">
      <c r="U709986" s="119"/>
    </row>
    <row r="709987" spans="21:21" ht="15" customHeight="1">
      <c r="U709987" s="119"/>
    </row>
    <row r="709988" spans="21:21" ht="15" customHeight="1">
      <c r="U709988" s="119"/>
    </row>
    <row r="709989" spans="21:21" ht="15" customHeight="1">
      <c r="U709989" s="119"/>
    </row>
    <row r="709990" spans="21:21" ht="15" customHeight="1">
      <c r="U709990" s="119"/>
    </row>
    <row r="709991" spans="21:21" ht="15" customHeight="1">
      <c r="U709991" s="119"/>
    </row>
    <row r="709992" spans="21:21" ht="15" customHeight="1">
      <c r="U709992" s="119"/>
    </row>
    <row r="709993" spans="21:21" ht="15" customHeight="1">
      <c r="U709993" s="119"/>
    </row>
    <row r="709994" spans="21:21" ht="15" customHeight="1">
      <c r="U709994" s="119"/>
    </row>
    <row r="709995" spans="21:21" ht="15" customHeight="1">
      <c r="U709995" s="119"/>
    </row>
    <row r="709996" spans="21:21" ht="15" customHeight="1">
      <c r="U709996" s="119"/>
    </row>
    <row r="709997" spans="21:21" ht="15" customHeight="1">
      <c r="U709997" s="119"/>
    </row>
    <row r="709998" spans="21:21" ht="15" customHeight="1">
      <c r="U709998" s="119"/>
    </row>
    <row r="709999" spans="21:21" ht="15" customHeight="1">
      <c r="U709999" s="119"/>
    </row>
    <row r="710000" spans="21:21" ht="15" customHeight="1">
      <c r="U710000" s="119"/>
    </row>
    <row r="710001" spans="21:21" ht="15" customHeight="1">
      <c r="U710001" s="119"/>
    </row>
    <row r="710002" spans="21:21" ht="15" customHeight="1">
      <c r="U710002" s="119"/>
    </row>
    <row r="710003" spans="21:21" ht="15" customHeight="1">
      <c r="U710003" s="119"/>
    </row>
    <row r="710004" spans="21:21" ht="15" customHeight="1">
      <c r="U710004" s="119"/>
    </row>
    <row r="710005" spans="21:21" ht="15" customHeight="1">
      <c r="U710005" s="119"/>
    </row>
    <row r="710006" spans="21:21" ht="15" customHeight="1">
      <c r="U710006" s="119"/>
    </row>
    <row r="710007" spans="21:21" ht="15" customHeight="1">
      <c r="U710007" s="119"/>
    </row>
    <row r="710008" spans="21:21" ht="15" customHeight="1">
      <c r="U710008" s="119"/>
    </row>
    <row r="710009" spans="21:21" ht="15" customHeight="1">
      <c r="U710009" s="119"/>
    </row>
    <row r="710010" spans="21:21" ht="15" customHeight="1">
      <c r="U710010" s="119"/>
    </row>
    <row r="710011" spans="21:21" ht="15" customHeight="1">
      <c r="U710011" s="119"/>
    </row>
    <row r="710012" spans="21:21" ht="15" customHeight="1">
      <c r="U710012" s="119"/>
    </row>
    <row r="710013" spans="21:21" ht="15" customHeight="1">
      <c r="U710013" s="119"/>
    </row>
    <row r="710014" spans="21:21" ht="15" customHeight="1">
      <c r="U710014" s="119"/>
    </row>
    <row r="710015" spans="21:21" ht="15" customHeight="1">
      <c r="U710015" s="119"/>
    </row>
    <row r="710016" spans="21:21" ht="15" customHeight="1">
      <c r="U710016" s="119"/>
    </row>
    <row r="710017" spans="21:21" ht="15" customHeight="1">
      <c r="U710017" s="119"/>
    </row>
    <row r="710018" spans="21:21" ht="15" customHeight="1">
      <c r="U710018" s="119"/>
    </row>
    <row r="710019" spans="21:21" ht="15" customHeight="1">
      <c r="U710019" s="119"/>
    </row>
    <row r="710020" spans="21:21" ht="15" customHeight="1">
      <c r="U710020" s="119"/>
    </row>
    <row r="710021" spans="21:21" ht="15" customHeight="1">
      <c r="U710021" s="119"/>
    </row>
    <row r="710022" spans="21:21" ht="15" customHeight="1">
      <c r="U710022" s="119"/>
    </row>
    <row r="710023" spans="21:21" ht="15" customHeight="1">
      <c r="U710023" s="119"/>
    </row>
    <row r="710024" spans="21:21" ht="15" customHeight="1">
      <c r="U710024" s="119"/>
    </row>
    <row r="710025" spans="21:21" ht="15" customHeight="1">
      <c r="U710025" s="119"/>
    </row>
    <row r="710026" spans="21:21" ht="15" customHeight="1">
      <c r="U710026" s="119"/>
    </row>
    <row r="710027" spans="21:21" ht="15" customHeight="1">
      <c r="U710027" s="119"/>
    </row>
    <row r="710028" spans="21:21" ht="15" customHeight="1">
      <c r="U710028" s="119"/>
    </row>
    <row r="710029" spans="21:21" ht="15" customHeight="1">
      <c r="U710029" s="119"/>
    </row>
    <row r="710030" spans="21:21" ht="15" customHeight="1">
      <c r="U710030" s="119"/>
    </row>
    <row r="710031" spans="21:21" ht="15" customHeight="1">
      <c r="U710031" s="119"/>
    </row>
    <row r="710032" spans="21:21" ht="15" customHeight="1">
      <c r="U710032" s="119"/>
    </row>
    <row r="710033" spans="21:21" ht="15" customHeight="1">
      <c r="U710033" s="119"/>
    </row>
    <row r="710034" spans="21:21" ht="15" customHeight="1">
      <c r="U710034" s="119"/>
    </row>
    <row r="710035" spans="21:21" ht="15" customHeight="1">
      <c r="U710035" s="119"/>
    </row>
    <row r="710036" spans="21:21" ht="15" customHeight="1">
      <c r="U710036" s="119"/>
    </row>
    <row r="710037" spans="21:21" ht="15" customHeight="1">
      <c r="U710037" s="119"/>
    </row>
    <row r="710038" spans="21:21" ht="15" customHeight="1">
      <c r="U710038" s="119"/>
    </row>
    <row r="710039" spans="21:21" ht="15" customHeight="1">
      <c r="U710039" s="119"/>
    </row>
    <row r="710040" spans="21:21" ht="15" customHeight="1">
      <c r="U710040" s="119"/>
    </row>
    <row r="710041" spans="21:21" ht="15" customHeight="1">
      <c r="U710041" s="119"/>
    </row>
    <row r="710042" spans="21:21" ht="15" customHeight="1">
      <c r="U710042" s="119"/>
    </row>
    <row r="710043" spans="21:21" ht="15" customHeight="1">
      <c r="U710043" s="119"/>
    </row>
    <row r="710044" spans="21:21" ht="15" customHeight="1">
      <c r="U710044" s="119"/>
    </row>
    <row r="710045" spans="21:21" ht="15" customHeight="1">
      <c r="U710045" s="119"/>
    </row>
    <row r="710046" spans="21:21" ht="15" customHeight="1">
      <c r="U710046" s="119"/>
    </row>
    <row r="710047" spans="21:21" ht="15" customHeight="1">
      <c r="U710047" s="119"/>
    </row>
    <row r="710048" spans="21:21" ht="15" customHeight="1">
      <c r="U710048" s="119"/>
    </row>
    <row r="710049" spans="21:21" ht="15" customHeight="1">
      <c r="U710049" s="119"/>
    </row>
    <row r="710050" spans="21:21" ht="15" customHeight="1">
      <c r="U710050" s="119"/>
    </row>
    <row r="710051" spans="21:21" ht="15" customHeight="1">
      <c r="U710051" s="119"/>
    </row>
    <row r="710052" spans="21:21" ht="15" customHeight="1">
      <c r="U710052" s="119"/>
    </row>
    <row r="710053" spans="21:21" ht="15" customHeight="1">
      <c r="U710053" s="119"/>
    </row>
    <row r="710054" spans="21:21" ht="15" customHeight="1">
      <c r="U710054" s="119"/>
    </row>
    <row r="710055" spans="21:21" ht="15" customHeight="1">
      <c r="U710055" s="119"/>
    </row>
    <row r="710056" spans="21:21" ht="15" customHeight="1">
      <c r="U710056" s="119"/>
    </row>
    <row r="710057" spans="21:21" ht="15" customHeight="1">
      <c r="U710057" s="119"/>
    </row>
    <row r="710058" spans="21:21" ht="15" customHeight="1">
      <c r="U710058" s="119"/>
    </row>
    <row r="710059" spans="21:21" ht="15" customHeight="1">
      <c r="U710059" s="119"/>
    </row>
    <row r="710060" spans="21:21" ht="15" customHeight="1">
      <c r="U710060" s="119"/>
    </row>
    <row r="710061" spans="21:21" ht="15" customHeight="1">
      <c r="U710061" s="119"/>
    </row>
    <row r="710062" spans="21:21" ht="15" customHeight="1">
      <c r="U710062" s="119"/>
    </row>
    <row r="710063" spans="21:21" ht="15" customHeight="1">
      <c r="U710063" s="119"/>
    </row>
    <row r="710064" spans="21:21" ht="15" customHeight="1">
      <c r="U710064" s="119"/>
    </row>
    <row r="710065" spans="21:21" ht="15" customHeight="1">
      <c r="U710065" s="119"/>
    </row>
    <row r="710066" spans="21:21" ht="15" customHeight="1">
      <c r="U710066" s="119"/>
    </row>
    <row r="710067" spans="21:21" ht="15" customHeight="1">
      <c r="U710067" s="119"/>
    </row>
    <row r="710068" spans="21:21" ht="15" customHeight="1">
      <c r="U710068" s="119"/>
    </row>
    <row r="710069" spans="21:21" ht="15" customHeight="1">
      <c r="U710069" s="119"/>
    </row>
    <row r="710070" spans="21:21" ht="15" customHeight="1">
      <c r="U710070" s="119"/>
    </row>
    <row r="710071" spans="21:21" ht="15" customHeight="1">
      <c r="U710071" s="119"/>
    </row>
    <row r="710072" spans="21:21" ht="15" customHeight="1">
      <c r="U710072" s="119"/>
    </row>
    <row r="710073" spans="21:21" ht="15" customHeight="1">
      <c r="U710073" s="119"/>
    </row>
    <row r="710074" spans="21:21" ht="15" customHeight="1">
      <c r="U710074" s="119"/>
    </row>
    <row r="710075" spans="21:21" ht="15" customHeight="1">
      <c r="U710075" s="119"/>
    </row>
    <row r="710076" spans="21:21" ht="15" customHeight="1">
      <c r="U710076" s="119"/>
    </row>
    <row r="710077" spans="21:21" ht="15" customHeight="1">
      <c r="U710077" s="119"/>
    </row>
    <row r="710078" spans="21:21" ht="15" customHeight="1">
      <c r="U710078" s="119"/>
    </row>
    <row r="710079" spans="21:21" ht="15" customHeight="1">
      <c r="U710079" s="119"/>
    </row>
    <row r="710080" spans="21:21" ht="15" customHeight="1">
      <c r="U710080" s="119"/>
    </row>
    <row r="710081" spans="21:21" ht="15" customHeight="1">
      <c r="U710081" s="119"/>
    </row>
    <row r="710082" spans="21:21" ht="15" customHeight="1">
      <c r="U710082" s="119"/>
    </row>
    <row r="710083" spans="21:21" ht="15" customHeight="1">
      <c r="U710083" s="119"/>
    </row>
    <row r="710084" spans="21:21" ht="15" customHeight="1">
      <c r="U710084" s="119"/>
    </row>
    <row r="710085" spans="21:21" ht="15" customHeight="1">
      <c r="U710085" s="119"/>
    </row>
    <row r="710086" spans="21:21" ht="15" customHeight="1">
      <c r="U710086" s="119"/>
    </row>
    <row r="710087" spans="21:21" ht="15" customHeight="1">
      <c r="U710087" s="119"/>
    </row>
    <row r="710088" spans="21:21" ht="15" customHeight="1">
      <c r="U710088" s="119"/>
    </row>
    <row r="710089" spans="21:21" ht="15" customHeight="1">
      <c r="U710089" s="119"/>
    </row>
    <row r="710090" spans="21:21" ht="15" customHeight="1">
      <c r="U710090" s="119"/>
    </row>
    <row r="710091" spans="21:21" ht="15" customHeight="1">
      <c r="U710091" s="119"/>
    </row>
    <row r="710092" spans="21:21" ht="15" customHeight="1">
      <c r="U710092" s="119"/>
    </row>
    <row r="710093" spans="21:21" ht="15" customHeight="1">
      <c r="U710093" s="119"/>
    </row>
    <row r="710094" spans="21:21" ht="15" customHeight="1">
      <c r="U710094" s="119"/>
    </row>
    <row r="710095" spans="21:21" ht="15" customHeight="1">
      <c r="U710095" s="119"/>
    </row>
    <row r="710096" spans="21:21" ht="15" customHeight="1">
      <c r="U710096" s="119"/>
    </row>
    <row r="710097" spans="21:21" ht="15" customHeight="1">
      <c r="U710097" s="119"/>
    </row>
    <row r="710098" spans="21:21" ht="15" customHeight="1">
      <c r="U710098" s="119"/>
    </row>
    <row r="710099" spans="21:21" ht="15" customHeight="1">
      <c r="U710099" s="119"/>
    </row>
    <row r="710100" spans="21:21" ht="15" customHeight="1">
      <c r="U710100" s="119"/>
    </row>
    <row r="710101" spans="21:21" ht="15" customHeight="1">
      <c r="U710101" s="119"/>
    </row>
    <row r="710102" spans="21:21" ht="15" customHeight="1">
      <c r="U710102" s="119"/>
    </row>
    <row r="710103" spans="21:21" ht="15" customHeight="1">
      <c r="U710103" s="119"/>
    </row>
    <row r="710104" spans="21:21" ht="15" customHeight="1">
      <c r="U710104" s="119"/>
    </row>
    <row r="710105" spans="21:21" ht="15" customHeight="1">
      <c r="U710105" s="119"/>
    </row>
    <row r="710106" spans="21:21" ht="15" customHeight="1">
      <c r="U710106" s="119"/>
    </row>
    <row r="710107" spans="21:21" ht="15" customHeight="1">
      <c r="U710107" s="119"/>
    </row>
    <row r="710108" spans="21:21" ht="15" customHeight="1">
      <c r="U710108" s="119"/>
    </row>
    <row r="710109" spans="21:21" ht="15" customHeight="1">
      <c r="U710109" s="119"/>
    </row>
    <row r="710110" spans="21:21" ht="15" customHeight="1">
      <c r="U710110" s="119"/>
    </row>
    <row r="710111" spans="21:21" ht="15" customHeight="1">
      <c r="U710111" s="119"/>
    </row>
    <row r="710112" spans="21:21" ht="15" customHeight="1">
      <c r="U710112" s="119"/>
    </row>
    <row r="710113" spans="21:21" ht="15" customHeight="1">
      <c r="U710113" s="119"/>
    </row>
    <row r="710114" spans="21:21" ht="15" customHeight="1">
      <c r="U710114" s="119"/>
    </row>
    <row r="710115" spans="21:21" ht="15" customHeight="1">
      <c r="U710115" s="119"/>
    </row>
    <row r="710116" spans="21:21" ht="15" customHeight="1">
      <c r="U710116" s="119"/>
    </row>
    <row r="710117" spans="21:21" ht="15" customHeight="1">
      <c r="U710117" s="119"/>
    </row>
    <row r="710118" spans="21:21" ht="15" customHeight="1">
      <c r="U710118" s="119"/>
    </row>
    <row r="710119" spans="21:21" ht="15" customHeight="1">
      <c r="U710119" s="119"/>
    </row>
    <row r="710120" spans="21:21" ht="15" customHeight="1">
      <c r="U710120" s="119"/>
    </row>
    <row r="710121" spans="21:21" ht="15" customHeight="1">
      <c r="U710121" s="119"/>
    </row>
    <row r="710122" spans="21:21" ht="15" customHeight="1">
      <c r="U710122" s="119"/>
    </row>
    <row r="710123" spans="21:21" ht="15" customHeight="1">
      <c r="U710123" s="119"/>
    </row>
    <row r="710124" spans="21:21" ht="15" customHeight="1">
      <c r="U710124" s="119"/>
    </row>
    <row r="710125" spans="21:21" ht="15" customHeight="1">
      <c r="U710125" s="119"/>
    </row>
    <row r="710126" spans="21:21" ht="15" customHeight="1">
      <c r="U710126" s="119"/>
    </row>
    <row r="710127" spans="21:21" ht="15" customHeight="1">
      <c r="U710127" s="119"/>
    </row>
    <row r="710128" spans="21:21" ht="15" customHeight="1">
      <c r="U710128" s="119"/>
    </row>
    <row r="710129" spans="21:21" ht="15" customHeight="1">
      <c r="U710129" s="119"/>
    </row>
    <row r="710130" spans="21:21" ht="15" customHeight="1">
      <c r="U710130" s="119"/>
    </row>
    <row r="710131" spans="21:21" ht="15" customHeight="1">
      <c r="U710131" s="119"/>
    </row>
    <row r="710132" spans="21:21" ht="15" customHeight="1">
      <c r="U710132" s="119"/>
    </row>
    <row r="710133" spans="21:21" ht="15" customHeight="1">
      <c r="U710133" s="119"/>
    </row>
    <row r="710134" spans="21:21" ht="15" customHeight="1">
      <c r="U710134" s="119"/>
    </row>
    <row r="710135" spans="21:21" ht="15" customHeight="1">
      <c r="U710135" s="119"/>
    </row>
    <row r="710136" spans="21:21" ht="15" customHeight="1">
      <c r="U710136" s="119"/>
    </row>
    <row r="710137" spans="21:21" ht="15" customHeight="1">
      <c r="U710137" s="119"/>
    </row>
    <row r="710138" spans="21:21" ht="15" customHeight="1">
      <c r="U710138" s="119"/>
    </row>
    <row r="710139" spans="21:21" ht="15" customHeight="1">
      <c r="U710139" s="119"/>
    </row>
    <row r="710140" spans="21:21" ht="15" customHeight="1">
      <c r="U710140" s="119"/>
    </row>
    <row r="710141" spans="21:21" ht="15" customHeight="1">
      <c r="U710141" s="119"/>
    </row>
    <row r="710142" spans="21:21" ht="15" customHeight="1">
      <c r="U710142" s="119"/>
    </row>
    <row r="710143" spans="21:21" ht="15" customHeight="1">
      <c r="U710143" s="119"/>
    </row>
    <row r="710144" spans="21:21" ht="15" customHeight="1">
      <c r="U710144" s="119"/>
    </row>
    <row r="710145" spans="21:21" ht="15" customHeight="1">
      <c r="U710145" s="119"/>
    </row>
    <row r="710146" spans="21:21" ht="15" customHeight="1">
      <c r="U710146" s="119"/>
    </row>
    <row r="710147" spans="21:21" ht="15" customHeight="1">
      <c r="U710147" s="119"/>
    </row>
    <row r="710148" spans="21:21" ht="15" customHeight="1">
      <c r="U710148" s="119"/>
    </row>
    <row r="710149" spans="21:21" ht="15" customHeight="1">
      <c r="U710149" s="119"/>
    </row>
    <row r="710150" spans="21:21" ht="15" customHeight="1">
      <c r="U710150" s="119"/>
    </row>
    <row r="710151" spans="21:21" ht="15" customHeight="1">
      <c r="U710151" s="119"/>
    </row>
    <row r="710152" spans="21:21" ht="15" customHeight="1">
      <c r="U710152" s="119"/>
    </row>
    <row r="710153" spans="21:21" ht="15" customHeight="1">
      <c r="U710153" s="119"/>
    </row>
    <row r="710154" spans="21:21" ht="15" customHeight="1">
      <c r="U710154" s="119"/>
    </row>
    <row r="710155" spans="21:21" ht="15" customHeight="1">
      <c r="U710155" s="119"/>
    </row>
    <row r="710156" spans="21:21" ht="15" customHeight="1">
      <c r="U710156" s="119"/>
    </row>
    <row r="710157" spans="21:21" ht="15" customHeight="1">
      <c r="U710157" s="119"/>
    </row>
    <row r="710158" spans="21:21" ht="15" customHeight="1">
      <c r="U710158" s="119"/>
    </row>
    <row r="710159" spans="21:21" ht="15" customHeight="1">
      <c r="U710159" s="119"/>
    </row>
    <row r="710160" spans="21:21" ht="15" customHeight="1">
      <c r="U710160" s="119"/>
    </row>
    <row r="710161" spans="21:21" ht="15" customHeight="1">
      <c r="U710161" s="119"/>
    </row>
    <row r="710162" spans="21:21" ht="15" customHeight="1">
      <c r="U710162" s="119"/>
    </row>
    <row r="710163" spans="21:21" ht="15" customHeight="1">
      <c r="U710163" s="119"/>
    </row>
    <row r="710164" spans="21:21" ht="15" customHeight="1">
      <c r="U710164" s="119"/>
    </row>
    <row r="710165" spans="21:21" ht="15" customHeight="1">
      <c r="U710165" s="119"/>
    </row>
    <row r="710166" spans="21:21" ht="15" customHeight="1">
      <c r="U710166" s="119"/>
    </row>
    <row r="710167" spans="21:21" ht="15" customHeight="1">
      <c r="U710167" s="119"/>
    </row>
    <row r="710168" spans="21:21" ht="15" customHeight="1">
      <c r="U710168" s="119"/>
    </row>
    <row r="710169" spans="21:21" ht="15" customHeight="1">
      <c r="U710169" s="119"/>
    </row>
    <row r="710170" spans="21:21" ht="15" customHeight="1">
      <c r="U710170" s="119"/>
    </row>
    <row r="710171" spans="21:21" ht="15" customHeight="1">
      <c r="U710171" s="119"/>
    </row>
    <row r="710172" spans="21:21" ht="15" customHeight="1">
      <c r="U710172" s="119"/>
    </row>
    <row r="710173" spans="21:21" ht="15" customHeight="1">
      <c r="U710173" s="119"/>
    </row>
    <row r="710174" spans="21:21" ht="15" customHeight="1">
      <c r="U710174" s="119"/>
    </row>
    <row r="710175" spans="21:21" ht="15" customHeight="1">
      <c r="U710175" s="119"/>
    </row>
    <row r="710176" spans="21:21" ht="15" customHeight="1">
      <c r="U710176" s="119"/>
    </row>
    <row r="710177" spans="21:21" ht="15" customHeight="1">
      <c r="U710177" s="119"/>
    </row>
    <row r="710178" spans="21:21" ht="15" customHeight="1">
      <c r="U710178" s="119"/>
    </row>
    <row r="710179" spans="21:21" ht="15" customHeight="1">
      <c r="U710179" s="119"/>
    </row>
    <row r="710180" spans="21:21" ht="15" customHeight="1">
      <c r="U710180" s="119"/>
    </row>
    <row r="710181" spans="21:21" ht="15" customHeight="1">
      <c r="U710181" s="119"/>
    </row>
    <row r="710182" spans="21:21" ht="15" customHeight="1">
      <c r="U710182" s="119"/>
    </row>
    <row r="710183" spans="21:21" ht="15" customHeight="1">
      <c r="U710183" s="119"/>
    </row>
    <row r="710184" spans="21:21" ht="15" customHeight="1">
      <c r="U710184" s="119"/>
    </row>
    <row r="710185" spans="21:21" ht="15" customHeight="1">
      <c r="U710185" s="119"/>
    </row>
    <row r="710186" spans="21:21" ht="15" customHeight="1">
      <c r="U710186" s="119"/>
    </row>
    <row r="710187" spans="21:21" ht="15" customHeight="1">
      <c r="U710187" s="119"/>
    </row>
    <row r="710188" spans="21:21" ht="15" customHeight="1">
      <c r="U710188" s="119"/>
    </row>
    <row r="710189" spans="21:21" ht="15" customHeight="1">
      <c r="U710189" s="119"/>
    </row>
    <row r="710190" spans="21:21" ht="15" customHeight="1">
      <c r="U710190" s="119"/>
    </row>
    <row r="710191" spans="21:21" ht="15" customHeight="1">
      <c r="U710191" s="119"/>
    </row>
    <row r="710192" spans="21:21" ht="15" customHeight="1">
      <c r="U710192" s="119"/>
    </row>
    <row r="710193" spans="21:21" ht="15" customHeight="1">
      <c r="U710193" s="119"/>
    </row>
    <row r="710194" spans="21:21" ht="15" customHeight="1">
      <c r="U710194" s="119"/>
    </row>
    <row r="710195" spans="21:21" ht="15" customHeight="1">
      <c r="U710195" s="119"/>
    </row>
    <row r="710196" spans="21:21" ht="15" customHeight="1">
      <c r="U710196" s="119"/>
    </row>
    <row r="710197" spans="21:21" ht="15" customHeight="1">
      <c r="U710197" s="119"/>
    </row>
    <row r="710198" spans="21:21" ht="15" customHeight="1">
      <c r="U710198" s="119"/>
    </row>
    <row r="710199" spans="21:21" ht="15" customHeight="1">
      <c r="U710199" s="119"/>
    </row>
    <row r="710200" spans="21:21" ht="15" customHeight="1">
      <c r="U710200" s="119"/>
    </row>
    <row r="710201" spans="21:21" ht="15" customHeight="1">
      <c r="U710201" s="119"/>
    </row>
    <row r="710202" spans="21:21" ht="15" customHeight="1">
      <c r="U710202" s="119"/>
    </row>
    <row r="710203" spans="21:21" ht="15" customHeight="1">
      <c r="U710203" s="119"/>
    </row>
    <row r="710204" spans="21:21" ht="15" customHeight="1">
      <c r="U710204" s="119"/>
    </row>
    <row r="710205" spans="21:21" ht="15" customHeight="1">
      <c r="U710205" s="119"/>
    </row>
    <row r="710206" spans="21:21" ht="15" customHeight="1">
      <c r="U710206" s="119"/>
    </row>
    <row r="710207" spans="21:21" ht="15" customHeight="1">
      <c r="U710207" s="119"/>
    </row>
    <row r="710208" spans="21:21" ht="15" customHeight="1">
      <c r="U710208" s="119"/>
    </row>
    <row r="710209" spans="21:21" ht="15" customHeight="1">
      <c r="U710209" s="119"/>
    </row>
    <row r="710210" spans="21:21" ht="15" customHeight="1">
      <c r="U710210" s="119"/>
    </row>
    <row r="710211" spans="21:21" ht="15" customHeight="1">
      <c r="U710211" s="119"/>
    </row>
    <row r="710212" spans="21:21" ht="15" customHeight="1">
      <c r="U710212" s="119"/>
    </row>
    <row r="710213" spans="21:21" ht="15" customHeight="1">
      <c r="U710213" s="119"/>
    </row>
    <row r="710214" spans="21:21" ht="15" customHeight="1">
      <c r="U710214" s="119"/>
    </row>
    <row r="710215" spans="21:21" ht="15" customHeight="1">
      <c r="U710215" s="119"/>
    </row>
    <row r="710216" spans="21:21" ht="15" customHeight="1">
      <c r="U710216" s="119"/>
    </row>
    <row r="710217" spans="21:21" ht="15" customHeight="1">
      <c r="U710217" s="119"/>
    </row>
    <row r="710218" spans="21:21" ht="15" customHeight="1">
      <c r="U710218" s="119"/>
    </row>
    <row r="710219" spans="21:21" ht="15" customHeight="1">
      <c r="U710219" s="119"/>
    </row>
    <row r="710220" spans="21:21" ht="15" customHeight="1">
      <c r="U710220" s="119"/>
    </row>
    <row r="710221" spans="21:21" ht="15" customHeight="1">
      <c r="U710221" s="119"/>
    </row>
    <row r="710222" spans="21:21" ht="15" customHeight="1">
      <c r="U710222" s="119"/>
    </row>
    <row r="710223" spans="21:21" ht="15" customHeight="1">
      <c r="U710223" s="119"/>
    </row>
    <row r="710224" spans="21:21" ht="15" customHeight="1">
      <c r="U710224" s="119"/>
    </row>
    <row r="710225" spans="21:21" ht="15" customHeight="1">
      <c r="U710225" s="119"/>
    </row>
    <row r="710226" spans="21:21" ht="15" customHeight="1">
      <c r="U710226" s="119"/>
    </row>
    <row r="710227" spans="21:21" ht="15" customHeight="1">
      <c r="U710227" s="119"/>
    </row>
    <row r="710228" spans="21:21" ht="15" customHeight="1">
      <c r="U710228" s="119"/>
    </row>
    <row r="710229" spans="21:21" ht="15" customHeight="1">
      <c r="U710229" s="119"/>
    </row>
    <row r="710230" spans="21:21" ht="15" customHeight="1">
      <c r="U710230" s="119"/>
    </row>
    <row r="710231" spans="21:21" ht="15" customHeight="1">
      <c r="U710231" s="119"/>
    </row>
    <row r="710232" spans="21:21" ht="15" customHeight="1">
      <c r="U710232" s="119"/>
    </row>
    <row r="710233" spans="21:21" ht="15" customHeight="1">
      <c r="U710233" s="119"/>
    </row>
    <row r="710234" spans="21:21" ht="15" customHeight="1">
      <c r="U710234" s="119"/>
    </row>
    <row r="710235" spans="21:21" ht="15" customHeight="1">
      <c r="U710235" s="119"/>
    </row>
    <row r="710236" spans="21:21" ht="15" customHeight="1">
      <c r="U710236" s="119"/>
    </row>
    <row r="710237" spans="21:21" ht="15" customHeight="1">
      <c r="U710237" s="119"/>
    </row>
    <row r="710238" spans="21:21" ht="15" customHeight="1">
      <c r="U710238" s="119"/>
    </row>
    <row r="710239" spans="21:21" ht="15" customHeight="1">
      <c r="U710239" s="119"/>
    </row>
    <row r="710240" spans="21:21" ht="15" customHeight="1">
      <c r="U710240" s="119"/>
    </row>
    <row r="710241" spans="21:21" ht="15" customHeight="1">
      <c r="U710241" s="119"/>
    </row>
    <row r="710242" spans="21:21" ht="15" customHeight="1">
      <c r="U710242" s="119"/>
    </row>
    <row r="710243" spans="21:21" ht="15" customHeight="1">
      <c r="U710243" s="119"/>
    </row>
    <row r="710244" spans="21:21" ht="15" customHeight="1">
      <c r="U710244" s="119"/>
    </row>
    <row r="710245" spans="21:21" ht="15" customHeight="1">
      <c r="U710245" s="119"/>
    </row>
    <row r="710246" spans="21:21" ht="15" customHeight="1">
      <c r="U710246" s="119"/>
    </row>
    <row r="710247" spans="21:21" ht="15" customHeight="1">
      <c r="U710247" s="119"/>
    </row>
    <row r="710248" spans="21:21" ht="15" customHeight="1">
      <c r="U710248" s="119"/>
    </row>
    <row r="710249" spans="21:21" ht="15" customHeight="1">
      <c r="U710249" s="119"/>
    </row>
    <row r="710250" spans="21:21" ht="15" customHeight="1">
      <c r="U710250" s="119"/>
    </row>
    <row r="710251" spans="21:21" ht="15" customHeight="1">
      <c r="U710251" s="119"/>
    </row>
    <row r="710252" spans="21:21" ht="15" customHeight="1">
      <c r="U710252" s="119"/>
    </row>
    <row r="710253" spans="21:21" ht="15" customHeight="1">
      <c r="U710253" s="119"/>
    </row>
    <row r="710254" spans="21:21" ht="15" customHeight="1">
      <c r="U710254" s="119"/>
    </row>
    <row r="710255" spans="21:21" ht="15" customHeight="1">
      <c r="U710255" s="119"/>
    </row>
    <row r="710256" spans="21:21" ht="15" customHeight="1">
      <c r="U710256" s="119"/>
    </row>
    <row r="710257" spans="21:21" ht="15" customHeight="1">
      <c r="U710257" s="119"/>
    </row>
    <row r="710258" spans="21:21" ht="15" customHeight="1">
      <c r="U710258" s="119"/>
    </row>
    <row r="710259" spans="21:21" ht="15" customHeight="1">
      <c r="U710259" s="119"/>
    </row>
    <row r="710260" spans="21:21" ht="15" customHeight="1">
      <c r="U710260" s="119"/>
    </row>
    <row r="710261" spans="21:21" ht="15" customHeight="1">
      <c r="U710261" s="119"/>
    </row>
    <row r="710262" spans="21:21" ht="15" customHeight="1">
      <c r="U710262" s="119"/>
    </row>
    <row r="710263" spans="21:21" ht="15" customHeight="1">
      <c r="U710263" s="119"/>
    </row>
    <row r="710264" spans="21:21" ht="15" customHeight="1">
      <c r="U710264" s="119"/>
    </row>
    <row r="710265" spans="21:21" ht="15" customHeight="1">
      <c r="U710265" s="119"/>
    </row>
    <row r="710266" spans="21:21" ht="15" customHeight="1">
      <c r="U710266" s="119"/>
    </row>
    <row r="710267" spans="21:21" ht="15" customHeight="1">
      <c r="U710267" s="119"/>
    </row>
    <row r="710268" spans="21:21" ht="15" customHeight="1">
      <c r="U710268" s="119"/>
    </row>
    <row r="710269" spans="21:21" ht="15" customHeight="1">
      <c r="U710269" s="119"/>
    </row>
    <row r="710270" spans="21:21" ht="15" customHeight="1">
      <c r="U710270" s="119"/>
    </row>
    <row r="710271" spans="21:21" ht="15" customHeight="1">
      <c r="U710271" s="119"/>
    </row>
    <row r="710272" spans="21:21" ht="15" customHeight="1">
      <c r="U710272" s="119"/>
    </row>
    <row r="710273" spans="21:21" ht="15" customHeight="1">
      <c r="U710273" s="119"/>
    </row>
    <row r="710274" spans="21:21" ht="15" customHeight="1">
      <c r="U710274" s="119"/>
    </row>
    <row r="710275" spans="21:21" ht="15" customHeight="1">
      <c r="U710275" s="119"/>
    </row>
    <row r="710276" spans="21:21" ht="15" customHeight="1">
      <c r="U710276" s="119"/>
    </row>
    <row r="710277" spans="21:21" ht="15" customHeight="1">
      <c r="U710277" s="119"/>
    </row>
    <row r="710278" spans="21:21" ht="15" customHeight="1">
      <c r="U710278" s="119"/>
    </row>
    <row r="710279" spans="21:21" ht="15" customHeight="1">
      <c r="U710279" s="119"/>
    </row>
    <row r="710280" spans="21:21" ht="15" customHeight="1">
      <c r="U710280" s="119"/>
    </row>
    <row r="710281" spans="21:21" ht="15" customHeight="1">
      <c r="U710281" s="119"/>
    </row>
    <row r="710282" spans="21:21" ht="15" customHeight="1">
      <c r="U710282" s="119"/>
    </row>
    <row r="710283" spans="21:21" ht="15" customHeight="1">
      <c r="U710283" s="119"/>
    </row>
    <row r="710284" spans="21:21" ht="15" customHeight="1">
      <c r="U710284" s="119"/>
    </row>
    <row r="710285" spans="21:21" ht="15" customHeight="1">
      <c r="U710285" s="119"/>
    </row>
    <row r="710286" spans="21:21" ht="15" customHeight="1">
      <c r="U710286" s="119"/>
    </row>
    <row r="710287" spans="21:21" ht="15" customHeight="1">
      <c r="U710287" s="119"/>
    </row>
    <row r="710288" spans="21:21" ht="15" customHeight="1">
      <c r="U710288" s="119"/>
    </row>
    <row r="710289" spans="21:21" ht="15" customHeight="1">
      <c r="U710289" s="119"/>
    </row>
    <row r="710290" spans="21:21" ht="15" customHeight="1">
      <c r="U710290" s="119"/>
    </row>
    <row r="710291" spans="21:21" ht="15" customHeight="1">
      <c r="U710291" s="119"/>
    </row>
    <row r="710292" spans="21:21" ht="15" customHeight="1">
      <c r="U710292" s="119"/>
    </row>
    <row r="710293" spans="21:21" ht="15" customHeight="1">
      <c r="U710293" s="119"/>
    </row>
    <row r="710294" spans="21:21" ht="15" customHeight="1">
      <c r="U710294" s="119"/>
    </row>
    <row r="710295" spans="21:21" ht="15" customHeight="1">
      <c r="U710295" s="119"/>
    </row>
    <row r="710296" spans="21:21" ht="15" customHeight="1">
      <c r="U710296" s="119"/>
    </row>
    <row r="710297" spans="21:21" ht="15" customHeight="1">
      <c r="U710297" s="119"/>
    </row>
    <row r="710298" spans="21:21" ht="15" customHeight="1">
      <c r="U710298" s="119"/>
    </row>
    <row r="710299" spans="21:21" ht="15" customHeight="1">
      <c r="U710299" s="119"/>
    </row>
    <row r="710300" spans="21:21" ht="15" customHeight="1">
      <c r="U710300" s="119"/>
    </row>
    <row r="710301" spans="21:21" ht="15" customHeight="1">
      <c r="U710301" s="119"/>
    </row>
    <row r="710302" spans="21:21" ht="15" customHeight="1">
      <c r="U710302" s="119"/>
    </row>
    <row r="710303" spans="21:21" ht="15" customHeight="1">
      <c r="U710303" s="119"/>
    </row>
    <row r="710304" spans="21:21" ht="15" customHeight="1">
      <c r="U710304" s="119"/>
    </row>
    <row r="710305" spans="21:21" ht="15" customHeight="1">
      <c r="U710305" s="119"/>
    </row>
    <row r="710306" spans="21:21" ht="15" customHeight="1">
      <c r="U710306" s="119"/>
    </row>
    <row r="710307" spans="21:21" ht="15" customHeight="1">
      <c r="U710307" s="119"/>
    </row>
    <row r="710308" spans="21:21" ht="15" customHeight="1">
      <c r="U710308" s="119"/>
    </row>
    <row r="710309" spans="21:21" ht="15" customHeight="1">
      <c r="U710309" s="119"/>
    </row>
    <row r="710310" spans="21:21" ht="15" customHeight="1">
      <c r="U710310" s="119"/>
    </row>
    <row r="710311" spans="21:21" ht="15" customHeight="1">
      <c r="U710311" s="119"/>
    </row>
    <row r="710312" spans="21:21" ht="15" customHeight="1">
      <c r="U710312" s="119"/>
    </row>
    <row r="710313" spans="21:21" ht="15" customHeight="1">
      <c r="U710313" s="119"/>
    </row>
    <row r="710314" spans="21:21" ht="15" customHeight="1">
      <c r="U710314" s="119"/>
    </row>
    <row r="710315" spans="21:21" ht="15" customHeight="1">
      <c r="U710315" s="119"/>
    </row>
    <row r="710316" spans="21:21" ht="15" customHeight="1">
      <c r="U710316" s="119"/>
    </row>
    <row r="710317" spans="21:21" ht="15" customHeight="1">
      <c r="U710317" s="119"/>
    </row>
    <row r="710318" spans="21:21" ht="15" customHeight="1">
      <c r="U710318" s="119"/>
    </row>
    <row r="710319" spans="21:21" ht="15" customHeight="1">
      <c r="U710319" s="119"/>
    </row>
    <row r="710320" spans="21:21" ht="15" customHeight="1">
      <c r="U710320" s="119"/>
    </row>
    <row r="710321" spans="21:21" ht="15" customHeight="1">
      <c r="U710321" s="119"/>
    </row>
    <row r="710322" spans="21:21" ht="15" customHeight="1">
      <c r="U710322" s="119"/>
    </row>
    <row r="710323" spans="21:21" ht="15" customHeight="1">
      <c r="U710323" s="119"/>
    </row>
    <row r="710324" spans="21:21" ht="15" customHeight="1">
      <c r="U710324" s="119"/>
    </row>
    <row r="710325" spans="21:21" ht="15" customHeight="1">
      <c r="U710325" s="119"/>
    </row>
    <row r="710326" spans="21:21" ht="15" customHeight="1">
      <c r="U710326" s="119"/>
    </row>
    <row r="710327" spans="21:21" ht="15" customHeight="1">
      <c r="U710327" s="119"/>
    </row>
    <row r="710328" spans="21:21" ht="15" customHeight="1">
      <c r="U710328" s="119"/>
    </row>
    <row r="710329" spans="21:21" ht="15" customHeight="1">
      <c r="U710329" s="119"/>
    </row>
    <row r="710330" spans="21:21" ht="15" customHeight="1">
      <c r="U710330" s="119"/>
    </row>
    <row r="710331" spans="21:21" ht="15" customHeight="1">
      <c r="U710331" s="119"/>
    </row>
    <row r="710332" spans="21:21" ht="15" customHeight="1">
      <c r="U710332" s="119"/>
    </row>
    <row r="710333" spans="21:21" ht="15" customHeight="1">
      <c r="U710333" s="119"/>
    </row>
    <row r="710334" spans="21:21" ht="15" customHeight="1">
      <c r="U710334" s="119"/>
    </row>
    <row r="710335" spans="21:21" ht="15" customHeight="1">
      <c r="U710335" s="119"/>
    </row>
    <row r="710336" spans="21:21" ht="15" customHeight="1">
      <c r="U710336" s="119"/>
    </row>
    <row r="710337" spans="21:21" ht="15" customHeight="1">
      <c r="U710337" s="119"/>
    </row>
    <row r="710338" spans="21:21" ht="15" customHeight="1">
      <c r="U710338" s="119"/>
    </row>
    <row r="710339" spans="21:21" ht="15" customHeight="1">
      <c r="U710339" s="119"/>
    </row>
    <row r="710340" spans="21:21" ht="15" customHeight="1">
      <c r="U710340" s="119"/>
    </row>
    <row r="710341" spans="21:21" ht="15" customHeight="1">
      <c r="U710341" s="119"/>
    </row>
    <row r="710342" spans="21:21" ht="15" customHeight="1">
      <c r="U710342" s="119"/>
    </row>
    <row r="710343" spans="21:21" ht="15" customHeight="1">
      <c r="U710343" s="119"/>
    </row>
    <row r="710344" spans="21:21" ht="15" customHeight="1">
      <c r="U710344" s="119"/>
    </row>
    <row r="710345" spans="21:21" ht="15" customHeight="1">
      <c r="U710345" s="119"/>
    </row>
    <row r="710346" spans="21:21" ht="15" customHeight="1">
      <c r="U710346" s="119"/>
    </row>
    <row r="710347" spans="21:21" ht="15" customHeight="1">
      <c r="U710347" s="119"/>
    </row>
    <row r="710348" spans="21:21" ht="15" customHeight="1">
      <c r="U710348" s="119"/>
    </row>
    <row r="710349" spans="21:21" ht="15" customHeight="1">
      <c r="U710349" s="119"/>
    </row>
    <row r="710350" spans="21:21" ht="15" customHeight="1">
      <c r="U710350" s="119"/>
    </row>
    <row r="710351" spans="21:21" ht="15" customHeight="1">
      <c r="U710351" s="119"/>
    </row>
    <row r="710352" spans="21:21" ht="15" customHeight="1">
      <c r="U710352" s="119"/>
    </row>
    <row r="710353" spans="21:21" ht="15" customHeight="1">
      <c r="U710353" s="119"/>
    </row>
    <row r="710354" spans="21:21" ht="15" customHeight="1">
      <c r="U710354" s="119"/>
    </row>
    <row r="710355" spans="21:21" ht="15" customHeight="1">
      <c r="U710355" s="119"/>
    </row>
    <row r="710356" spans="21:21" ht="15" customHeight="1">
      <c r="U710356" s="119"/>
    </row>
    <row r="710357" spans="21:21" ht="15" customHeight="1">
      <c r="U710357" s="119"/>
    </row>
    <row r="710358" spans="21:21" ht="15" customHeight="1">
      <c r="U710358" s="119"/>
    </row>
    <row r="710359" spans="21:21" ht="15" customHeight="1">
      <c r="U710359" s="119"/>
    </row>
    <row r="710360" spans="21:21" ht="15" customHeight="1">
      <c r="U710360" s="119"/>
    </row>
    <row r="710361" spans="21:21" ht="15" customHeight="1">
      <c r="U710361" s="119"/>
    </row>
    <row r="710362" spans="21:21" ht="15" customHeight="1">
      <c r="U710362" s="119"/>
    </row>
    <row r="710363" spans="21:21" ht="15" customHeight="1">
      <c r="U710363" s="119"/>
    </row>
    <row r="710364" spans="21:21" ht="15" customHeight="1">
      <c r="U710364" s="119"/>
    </row>
    <row r="710365" spans="21:21" ht="15" customHeight="1">
      <c r="U710365" s="119"/>
    </row>
    <row r="710366" spans="21:21" ht="15" customHeight="1">
      <c r="U710366" s="119"/>
    </row>
    <row r="710367" spans="21:21" ht="15" customHeight="1">
      <c r="U710367" s="119"/>
    </row>
    <row r="710368" spans="21:21" ht="15" customHeight="1">
      <c r="U710368" s="119"/>
    </row>
    <row r="710369" spans="21:21" ht="15" customHeight="1">
      <c r="U710369" s="119"/>
    </row>
    <row r="710370" spans="21:21" ht="15" customHeight="1">
      <c r="U710370" s="119"/>
    </row>
    <row r="710371" spans="21:21" ht="15" customHeight="1">
      <c r="U710371" s="119"/>
    </row>
    <row r="710372" spans="21:21" ht="15" customHeight="1">
      <c r="U710372" s="119"/>
    </row>
    <row r="710373" spans="21:21" ht="15" customHeight="1">
      <c r="U710373" s="119"/>
    </row>
    <row r="710374" spans="21:21" ht="15" customHeight="1">
      <c r="U710374" s="119"/>
    </row>
    <row r="710375" spans="21:21" ht="15" customHeight="1">
      <c r="U710375" s="119"/>
    </row>
    <row r="710376" spans="21:21" ht="15" customHeight="1">
      <c r="U710376" s="119"/>
    </row>
    <row r="710377" spans="21:21" ht="15" customHeight="1">
      <c r="U710377" s="119"/>
    </row>
    <row r="710378" spans="21:21" ht="15" customHeight="1">
      <c r="U710378" s="119"/>
    </row>
    <row r="710379" spans="21:21" ht="15" customHeight="1">
      <c r="U710379" s="119"/>
    </row>
    <row r="710380" spans="21:21" ht="15" customHeight="1">
      <c r="U710380" s="119"/>
    </row>
    <row r="710381" spans="21:21" ht="15" customHeight="1">
      <c r="U710381" s="119"/>
    </row>
    <row r="710382" spans="21:21" ht="15" customHeight="1">
      <c r="U710382" s="119"/>
    </row>
    <row r="710383" spans="21:21" ht="15" customHeight="1">
      <c r="U710383" s="119"/>
    </row>
    <row r="710384" spans="21:21" ht="15" customHeight="1">
      <c r="U710384" s="119"/>
    </row>
    <row r="710385" spans="21:21" ht="15" customHeight="1">
      <c r="U710385" s="119"/>
    </row>
    <row r="710386" spans="21:21" ht="15" customHeight="1">
      <c r="U710386" s="119"/>
    </row>
    <row r="710387" spans="21:21" ht="15" customHeight="1">
      <c r="U710387" s="119"/>
    </row>
    <row r="710388" spans="21:21" ht="15" customHeight="1">
      <c r="U710388" s="119"/>
    </row>
    <row r="710389" spans="21:21" ht="15" customHeight="1">
      <c r="U710389" s="119"/>
    </row>
    <row r="710390" spans="21:21" ht="15" customHeight="1">
      <c r="U710390" s="119"/>
    </row>
    <row r="710391" spans="21:21" ht="15" customHeight="1">
      <c r="U710391" s="119"/>
    </row>
    <row r="710392" spans="21:21" ht="15" customHeight="1">
      <c r="U710392" s="119"/>
    </row>
    <row r="710393" spans="21:21" ht="15" customHeight="1">
      <c r="U710393" s="119"/>
    </row>
    <row r="710394" spans="21:21" ht="15" customHeight="1">
      <c r="U710394" s="119"/>
    </row>
    <row r="710395" spans="21:21" ht="15" customHeight="1">
      <c r="U710395" s="119"/>
    </row>
    <row r="710396" spans="21:21" ht="15" customHeight="1">
      <c r="U710396" s="119"/>
    </row>
    <row r="710397" spans="21:21" ht="15" customHeight="1">
      <c r="U710397" s="119"/>
    </row>
    <row r="710398" spans="21:21" ht="15" customHeight="1">
      <c r="U710398" s="119"/>
    </row>
    <row r="710399" spans="21:21" ht="15" customHeight="1">
      <c r="U710399" s="119"/>
    </row>
    <row r="710400" spans="21:21" ht="15" customHeight="1">
      <c r="U710400" s="119"/>
    </row>
    <row r="710401" spans="21:21" ht="15" customHeight="1">
      <c r="U710401" s="119"/>
    </row>
    <row r="710402" spans="21:21" ht="15" customHeight="1">
      <c r="U710402" s="119"/>
    </row>
    <row r="710403" spans="21:21" ht="15" customHeight="1">
      <c r="U710403" s="119"/>
    </row>
    <row r="710404" spans="21:21" ht="15" customHeight="1">
      <c r="U710404" s="119"/>
    </row>
    <row r="710405" spans="21:21" ht="15" customHeight="1">
      <c r="U710405" s="119"/>
    </row>
    <row r="710406" spans="21:21" ht="15" customHeight="1">
      <c r="U710406" s="119"/>
    </row>
    <row r="710407" spans="21:21" ht="15" customHeight="1">
      <c r="U710407" s="119"/>
    </row>
    <row r="710408" spans="21:21" ht="15" customHeight="1">
      <c r="U710408" s="119"/>
    </row>
    <row r="710409" spans="21:21" ht="15" customHeight="1">
      <c r="U710409" s="119"/>
    </row>
    <row r="710410" spans="21:21" ht="15" customHeight="1">
      <c r="U710410" s="119"/>
    </row>
    <row r="710411" spans="21:21" ht="15" customHeight="1">
      <c r="U710411" s="119"/>
    </row>
    <row r="710412" spans="21:21" ht="15" customHeight="1">
      <c r="U710412" s="119"/>
    </row>
    <row r="710413" spans="21:21" ht="15" customHeight="1">
      <c r="U710413" s="119"/>
    </row>
    <row r="710414" spans="21:21" ht="15" customHeight="1">
      <c r="U710414" s="119"/>
    </row>
    <row r="710415" spans="21:21" ht="15" customHeight="1">
      <c r="U710415" s="119"/>
    </row>
    <row r="710416" spans="21:21" ht="15" customHeight="1">
      <c r="U710416" s="119"/>
    </row>
    <row r="710417" spans="21:21" ht="15" customHeight="1">
      <c r="U710417" s="119"/>
    </row>
    <row r="710418" spans="21:21" ht="15" customHeight="1">
      <c r="U710418" s="119"/>
    </row>
    <row r="710419" spans="21:21" ht="15" customHeight="1">
      <c r="U710419" s="119"/>
    </row>
    <row r="710420" spans="21:21" ht="15" customHeight="1">
      <c r="U710420" s="119"/>
    </row>
    <row r="710421" spans="21:21" ht="15" customHeight="1">
      <c r="U710421" s="119"/>
    </row>
    <row r="710422" spans="21:21" ht="15" customHeight="1">
      <c r="U710422" s="119"/>
    </row>
    <row r="710423" spans="21:21" ht="15" customHeight="1">
      <c r="U710423" s="119"/>
    </row>
    <row r="710424" spans="21:21" ht="15" customHeight="1">
      <c r="U710424" s="119"/>
    </row>
    <row r="710425" spans="21:21" ht="15" customHeight="1">
      <c r="U710425" s="119"/>
    </row>
    <row r="710426" spans="21:21" ht="15" customHeight="1">
      <c r="U710426" s="119"/>
    </row>
    <row r="710427" spans="21:21" ht="15" customHeight="1">
      <c r="U710427" s="119"/>
    </row>
    <row r="710428" spans="21:21" ht="15" customHeight="1">
      <c r="U710428" s="119"/>
    </row>
    <row r="710429" spans="21:21" ht="15" customHeight="1">
      <c r="U710429" s="119"/>
    </row>
    <row r="710430" spans="21:21" ht="15" customHeight="1">
      <c r="U710430" s="119"/>
    </row>
    <row r="710431" spans="21:21" ht="15" customHeight="1">
      <c r="U710431" s="119"/>
    </row>
    <row r="710432" spans="21:21" ht="15" customHeight="1">
      <c r="U710432" s="119"/>
    </row>
    <row r="710433" spans="21:21" ht="15" customHeight="1">
      <c r="U710433" s="119"/>
    </row>
    <row r="710434" spans="21:21" ht="15" customHeight="1">
      <c r="U710434" s="119"/>
    </row>
    <row r="710435" spans="21:21" ht="15" customHeight="1">
      <c r="U710435" s="119"/>
    </row>
    <row r="710436" spans="21:21" ht="15" customHeight="1">
      <c r="U710436" s="119"/>
    </row>
    <row r="710437" spans="21:21" ht="15" customHeight="1">
      <c r="U710437" s="119"/>
    </row>
    <row r="710438" spans="21:21" ht="15" customHeight="1">
      <c r="U710438" s="119"/>
    </row>
    <row r="710439" spans="21:21" ht="15" customHeight="1">
      <c r="U710439" s="119"/>
    </row>
    <row r="710440" spans="21:21" ht="15" customHeight="1">
      <c r="U710440" s="119"/>
    </row>
    <row r="710441" spans="21:21" ht="15" customHeight="1">
      <c r="U710441" s="119"/>
    </row>
    <row r="710442" spans="21:21" ht="15" customHeight="1">
      <c r="U710442" s="119"/>
    </row>
    <row r="710443" spans="21:21" ht="15" customHeight="1">
      <c r="U710443" s="119"/>
    </row>
    <row r="710444" spans="21:21" ht="15" customHeight="1">
      <c r="U710444" s="119"/>
    </row>
    <row r="710445" spans="21:21" ht="15" customHeight="1">
      <c r="U710445" s="119"/>
    </row>
    <row r="710446" spans="21:21" ht="15" customHeight="1">
      <c r="U710446" s="119"/>
    </row>
    <row r="710447" spans="21:21" ht="15" customHeight="1">
      <c r="U710447" s="119"/>
    </row>
    <row r="710448" spans="21:21" ht="15" customHeight="1">
      <c r="U710448" s="119"/>
    </row>
    <row r="710449" spans="21:21" ht="15" customHeight="1">
      <c r="U710449" s="119"/>
    </row>
    <row r="710450" spans="21:21" ht="15" customHeight="1">
      <c r="U710450" s="119"/>
    </row>
    <row r="710451" spans="21:21" ht="15" customHeight="1">
      <c r="U710451" s="119"/>
    </row>
    <row r="710452" spans="21:21" ht="15" customHeight="1">
      <c r="U710452" s="119"/>
    </row>
    <row r="710453" spans="21:21" ht="15" customHeight="1">
      <c r="U710453" s="119"/>
    </row>
    <row r="710454" spans="21:21" ht="15" customHeight="1">
      <c r="U710454" s="119"/>
    </row>
    <row r="710455" spans="21:21" ht="15" customHeight="1">
      <c r="U710455" s="119"/>
    </row>
    <row r="710456" spans="21:21" ht="15" customHeight="1">
      <c r="U710456" s="119"/>
    </row>
    <row r="710457" spans="21:21" ht="15" customHeight="1">
      <c r="U710457" s="119"/>
    </row>
    <row r="710458" spans="21:21" ht="15" customHeight="1">
      <c r="U710458" s="119"/>
    </row>
    <row r="710459" spans="21:21" ht="15" customHeight="1">
      <c r="U710459" s="119"/>
    </row>
    <row r="710460" spans="21:21" ht="15" customHeight="1">
      <c r="U710460" s="119"/>
    </row>
    <row r="710461" spans="21:21" ht="15" customHeight="1">
      <c r="U710461" s="119"/>
    </row>
    <row r="710462" spans="21:21" ht="15" customHeight="1">
      <c r="U710462" s="119"/>
    </row>
    <row r="710463" spans="21:21" ht="15" customHeight="1">
      <c r="U710463" s="119"/>
    </row>
    <row r="710464" spans="21:21" ht="15" customHeight="1">
      <c r="U710464" s="119"/>
    </row>
    <row r="710465" spans="21:21" ht="15" customHeight="1">
      <c r="U710465" s="119"/>
    </row>
    <row r="710466" spans="21:21" ht="15" customHeight="1">
      <c r="U710466" s="119"/>
    </row>
    <row r="710467" spans="21:21" ht="15" customHeight="1">
      <c r="U710467" s="119"/>
    </row>
    <row r="710468" spans="21:21" ht="15" customHeight="1">
      <c r="U710468" s="119"/>
    </row>
    <row r="710469" spans="21:21" ht="15" customHeight="1">
      <c r="U710469" s="119"/>
    </row>
    <row r="710470" spans="21:21" ht="15" customHeight="1">
      <c r="U710470" s="119"/>
    </row>
    <row r="710471" spans="21:21" ht="15" customHeight="1">
      <c r="U710471" s="119"/>
    </row>
    <row r="710472" spans="21:21" ht="15" customHeight="1">
      <c r="U710472" s="119"/>
    </row>
    <row r="710473" spans="21:21" ht="15" customHeight="1">
      <c r="U710473" s="119"/>
    </row>
    <row r="710474" spans="21:21" ht="15" customHeight="1">
      <c r="U710474" s="119"/>
    </row>
    <row r="710475" spans="21:21" ht="15" customHeight="1">
      <c r="U710475" s="119"/>
    </row>
    <row r="710476" spans="21:21" ht="15" customHeight="1">
      <c r="U710476" s="119"/>
    </row>
    <row r="710477" spans="21:21" ht="15" customHeight="1">
      <c r="U710477" s="119"/>
    </row>
    <row r="710478" spans="21:21" ht="15" customHeight="1">
      <c r="U710478" s="119"/>
    </row>
    <row r="710479" spans="21:21" ht="15" customHeight="1">
      <c r="U710479" s="119"/>
    </row>
    <row r="710480" spans="21:21" ht="15" customHeight="1">
      <c r="U710480" s="119"/>
    </row>
    <row r="710481" spans="21:21" ht="15" customHeight="1">
      <c r="U710481" s="119"/>
    </row>
    <row r="710482" spans="21:21" ht="15" customHeight="1">
      <c r="U710482" s="119"/>
    </row>
    <row r="710483" spans="21:21" ht="15" customHeight="1">
      <c r="U710483" s="119"/>
    </row>
    <row r="710484" spans="21:21" ht="15" customHeight="1">
      <c r="U710484" s="119"/>
    </row>
    <row r="710485" spans="21:21" ht="15" customHeight="1">
      <c r="U710485" s="119"/>
    </row>
    <row r="710486" spans="21:21" ht="15" customHeight="1">
      <c r="U710486" s="119"/>
    </row>
    <row r="710487" spans="21:21" ht="15" customHeight="1">
      <c r="U710487" s="119"/>
    </row>
    <row r="710488" spans="21:21" ht="15" customHeight="1">
      <c r="U710488" s="119"/>
    </row>
    <row r="710489" spans="21:21" ht="15" customHeight="1">
      <c r="U710489" s="119"/>
    </row>
    <row r="710490" spans="21:21" ht="15" customHeight="1">
      <c r="U710490" s="119"/>
    </row>
    <row r="710491" spans="21:21" ht="15" customHeight="1">
      <c r="U710491" s="119"/>
    </row>
    <row r="710492" spans="21:21" ht="15" customHeight="1">
      <c r="U710492" s="119"/>
    </row>
    <row r="710493" spans="21:21" ht="15" customHeight="1">
      <c r="U710493" s="119"/>
    </row>
    <row r="710494" spans="21:21" ht="15" customHeight="1">
      <c r="U710494" s="119"/>
    </row>
    <row r="710495" spans="21:21" ht="15" customHeight="1">
      <c r="U710495" s="119"/>
    </row>
    <row r="710496" spans="21:21" ht="15" customHeight="1">
      <c r="U710496" s="119"/>
    </row>
    <row r="710497" spans="21:21" ht="15" customHeight="1">
      <c r="U710497" s="119"/>
    </row>
    <row r="710498" spans="21:21" ht="15" customHeight="1">
      <c r="U710498" s="119"/>
    </row>
    <row r="710499" spans="21:21" ht="15" customHeight="1">
      <c r="U710499" s="119"/>
    </row>
    <row r="710500" spans="21:21" ht="15" customHeight="1">
      <c r="U710500" s="119"/>
    </row>
    <row r="710501" spans="21:21" ht="15" customHeight="1">
      <c r="U710501" s="119"/>
    </row>
    <row r="710502" spans="21:21" ht="15" customHeight="1">
      <c r="U710502" s="119"/>
    </row>
    <row r="710503" spans="21:21" ht="15" customHeight="1">
      <c r="U710503" s="119"/>
    </row>
    <row r="710504" spans="21:21" ht="15" customHeight="1">
      <c r="U710504" s="119"/>
    </row>
    <row r="710505" spans="21:21" ht="15" customHeight="1">
      <c r="U710505" s="119"/>
    </row>
    <row r="710506" spans="21:21" ht="15" customHeight="1">
      <c r="U710506" s="119"/>
    </row>
    <row r="710507" spans="21:21" ht="15" customHeight="1">
      <c r="U710507" s="119"/>
    </row>
    <row r="710508" spans="21:21" ht="15" customHeight="1">
      <c r="U710508" s="119"/>
    </row>
    <row r="710509" spans="21:21" ht="15" customHeight="1">
      <c r="U710509" s="119"/>
    </row>
    <row r="710510" spans="21:21" ht="15" customHeight="1">
      <c r="U710510" s="119"/>
    </row>
    <row r="710511" spans="21:21" ht="15" customHeight="1">
      <c r="U710511" s="119"/>
    </row>
    <row r="710512" spans="21:21" ht="15" customHeight="1">
      <c r="U710512" s="119"/>
    </row>
    <row r="710513" spans="21:21" ht="15" customHeight="1">
      <c r="U710513" s="119"/>
    </row>
    <row r="710514" spans="21:21" ht="15" customHeight="1">
      <c r="U710514" s="119"/>
    </row>
    <row r="710515" spans="21:21" ht="15" customHeight="1">
      <c r="U710515" s="119"/>
    </row>
    <row r="710516" spans="21:21" ht="15" customHeight="1">
      <c r="U710516" s="119"/>
    </row>
    <row r="710517" spans="21:21" ht="15" customHeight="1">
      <c r="U710517" s="119"/>
    </row>
    <row r="710518" spans="21:21" ht="15" customHeight="1">
      <c r="U710518" s="119"/>
    </row>
    <row r="710519" spans="21:21" ht="15" customHeight="1">
      <c r="U710519" s="119"/>
    </row>
    <row r="710520" spans="21:21" ht="15" customHeight="1">
      <c r="U710520" s="119"/>
    </row>
    <row r="710521" spans="21:21" ht="15" customHeight="1">
      <c r="U710521" s="119"/>
    </row>
    <row r="710522" spans="21:21" ht="15" customHeight="1">
      <c r="U710522" s="119"/>
    </row>
    <row r="710523" spans="21:21" ht="15" customHeight="1">
      <c r="U710523" s="119"/>
    </row>
    <row r="710524" spans="21:21" ht="15" customHeight="1">
      <c r="U710524" s="119"/>
    </row>
    <row r="710525" spans="21:21" ht="15" customHeight="1">
      <c r="U710525" s="119"/>
    </row>
    <row r="710526" spans="21:21" ht="15" customHeight="1">
      <c r="U710526" s="119"/>
    </row>
    <row r="710527" spans="21:21" ht="15" customHeight="1">
      <c r="U710527" s="119"/>
    </row>
    <row r="710528" spans="21:21" ht="15" customHeight="1">
      <c r="U710528" s="119"/>
    </row>
    <row r="710529" spans="21:21" ht="15" customHeight="1">
      <c r="U710529" s="119"/>
    </row>
    <row r="710530" spans="21:21" ht="15" customHeight="1">
      <c r="U710530" s="119"/>
    </row>
    <row r="710531" spans="21:21" ht="15" customHeight="1">
      <c r="U710531" s="119"/>
    </row>
    <row r="710532" spans="21:21" ht="15" customHeight="1">
      <c r="U710532" s="119"/>
    </row>
    <row r="710533" spans="21:21" ht="15" customHeight="1">
      <c r="U710533" s="119"/>
    </row>
    <row r="710534" spans="21:21" ht="15" customHeight="1">
      <c r="U710534" s="119"/>
    </row>
    <row r="710535" spans="21:21" ht="15" customHeight="1">
      <c r="U710535" s="119"/>
    </row>
    <row r="710536" spans="21:21" ht="15" customHeight="1">
      <c r="U710536" s="119"/>
    </row>
    <row r="710537" spans="21:21" ht="15" customHeight="1">
      <c r="U710537" s="119"/>
    </row>
    <row r="710538" spans="21:21" ht="15" customHeight="1">
      <c r="U710538" s="119"/>
    </row>
    <row r="710539" spans="21:21" ht="15" customHeight="1">
      <c r="U710539" s="119"/>
    </row>
    <row r="710540" spans="21:21" ht="15" customHeight="1">
      <c r="U710540" s="119"/>
    </row>
    <row r="710541" spans="21:21" ht="15" customHeight="1">
      <c r="U710541" s="119"/>
    </row>
    <row r="710542" spans="21:21" ht="15" customHeight="1">
      <c r="U710542" s="119"/>
    </row>
    <row r="710543" spans="21:21" ht="15" customHeight="1">
      <c r="U710543" s="119"/>
    </row>
    <row r="710544" spans="21:21" ht="15" customHeight="1">
      <c r="U710544" s="119"/>
    </row>
    <row r="710545" spans="21:21" ht="15" customHeight="1">
      <c r="U710545" s="119"/>
    </row>
    <row r="710546" spans="21:21" ht="15" customHeight="1">
      <c r="U710546" s="119"/>
    </row>
    <row r="710547" spans="21:21" ht="15" customHeight="1">
      <c r="U710547" s="119"/>
    </row>
    <row r="710548" spans="21:21" ht="15" customHeight="1">
      <c r="U710548" s="119"/>
    </row>
    <row r="710549" spans="21:21" ht="15" customHeight="1">
      <c r="U710549" s="119"/>
    </row>
    <row r="710550" spans="21:21" ht="15" customHeight="1">
      <c r="U710550" s="119"/>
    </row>
    <row r="710551" spans="21:21" ht="15" customHeight="1">
      <c r="U710551" s="119"/>
    </row>
    <row r="710552" spans="21:21" ht="15" customHeight="1">
      <c r="U710552" s="119"/>
    </row>
    <row r="710553" spans="21:21" ht="15" customHeight="1">
      <c r="U710553" s="119"/>
    </row>
    <row r="710554" spans="21:21" ht="15" customHeight="1">
      <c r="U710554" s="119"/>
    </row>
    <row r="710555" spans="21:21" ht="15" customHeight="1">
      <c r="U710555" s="119"/>
    </row>
    <row r="710556" spans="21:21" ht="15" customHeight="1">
      <c r="U710556" s="119"/>
    </row>
    <row r="710557" spans="21:21" ht="15" customHeight="1">
      <c r="U710557" s="119"/>
    </row>
    <row r="710558" spans="21:21" ht="15" customHeight="1">
      <c r="U710558" s="119"/>
    </row>
    <row r="710559" spans="21:21" ht="15" customHeight="1">
      <c r="U710559" s="119"/>
    </row>
    <row r="710560" spans="21:21" ht="15" customHeight="1">
      <c r="U710560" s="119"/>
    </row>
    <row r="710561" spans="21:21" ht="15" customHeight="1">
      <c r="U710561" s="119"/>
    </row>
    <row r="710562" spans="21:21" ht="15" customHeight="1">
      <c r="U710562" s="119"/>
    </row>
    <row r="710563" spans="21:21" ht="15" customHeight="1">
      <c r="U710563" s="119"/>
    </row>
    <row r="710564" spans="21:21" ht="15" customHeight="1">
      <c r="U710564" s="119"/>
    </row>
    <row r="710565" spans="21:21" ht="15" customHeight="1">
      <c r="U710565" s="119"/>
    </row>
    <row r="710566" spans="21:21" ht="15" customHeight="1">
      <c r="U710566" s="119"/>
    </row>
    <row r="710567" spans="21:21" ht="15" customHeight="1">
      <c r="U710567" s="119"/>
    </row>
    <row r="710568" spans="21:21" ht="15" customHeight="1">
      <c r="U710568" s="119"/>
    </row>
    <row r="710569" spans="21:21" ht="15" customHeight="1">
      <c r="U710569" s="119"/>
    </row>
    <row r="710570" spans="21:21" ht="15" customHeight="1">
      <c r="U710570" s="119"/>
    </row>
    <row r="710571" spans="21:21" ht="15" customHeight="1">
      <c r="U710571" s="119"/>
    </row>
    <row r="710572" spans="21:21" ht="15" customHeight="1">
      <c r="U710572" s="119"/>
    </row>
    <row r="710573" spans="21:21" ht="15" customHeight="1">
      <c r="U710573" s="119"/>
    </row>
    <row r="710574" spans="21:21" ht="15" customHeight="1">
      <c r="U710574" s="119"/>
    </row>
    <row r="710575" spans="21:21" ht="15" customHeight="1">
      <c r="U710575" s="119"/>
    </row>
    <row r="710576" spans="21:21" ht="15" customHeight="1">
      <c r="U710576" s="119"/>
    </row>
    <row r="710577" spans="21:21" ht="15" customHeight="1">
      <c r="U710577" s="119"/>
    </row>
    <row r="710578" spans="21:21" ht="15" customHeight="1">
      <c r="U710578" s="119"/>
    </row>
    <row r="710579" spans="21:21" ht="15" customHeight="1">
      <c r="U710579" s="119"/>
    </row>
    <row r="710580" spans="21:21" ht="15" customHeight="1">
      <c r="U710580" s="119"/>
    </row>
    <row r="710581" spans="21:21" ht="15" customHeight="1">
      <c r="U710581" s="119"/>
    </row>
    <row r="710582" spans="21:21" ht="15" customHeight="1">
      <c r="U710582" s="119"/>
    </row>
    <row r="710583" spans="21:21" ht="15" customHeight="1">
      <c r="U710583" s="119"/>
    </row>
    <row r="710584" spans="21:21" ht="15" customHeight="1">
      <c r="U710584" s="119"/>
    </row>
    <row r="710585" spans="21:21" ht="15" customHeight="1">
      <c r="U710585" s="119"/>
    </row>
    <row r="710586" spans="21:21" ht="15" customHeight="1">
      <c r="U710586" s="119"/>
    </row>
    <row r="710587" spans="21:21" ht="15" customHeight="1">
      <c r="U710587" s="119"/>
    </row>
    <row r="710588" spans="21:21" ht="15" customHeight="1">
      <c r="U710588" s="119"/>
    </row>
    <row r="710589" spans="21:21" ht="15" customHeight="1">
      <c r="U710589" s="119"/>
    </row>
    <row r="710590" spans="21:21" ht="15" customHeight="1">
      <c r="U710590" s="119"/>
    </row>
    <row r="710591" spans="21:21" ht="15" customHeight="1">
      <c r="U710591" s="119"/>
    </row>
    <row r="710592" spans="21:21" ht="15" customHeight="1">
      <c r="U710592" s="119"/>
    </row>
    <row r="710593" spans="21:21" ht="15" customHeight="1">
      <c r="U710593" s="119"/>
    </row>
    <row r="710594" spans="21:21" ht="15" customHeight="1">
      <c r="U710594" s="119"/>
    </row>
    <row r="710595" spans="21:21" ht="15" customHeight="1">
      <c r="U710595" s="119"/>
    </row>
    <row r="710596" spans="21:21" ht="15" customHeight="1">
      <c r="U710596" s="119"/>
    </row>
    <row r="710597" spans="21:21" ht="15" customHeight="1">
      <c r="U710597" s="119"/>
    </row>
    <row r="710598" spans="21:21" ht="15" customHeight="1">
      <c r="U710598" s="119"/>
    </row>
    <row r="710599" spans="21:21" ht="15" customHeight="1">
      <c r="U710599" s="119"/>
    </row>
    <row r="710600" spans="21:21" ht="15" customHeight="1">
      <c r="U710600" s="119"/>
    </row>
    <row r="710601" spans="21:21" ht="15" customHeight="1">
      <c r="U710601" s="119"/>
    </row>
    <row r="710602" spans="21:21" ht="15" customHeight="1">
      <c r="U710602" s="119"/>
    </row>
    <row r="710603" spans="21:21" ht="15" customHeight="1">
      <c r="U710603" s="119"/>
    </row>
    <row r="710604" spans="21:21" ht="15" customHeight="1">
      <c r="U710604" s="119"/>
    </row>
    <row r="710605" spans="21:21" ht="15" customHeight="1">
      <c r="U710605" s="119"/>
    </row>
    <row r="710606" spans="21:21" ht="15" customHeight="1">
      <c r="U710606" s="119"/>
    </row>
    <row r="710607" spans="21:21" ht="15" customHeight="1">
      <c r="U710607" s="119"/>
    </row>
    <row r="710608" spans="21:21" ht="15" customHeight="1">
      <c r="U710608" s="119"/>
    </row>
    <row r="710609" spans="21:21" ht="15" customHeight="1">
      <c r="U710609" s="119"/>
    </row>
    <row r="710610" spans="21:21" ht="15" customHeight="1">
      <c r="U710610" s="119"/>
    </row>
    <row r="710611" spans="21:21" ht="15" customHeight="1">
      <c r="U710611" s="119"/>
    </row>
    <row r="710612" spans="21:21" ht="15" customHeight="1">
      <c r="U710612" s="119"/>
    </row>
    <row r="710613" spans="21:21" ht="15" customHeight="1">
      <c r="U710613" s="119"/>
    </row>
    <row r="710614" spans="21:21" ht="15" customHeight="1">
      <c r="U710614" s="119"/>
    </row>
    <row r="710615" spans="21:21" ht="15" customHeight="1">
      <c r="U710615" s="119"/>
    </row>
    <row r="710616" spans="21:21" ht="15" customHeight="1">
      <c r="U710616" s="119"/>
    </row>
    <row r="710617" spans="21:21" ht="15" customHeight="1">
      <c r="U710617" s="119"/>
    </row>
    <row r="710618" spans="21:21" ht="15" customHeight="1">
      <c r="U710618" s="119"/>
    </row>
    <row r="710619" spans="21:21" ht="15" customHeight="1">
      <c r="U710619" s="119"/>
    </row>
    <row r="710620" spans="21:21" ht="15" customHeight="1">
      <c r="U710620" s="119"/>
    </row>
    <row r="710621" spans="21:21" ht="15" customHeight="1">
      <c r="U710621" s="119"/>
    </row>
    <row r="710622" spans="21:21" ht="15" customHeight="1">
      <c r="U710622" s="119"/>
    </row>
    <row r="710623" spans="21:21" ht="15" customHeight="1">
      <c r="U710623" s="119"/>
    </row>
    <row r="710624" spans="21:21" ht="15" customHeight="1">
      <c r="U710624" s="119"/>
    </row>
    <row r="710625" spans="21:21" ht="15" customHeight="1">
      <c r="U710625" s="119"/>
    </row>
    <row r="710626" spans="21:21" ht="15" customHeight="1">
      <c r="U710626" s="119"/>
    </row>
    <row r="710627" spans="21:21" ht="15" customHeight="1">
      <c r="U710627" s="119"/>
    </row>
    <row r="710628" spans="21:21" ht="15" customHeight="1">
      <c r="U710628" s="119"/>
    </row>
    <row r="710629" spans="21:21" ht="15" customHeight="1">
      <c r="U710629" s="119"/>
    </row>
    <row r="710630" spans="21:21" ht="15" customHeight="1">
      <c r="U710630" s="119"/>
    </row>
    <row r="710631" spans="21:21" ht="15" customHeight="1">
      <c r="U710631" s="119"/>
    </row>
    <row r="710632" spans="21:21" ht="15" customHeight="1">
      <c r="U710632" s="119"/>
    </row>
    <row r="710633" spans="21:21" ht="15" customHeight="1">
      <c r="U710633" s="119"/>
    </row>
    <row r="710634" spans="21:21" ht="15" customHeight="1">
      <c r="U710634" s="119"/>
    </row>
    <row r="710635" spans="21:21" ht="15" customHeight="1">
      <c r="U710635" s="119"/>
    </row>
    <row r="710636" spans="21:21" ht="15" customHeight="1">
      <c r="U710636" s="119"/>
    </row>
    <row r="710637" spans="21:21" ht="15" customHeight="1">
      <c r="U710637" s="119"/>
    </row>
    <row r="710638" spans="21:21" ht="15" customHeight="1">
      <c r="U710638" s="119"/>
    </row>
    <row r="710639" spans="21:21" ht="15" customHeight="1">
      <c r="U710639" s="119"/>
    </row>
    <row r="710640" spans="21:21" ht="15" customHeight="1">
      <c r="U710640" s="119"/>
    </row>
    <row r="710641" spans="21:21" ht="15" customHeight="1">
      <c r="U710641" s="119"/>
    </row>
    <row r="710642" spans="21:21" ht="15" customHeight="1">
      <c r="U710642" s="119"/>
    </row>
    <row r="710643" spans="21:21" ht="15" customHeight="1">
      <c r="U710643" s="119"/>
    </row>
    <row r="710644" spans="21:21" ht="15" customHeight="1">
      <c r="U710644" s="119"/>
    </row>
    <row r="710645" spans="21:21" ht="15" customHeight="1">
      <c r="U710645" s="119"/>
    </row>
    <row r="710646" spans="21:21" ht="15" customHeight="1">
      <c r="U710646" s="119"/>
    </row>
    <row r="710647" spans="21:21" ht="15" customHeight="1">
      <c r="U710647" s="119"/>
    </row>
    <row r="710648" spans="21:21" ht="15" customHeight="1">
      <c r="U710648" s="119"/>
    </row>
    <row r="710649" spans="21:21" ht="15" customHeight="1">
      <c r="U710649" s="119"/>
    </row>
    <row r="710650" spans="21:21" ht="15" customHeight="1">
      <c r="U710650" s="119"/>
    </row>
    <row r="710651" spans="21:21" ht="15" customHeight="1">
      <c r="U710651" s="119"/>
    </row>
    <row r="710652" spans="21:21" ht="15" customHeight="1">
      <c r="U710652" s="119"/>
    </row>
    <row r="710653" spans="21:21" ht="15" customHeight="1">
      <c r="U710653" s="119"/>
    </row>
    <row r="710654" spans="21:21" ht="15" customHeight="1">
      <c r="U710654" s="119"/>
    </row>
    <row r="710655" spans="21:21" ht="15" customHeight="1">
      <c r="U710655" s="119"/>
    </row>
    <row r="710656" spans="21:21" ht="15" customHeight="1">
      <c r="U710656" s="119"/>
    </row>
    <row r="710657" spans="21:21" ht="15" customHeight="1">
      <c r="U710657" s="119"/>
    </row>
    <row r="710658" spans="21:21" ht="15" customHeight="1">
      <c r="U710658" s="119"/>
    </row>
    <row r="710659" spans="21:21" ht="15" customHeight="1">
      <c r="U710659" s="119"/>
    </row>
    <row r="710660" spans="21:21" ht="15" customHeight="1">
      <c r="U710660" s="119"/>
    </row>
    <row r="710661" spans="21:21" ht="15" customHeight="1">
      <c r="U710661" s="119"/>
    </row>
    <row r="710662" spans="21:21" ht="15" customHeight="1">
      <c r="U710662" s="119"/>
    </row>
    <row r="710663" spans="21:21" ht="15" customHeight="1">
      <c r="U710663" s="119"/>
    </row>
    <row r="710664" spans="21:21" ht="15" customHeight="1">
      <c r="U710664" s="119"/>
    </row>
    <row r="710665" spans="21:21" ht="15" customHeight="1">
      <c r="U710665" s="119"/>
    </row>
    <row r="710666" spans="21:21" ht="15" customHeight="1">
      <c r="U710666" s="119"/>
    </row>
    <row r="710667" spans="21:21" ht="15" customHeight="1">
      <c r="U710667" s="119"/>
    </row>
    <row r="710668" spans="21:21" ht="15" customHeight="1">
      <c r="U710668" s="119"/>
    </row>
    <row r="710669" spans="21:21" ht="15" customHeight="1">
      <c r="U710669" s="119"/>
    </row>
    <row r="710670" spans="21:21" ht="15" customHeight="1">
      <c r="U710670" s="119"/>
    </row>
    <row r="710671" spans="21:21" ht="15" customHeight="1">
      <c r="U710671" s="119"/>
    </row>
    <row r="710672" spans="21:21" ht="15" customHeight="1">
      <c r="U710672" s="119"/>
    </row>
    <row r="710673" spans="21:21" ht="15" customHeight="1">
      <c r="U710673" s="119"/>
    </row>
    <row r="710674" spans="21:21" ht="15" customHeight="1">
      <c r="U710674" s="119"/>
    </row>
    <row r="710675" spans="21:21" ht="15" customHeight="1">
      <c r="U710675" s="119"/>
    </row>
    <row r="710676" spans="21:21" ht="15" customHeight="1">
      <c r="U710676" s="119"/>
    </row>
    <row r="710677" spans="21:21" ht="15" customHeight="1">
      <c r="U710677" s="119"/>
    </row>
    <row r="710678" spans="21:21" ht="15" customHeight="1">
      <c r="U710678" s="119"/>
    </row>
    <row r="710679" spans="21:21" ht="15" customHeight="1">
      <c r="U710679" s="119"/>
    </row>
    <row r="710680" spans="21:21" ht="15" customHeight="1">
      <c r="U710680" s="119"/>
    </row>
    <row r="710681" spans="21:21" ht="15" customHeight="1">
      <c r="U710681" s="119"/>
    </row>
    <row r="710682" spans="21:21" ht="15" customHeight="1">
      <c r="U710682" s="119"/>
    </row>
    <row r="710683" spans="21:21" ht="15" customHeight="1">
      <c r="U710683" s="119"/>
    </row>
    <row r="710684" spans="21:21" ht="15" customHeight="1">
      <c r="U710684" s="119"/>
    </row>
    <row r="710685" spans="21:21" ht="15" customHeight="1">
      <c r="U710685" s="119"/>
    </row>
    <row r="710686" spans="21:21" ht="15" customHeight="1">
      <c r="U710686" s="119"/>
    </row>
    <row r="710687" spans="21:21" ht="15" customHeight="1">
      <c r="U710687" s="119"/>
    </row>
    <row r="710688" spans="21:21" ht="15" customHeight="1">
      <c r="U710688" s="119"/>
    </row>
    <row r="710689" spans="21:21" ht="15" customHeight="1">
      <c r="U710689" s="119"/>
    </row>
    <row r="710690" spans="21:21" ht="15" customHeight="1">
      <c r="U710690" s="119"/>
    </row>
    <row r="710691" spans="21:21" ht="15" customHeight="1">
      <c r="U710691" s="119"/>
    </row>
    <row r="710692" spans="21:21" ht="15" customHeight="1">
      <c r="U710692" s="119"/>
    </row>
    <row r="710693" spans="21:21" ht="15" customHeight="1">
      <c r="U710693" s="119"/>
    </row>
    <row r="710694" spans="21:21" ht="15" customHeight="1">
      <c r="U710694" s="119"/>
    </row>
    <row r="710695" spans="21:21" ht="15" customHeight="1">
      <c r="U710695" s="119"/>
    </row>
    <row r="710696" spans="21:21" ht="15" customHeight="1">
      <c r="U710696" s="119"/>
    </row>
    <row r="710697" spans="21:21" ht="15" customHeight="1">
      <c r="U710697" s="119"/>
    </row>
    <row r="710698" spans="21:21" ht="15" customHeight="1">
      <c r="U710698" s="119"/>
    </row>
    <row r="710699" spans="21:21" ht="15" customHeight="1">
      <c r="U710699" s="119"/>
    </row>
    <row r="710700" spans="21:21" ht="15" customHeight="1">
      <c r="U710700" s="119"/>
    </row>
    <row r="710701" spans="21:21" ht="15" customHeight="1">
      <c r="U710701" s="119"/>
    </row>
    <row r="710702" spans="21:21" ht="15" customHeight="1">
      <c r="U710702" s="119"/>
    </row>
    <row r="710703" spans="21:21" ht="15" customHeight="1">
      <c r="U710703" s="119"/>
    </row>
    <row r="710704" spans="21:21" ht="15" customHeight="1">
      <c r="U710704" s="119"/>
    </row>
    <row r="710705" spans="21:21" ht="15" customHeight="1">
      <c r="U710705" s="119"/>
    </row>
    <row r="710706" spans="21:21" ht="15" customHeight="1">
      <c r="U710706" s="119"/>
    </row>
    <row r="710707" spans="21:21" ht="15" customHeight="1">
      <c r="U710707" s="119"/>
    </row>
    <row r="710708" spans="21:21" ht="15" customHeight="1">
      <c r="U710708" s="119"/>
    </row>
    <row r="710709" spans="21:21" ht="15" customHeight="1">
      <c r="U710709" s="119"/>
    </row>
    <row r="710710" spans="21:21" ht="15" customHeight="1">
      <c r="U710710" s="119"/>
    </row>
    <row r="710711" spans="21:21" ht="15" customHeight="1">
      <c r="U710711" s="119"/>
    </row>
    <row r="710712" spans="21:21" ht="15" customHeight="1">
      <c r="U710712" s="119"/>
    </row>
    <row r="710713" spans="21:21" ht="15" customHeight="1">
      <c r="U710713" s="119"/>
    </row>
    <row r="710714" spans="21:21" ht="15" customHeight="1">
      <c r="U710714" s="119"/>
    </row>
    <row r="710715" spans="21:21" ht="15" customHeight="1">
      <c r="U710715" s="119"/>
    </row>
    <row r="710716" spans="21:21" ht="15" customHeight="1">
      <c r="U710716" s="119"/>
    </row>
    <row r="710717" spans="21:21" ht="15" customHeight="1">
      <c r="U710717" s="119"/>
    </row>
    <row r="710718" spans="21:21" ht="15" customHeight="1">
      <c r="U710718" s="119"/>
    </row>
    <row r="710719" spans="21:21" ht="15" customHeight="1">
      <c r="U710719" s="119"/>
    </row>
    <row r="710720" spans="21:21" ht="15" customHeight="1">
      <c r="U710720" s="119"/>
    </row>
    <row r="710721" spans="21:21" ht="15" customHeight="1">
      <c r="U710721" s="119"/>
    </row>
    <row r="710722" spans="21:21" ht="15" customHeight="1">
      <c r="U710722" s="119"/>
    </row>
    <row r="710723" spans="21:21" ht="15" customHeight="1">
      <c r="U710723" s="119"/>
    </row>
    <row r="710724" spans="21:21" ht="15" customHeight="1">
      <c r="U710724" s="119"/>
    </row>
    <row r="710725" spans="21:21" ht="15" customHeight="1">
      <c r="U710725" s="119"/>
    </row>
    <row r="710726" spans="21:21" ht="15" customHeight="1">
      <c r="U710726" s="119"/>
    </row>
    <row r="710727" spans="21:21" ht="15" customHeight="1">
      <c r="U710727" s="119"/>
    </row>
    <row r="710728" spans="21:21" ht="15" customHeight="1">
      <c r="U710728" s="119"/>
    </row>
    <row r="710729" spans="21:21" ht="15" customHeight="1">
      <c r="U710729" s="119"/>
    </row>
    <row r="710730" spans="21:21" ht="15" customHeight="1">
      <c r="U710730" s="119"/>
    </row>
    <row r="710731" spans="21:21" ht="15" customHeight="1">
      <c r="U710731" s="119"/>
    </row>
    <row r="710732" spans="21:21" ht="15" customHeight="1">
      <c r="U710732" s="119"/>
    </row>
    <row r="710733" spans="21:21" ht="15" customHeight="1">
      <c r="U710733" s="119"/>
    </row>
    <row r="710734" spans="21:21" ht="15" customHeight="1">
      <c r="U710734" s="119"/>
    </row>
    <row r="710735" spans="21:21" ht="15" customHeight="1">
      <c r="U710735" s="119"/>
    </row>
    <row r="710736" spans="21:21" ht="15" customHeight="1">
      <c r="U710736" s="119"/>
    </row>
    <row r="710737" spans="21:21" ht="15" customHeight="1">
      <c r="U710737" s="119"/>
    </row>
    <row r="710738" spans="21:21" ht="15" customHeight="1">
      <c r="U710738" s="119"/>
    </row>
    <row r="710739" spans="21:21" ht="15" customHeight="1">
      <c r="U710739" s="119"/>
    </row>
    <row r="710740" spans="21:21" ht="15" customHeight="1">
      <c r="U710740" s="119"/>
    </row>
    <row r="710741" spans="21:21" ht="15" customHeight="1">
      <c r="U710741" s="119"/>
    </row>
    <row r="710742" spans="21:21" ht="15" customHeight="1">
      <c r="U710742" s="119"/>
    </row>
    <row r="710743" spans="21:21" ht="15" customHeight="1">
      <c r="U710743" s="119"/>
    </row>
    <row r="710744" spans="21:21" ht="15" customHeight="1">
      <c r="U710744" s="119"/>
    </row>
    <row r="710745" spans="21:21" ht="15" customHeight="1">
      <c r="U710745" s="119"/>
    </row>
    <row r="710746" spans="21:21" ht="15" customHeight="1">
      <c r="U710746" s="119"/>
    </row>
    <row r="710747" spans="21:21" ht="15" customHeight="1">
      <c r="U710747" s="119"/>
    </row>
    <row r="710748" spans="21:21" ht="15" customHeight="1">
      <c r="U710748" s="119"/>
    </row>
    <row r="710749" spans="21:21" ht="15" customHeight="1">
      <c r="U710749" s="119"/>
    </row>
    <row r="710750" spans="21:21" ht="15" customHeight="1">
      <c r="U710750" s="119"/>
    </row>
    <row r="710751" spans="21:21" ht="15" customHeight="1">
      <c r="U710751" s="119"/>
    </row>
    <row r="710752" spans="21:21" ht="15" customHeight="1">
      <c r="U710752" s="119"/>
    </row>
    <row r="710753" spans="21:21" ht="15" customHeight="1">
      <c r="U710753" s="119"/>
    </row>
    <row r="710754" spans="21:21" ht="15" customHeight="1">
      <c r="U710754" s="119"/>
    </row>
    <row r="710755" spans="21:21" ht="15" customHeight="1">
      <c r="U710755" s="119"/>
    </row>
    <row r="710756" spans="21:21" ht="15" customHeight="1">
      <c r="U710756" s="119"/>
    </row>
    <row r="710757" spans="21:21" ht="15" customHeight="1">
      <c r="U710757" s="119"/>
    </row>
    <row r="710758" spans="21:21" ht="15" customHeight="1">
      <c r="U710758" s="119"/>
    </row>
    <row r="710759" spans="21:21" ht="15" customHeight="1">
      <c r="U710759" s="119"/>
    </row>
    <row r="710760" spans="21:21" ht="15" customHeight="1">
      <c r="U710760" s="119"/>
    </row>
    <row r="710761" spans="21:21" ht="15" customHeight="1">
      <c r="U710761" s="119"/>
    </row>
    <row r="710762" spans="21:21" ht="15" customHeight="1">
      <c r="U710762" s="119"/>
    </row>
    <row r="710763" spans="21:21" ht="15" customHeight="1">
      <c r="U710763" s="119"/>
    </row>
    <row r="710764" spans="21:21" ht="15" customHeight="1">
      <c r="U710764" s="119"/>
    </row>
    <row r="710765" spans="21:21" ht="15" customHeight="1">
      <c r="U710765" s="119"/>
    </row>
    <row r="710766" spans="21:21" ht="15" customHeight="1">
      <c r="U710766" s="119"/>
    </row>
    <row r="710767" spans="21:21" ht="15" customHeight="1">
      <c r="U710767" s="119"/>
    </row>
    <row r="710768" spans="21:21" ht="15" customHeight="1">
      <c r="U710768" s="119"/>
    </row>
    <row r="710769" spans="21:21" ht="15" customHeight="1">
      <c r="U710769" s="119"/>
    </row>
    <row r="710770" spans="21:21" ht="15" customHeight="1">
      <c r="U710770" s="119"/>
    </row>
    <row r="710771" spans="21:21" ht="15" customHeight="1">
      <c r="U710771" s="119"/>
    </row>
    <row r="710772" spans="21:21" ht="15" customHeight="1">
      <c r="U710772" s="119"/>
    </row>
    <row r="710773" spans="21:21" ht="15" customHeight="1">
      <c r="U710773" s="119"/>
    </row>
    <row r="710774" spans="21:21" ht="15" customHeight="1">
      <c r="U710774" s="119"/>
    </row>
    <row r="710775" spans="21:21" ht="15" customHeight="1">
      <c r="U710775" s="119"/>
    </row>
    <row r="710776" spans="21:21" ht="15" customHeight="1">
      <c r="U710776" s="119"/>
    </row>
    <row r="710777" spans="21:21" ht="15" customHeight="1">
      <c r="U710777" s="119"/>
    </row>
    <row r="710778" spans="21:21" ht="15" customHeight="1">
      <c r="U710778" s="119"/>
    </row>
    <row r="710779" spans="21:21" ht="15" customHeight="1">
      <c r="U710779" s="119"/>
    </row>
    <row r="710780" spans="21:21" ht="15" customHeight="1">
      <c r="U710780" s="119"/>
    </row>
    <row r="710781" spans="21:21" ht="15" customHeight="1">
      <c r="U710781" s="119"/>
    </row>
    <row r="710782" spans="21:21" ht="15" customHeight="1">
      <c r="U710782" s="119"/>
    </row>
    <row r="710783" spans="21:21" ht="15" customHeight="1">
      <c r="U710783" s="119"/>
    </row>
    <row r="710784" spans="21:21" ht="15" customHeight="1">
      <c r="U710784" s="119"/>
    </row>
    <row r="710785" spans="21:21" ht="15" customHeight="1">
      <c r="U710785" s="119"/>
    </row>
    <row r="710786" spans="21:21" ht="15" customHeight="1">
      <c r="U710786" s="119"/>
    </row>
    <row r="710787" spans="21:21" ht="15" customHeight="1">
      <c r="U710787" s="119"/>
    </row>
    <row r="710788" spans="21:21" ht="15" customHeight="1">
      <c r="U710788" s="119"/>
    </row>
    <row r="710789" spans="21:21" ht="15" customHeight="1">
      <c r="U710789" s="119"/>
    </row>
    <row r="710790" spans="21:21" ht="15" customHeight="1">
      <c r="U710790" s="119"/>
    </row>
    <row r="710791" spans="21:21" ht="15" customHeight="1">
      <c r="U710791" s="119"/>
    </row>
    <row r="710792" spans="21:21" ht="15" customHeight="1">
      <c r="U710792" s="119"/>
    </row>
    <row r="710793" spans="21:21" ht="15" customHeight="1">
      <c r="U710793" s="119"/>
    </row>
    <row r="710794" spans="21:21" ht="15" customHeight="1">
      <c r="U710794" s="119"/>
    </row>
    <row r="710795" spans="21:21" ht="15" customHeight="1">
      <c r="U710795" s="119"/>
    </row>
    <row r="710796" spans="21:21" ht="15" customHeight="1">
      <c r="U710796" s="119"/>
    </row>
    <row r="710797" spans="21:21" ht="15" customHeight="1">
      <c r="U710797" s="119"/>
    </row>
    <row r="710798" spans="21:21" ht="15" customHeight="1">
      <c r="U710798" s="119"/>
    </row>
    <row r="710799" spans="21:21" ht="15" customHeight="1">
      <c r="U710799" s="119"/>
    </row>
    <row r="710800" spans="21:21" ht="15" customHeight="1">
      <c r="U710800" s="119"/>
    </row>
    <row r="710801" spans="21:21" ht="15" customHeight="1">
      <c r="U710801" s="119"/>
    </row>
    <row r="710802" spans="21:21" ht="15" customHeight="1">
      <c r="U710802" s="119"/>
    </row>
    <row r="710803" spans="21:21" ht="15" customHeight="1">
      <c r="U710803" s="119"/>
    </row>
    <row r="710804" spans="21:21" ht="15" customHeight="1">
      <c r="U710804" s="119"/>
    </row>
    <row r="710805" spans="21:21" ht="15" customHeight="1">
      <c r="U710805" s="119"/>
    </row>
    <row r="710806" spans="21:21" ht="15" customHeight="1">
      <c r="U710806" s="119"/>
    </row>
    <row r="710807" spans="21:21" ht="15" customHeight="1">
      <c r="U710807" s="119"/>
    </row>
    <row r="710808" spans="21:21" ht="15" customHeight="1">
      <c r="U710808" s="119"/>
    </row>
    <row r="710809" spans="21:21" ht="15" customHeight="1">
      <c r="U710809" s="119"/>
    </row>
    <row r="710810" spans="21:21" ht="15" customHeight="1">
      <c r="U710810" s="119"/>
    </row>
    <row r="710811" spans="21:21" ht="15" customHeight="1">
      <c r="U710811" s="119"/>
    </row>
    <row r="710812" spans="21:21" ht="15" customHeight="1">
      <c r="U710812" s="119"/>
    </row>
    <row r="710813" spans="21:21" ht="15" customHeight="1">
      <c r="U710813" s="119"/>
    </row>
    <row r="710814" spans="21:21" ht="15" customHeight="1">
      <c r="U710814" s="119"/>
    </row>
    <row r="710815" spans="21:21" ht="15" customHeight="1">
      <c r="U710815" s="119"/>
    </row>
    <row r="710816" spans="21:21" ht="15" customHeight="1">
      <c r="U710816" s="119"/>
    </row>
    <row r="710817" spans="21:21" ht="15" customHeight="1">
      <c r="U710817" s="119"/>
    </row>
    <row r="710818" spans="21:21" ht="15" customHeight="1">
      <c r="U710818" s="119"/>
    </row>
    <row r="710819" spans="21:21" ht="15" customHeight="1">
      <c r="U710819" s="119"/>
    </row>
    <row r="710820" spans="21:21" ht="15" customHeight="1">
      <c r="U710820" s="119"/>
    </row>
    <row r="710821" spans="21:21" ht="15" customHeight="1">
      <c r="U710821" s="119"/>
    </row>
    <row r="710822" spans="21:21" ht="15" customHeight="1">
      <c r="U710822" s="119"/>
    </row>
    <row r="710823" spans="21:21" ht="15" customHeight="1">
      <c r="U710823" s="119"/>
    </row>
    <row r="710824" spans="21:21" ht="15" customHeight="1">
      <c r="U710824" s="119"/>
    </row>
    <row r="710825" spans="21:21" ht="15" customHeight="1">
      <c r="U710825" s="119"/>
    </row>
    <row r="710826" spans="21:21" ht="15" customHeight="1">
      <c r="U710826" s="119"/>
    </row>
    <row r="710827" spans="21:21" ht="15" customHeight="1">
      <c r="U710827" s="119"/>
    </row>
    <row r="710828" spans="21:21" ht="15" customHeight="1">
      <c r="U710828" s="119"/>
    </row>
    <row r="710829" spans="21:21" ht="15" customHeight="1">
      <c r="U710829" s="119"/>
    </row>
    <row r="710830" spans="21:21" ht="15" customHeight="1">
      <c r="U710830" s="119"/>
    </row>
    <row r="710831" spans="21:21" ht="15" customHeight="1">
      <c r="U710831" s="119"/>
    </row>
    <row r="710832" spans="21:21" ht="15" customHeight="1">
      <c r="U710832" s="119"/>
    </row>
    <row r="710833" spans="21:21" ht="15" customHeight="1">
      <c r="U710833" s="119"/>
    </row>
    <row r="710834" spans="21:21" ht="15" customHeight="1">
      <c r="U710834" s="119"/>
    </row>
    <row r="710835" spans="21:21" ht="15" customHeight="1">
      <c r="U710835" s="119"/>
    </row>
    <row r="710836" spans="21:21" ht="15" customHeight="1">
      <c r="U710836" s="119"/>
    </row>
    <row r="710837" spans="21:21" ht="15" customHeight="1">
      <c r="U710837" s="119"/>
    </row>
    <row r="710838" spans="21:21" ht="15" customHeight="1">
      <c r="U710838" s="119"/>
    </row>
    <row r="710839" spans="21:21" ht="15" customHeight="1">
      <c r="U710839" s="119"/>
    </row>
    <row r="710840" spans="21:21" ht="15" customHeight="1">
      <c r="U710840" s="119"/>
    </row>
    <row r="710841" spans="21:21" ht="15" customHeight="1">
      <c r="U710841" s="119"/>
    </row>
    <row r="710842" spans="21:21" ht="15" customHeight="1">
      <c r="U710842" s="119"/>
    </row>
    <row r="710843" spans="21:21" ht="15" customHeight="1">
      <c r="U710843" s="119"/>
    </row>
    <row r="710844" spans="21:21" ht="15" customHeight="1">
      <c r="U710844" s="119"/>
    </row>
    <row r="710845" spans="21:21" ht="15" customHeight="1">
      <c r="U710845" s="119"/>
    </row>
    <row r="710846" spans="21:21" ht="15" customHeight="1">
      <c r="U710846" s="119"/>
    </row>
    <row r="710847" spans="21:21" ht="15" customHeight="1">
      <c r="U710847" s="119"/>
    </row>
    <row r="710848" spans="21:21" ht="15" customHeight="1">
      <c r="U710848" s="119"/>
    </row>
    <row r="710849" spans="21:21" ht="15" customHeight="1">
      <c r="U710849" s="119"/>
    </row>
    <row r="710850" spans="21:21" ht="15" customHeight="1">
      <c r="U710850" s="119"/>
    </row>
    <row r="710851" spans="21:21" ht="15" customHeight="1">
      <c r="U710851" s="119"/>
    </row>
    <row r="710852" spans="21:21" ht="15" customHeight="1">
      <c r="U710852" s="119"/>
    </row>
    <row r="710853" spans="21:21" ht="15" customHeight="1">
      <c r="U710853" s="119"/>
    </row>
    <row r="710854" spans="21:21" ht="15" customHeight="1">
      <c r="U710854" s="119"/>
    </row>
    <row r="710855" spans="21:21" ht="15" customHeight="1">
      <c r="U710855" s="119"/>
    </row>
    <row r="710856" spans="21:21" ht="15" customHeight="1">
      <c r="U710856" s="119"/>
    </row>
    <row r="710857" spans="21:21" ht="15" customHeight="1">
      <c r="U710857" s="119"/>
    </row>
    <row r="710858" spans="21:21" ht="15" customHeight="1">
      <c r="U710858" s="119"/>
    </row>
    <row r="710859" spans="21:21" ht="15" customHeight="1">
      <c r="U710859" s="119"/>
    </row>
    <row r="710860" spans="21:21" ht="15" customHeight="1">
      <c r="U710860" s="119"/>
    </row>
    <row r="710861" spans="21:21" ht="15" customHeight="1">
      <c r="U710861" s="119"/>
    </row>
    <row r="710862" spans="21:21" ht="15" customHeight="1">
      <c r="U710862" s="119"/>
    </row>
    <row r="710863" spans="21:21" ht="15" customHeight="1">
      <c r="U710863" s="119"/>
    </row>
    <row r="710864" spans="21:21" ht="15" customHeight="1">
      <c r="U710864" s="119"/>
    </row>
    <row r="710865" spans="21:21" ht="15" customHeight="1">
      <c r="U710865" s="119"/>
    </row>
    <row r="710866" spans="21:21" ht="15" customHeight="1">
      <c r="U710866" s="119"/>
    </row>
    <row r="710867" spans="21:21" ht="15" customHeight="1">
      <c r="U710867" s="119"/>
    </row>
    <row r="710868" spans="21:21" ht="15" customHeight="1">
      <c r="U710868" s="119"/>
    </row>
    <row r="710869" spans="21:21" ht="15" customHeight="1">
      <c r="U710869" s="119"/>
    </row>
    <row r="710870" spans="21:21" ht="15" customHeight="1">
      <c r="U710870" s="119"/>
    </row>
    <row r="710871" spans="21:21" ht="15" customHeight="1">
      <c r="U710871" s="119"/>
    </row>
    <row r="710872" spans="21:21" ht="15" customHeight="1">
      <c r="U710872" s="119"/>
    </row>
    <row r="710873" spans="21:21" ht="15" customHeight="1">
      <c r="U710873" s="119"/>
    </row>
    <row r="710874" spans="21:21" ht="15" customHeight="1">
      <c r="U710874" s="119"/>
    </row>
    <row r="710875" spans="21:21" ht="15" customHeight="1">
      <c r="U710875" s="119"/>
    </row>
    <row r="710876" spans="21:21" ht="15" customHeight="1">
      <c r="U710876" s="119"/>
    </row>
    <row r="710877" spans="21:21" ht="15" customHeight="1">
      <c r="U710877" s="119"/>
    </row>
    <row r="710878" spans="21:21" ht="15" customHeight="1">
      <c r="U710878" s="119"/>
    </row>
    <row r="710879" spans="21:21" ht="15" customHeight="1">
      <c r="U710879" s="119"/>
    </row>
    <row r="710880" spans="21:21" ht="15" customHeight="1">
      <c r="U710880" s="119"/>
    </row>
    <row r="710881" spans="21:21" ht="15" customHeight="1">
      <c r="U710881" s="119"/>
    </row>
    <row r="710882" spans="21:21" ht="15" customHeight="1">
      <c r="U710882" s="119"/>
    </row>
    <row r="710883" spans="21:21" ht="15" customHeight="1">
      <c r="U710883" s="119"/>
    </row>
    <row r="710884" spans="21:21" ht="15" customHeight="1">
      <c r="U710884" s="119"/>
    </row>
    <row r="710885" spans="21:21" ht="15" customHeight="1">
      <c r="U710885" s="119"/>
    </row>
    <row r="710886" spans="21:21" ht="15" customHeight="1">
      <c r="U710886" s="119"/>
    </row>
    <row r="710887" spans="21:21" ht="15" customHeight="1">
      <c r="U710887" s="119"/>
    </row>
    <row r="710888" spans="21:21" ht="15" customHeight="1">
      <c r="U710888" s="119"/>
    </row>
    <row r="710889" spans="21:21" ht="15" customHeight="1">
      <c r="U710889" s="119"/>
    </row>
    <row r="710890" spans="21:21" ht="15" customHeight="1">
      <c r="U710890" s="119"/>
    </row>
    <row r="710891" spans="21:21" ht="15" customHeight="1">
      <c r="U710891" s="119"/>
    </row>
    <row r="710892" spans="21:21" ht="15" customHeight="1">
      <c r="U710892" s="119"/>
    </row>
    <row r="710893" spans="21:21" ht="15" customHeight="1">
      <c r="U710893" s="119"/>
    </row>
    <row r="710894" spans="21:21" ht="15" customHeight="1">
      <c r="U710894" s="119"/>
    </row>
    <row r="710895" spans="21:21" ht="15" customHeight="1">
      <c r="U710895" s="119"/>
    </row>
    <row r="710896" spans="21:21" ht="15" customHeight="1">
      <c r="U710896" s="119"/>
    </row>
    <row r="710897" spans="21:21" ht="15" customHeight="1">
      <c r="U710897" s="119"/>
    </row>
    <row r="710898" spans="21:21" ht="15" customHeight="1">
      <c r="U710898" s="119"/>
    </row>
    <row r="710899" spans="21:21" ht="15" customHeight="1">
      <c r="U710899" s="119"/>
    </row>
    <row r="710900" spans="21:21" ht="15" customHeight="1">
      <c r="U710900" s="119"/>
    </row>
    <row r="710901" spans="21:21" ht="15" customHeight="1">
      <c r="U710901" s="119"/>
    </row>
    <row r="710902" spans="21:21" ht="15" customHeight="1">
      <c r="U710902" s="119"/>
    </row>
    <row r="710903" spans="21:21" ht="15" customHeight="1">
      <c r="U710903" s="119"/>
    </row>
    <row r="710904" spans="21:21" ht="15" customHeight="1">
      <c r="U710904" s="119"/>
    </row>
    <row r="710905" spans="21:21" ht="15" customHeight="1">
      <c r="U710905" s="119"/>
    </row>
    <row r="710906" spans="21:21" ht="15" customHeight="1">
      <c r="U710906" s="119"/>
    </row>
    <row r="710907" spans="21:21" ht="15" customHeight="1">
      <c r="U710907" s="119"/>
    </row>
    <row r="710908" spans="21:21" ht="15" customHeight="1">
      <c r="U710908" s="119"/>
    </row>
    <row r="710909" spans="21:21" ht="15" customHeight="1">
      <c r="U710909" s="119"/>
    </row>
    <row r="710910" spans="21:21" ht="15" customHeight="1">
      <c r="U710910" s="119"/>
    </row>
    <row r="710911" spans="21:21" ht="15" customHeight="1">
      <c r="U710911" s="119"/>
    </row>
    <row r="710912" spans="21:21" ht="15" customHeight="1">
      <c r="U710912" s="119"/>
    </row>
    <row r="710913" spans="21:21" ht="15" customHeight="1">
      <c r="U710913" s="119"/>
    </row>
    <row r="710914" spans="21:21" ht="15" customHeight="1">
      <c r="U710914" s="119"/>
    </row>
    <row r="710915" spans="21:21" ht="15" customHeight="1">
      <c r="U710915" s="119"/>
    </row>
    <row r="710916" spans="21:21" ht="15" customHeight="1">
      <c r="U710916" s="119"/>
    </row>
    <row r="710917" spans="21:21" ht="15" customHeight="1">
      <c r="U710917" s="119"/>
    </row>
    <row r="710918" spans="21:21" ht="15" customHeight="1">
      <c r="U710918" s="119"/>
    </row>
    <row r="710919" spans="21:21" ht="15" customHeight="1">
      <c r="U710919" s="119"/>
    </row>
    <row r="710920" spans="21:21" ht="15" customHeight="1">
      <c r="U710920" s="119"/>
    </row>
    <row r="710921" spans="21:21" ht="15" customHeight="1">
      <c r="U710921" s="119"/>
    </row>
    <row r="710922" spans="21:21" ht="15" customHeight="1">
      <c r="U710922" s="119"/>
    </row>
    <row r="710923" spans="21:21" ht="15" customHeight="1">
      <c r="U710923" s="119"/>
    </row>
    <row r="710924" spans="21:21" ht="15" customHeight="1">
      <c r="U710924" s="119"/>
    </row>
    <row r="710925" spans="21:21" ht="15" customHeight="1">
      <c r="U710925" s="119"/>
    </row>
    <row r="710926" spans="21:21" ht="15" customHeight="1">
      <c r="U710926" s="119"/>
    </row>
    <row r="710927" spans="21:21" ht="15" customHeight="1">
      <c r="U710927" s="119"/>
    </row>
    <row r="710928" spans="21:21" ht="15" customHeight="1">
      <c r="U710928" s="119"/>
    </row>
    <row r="710929" spans="21:21" ht="15" customHeight="1">
      <c r="U710929" s="119"/>
    </row>
    <row r="710930" spans="21:21" ht="15" customHeight="1">
      <c r="U710930" s="119"/>
    </row>
    <row r="710931" spans="21:21" ht="15" customHeight="1">
      <c r="U710931" s="119"/>
    </row>
    <row r="710932" spans="21:21" ht="15" customHeight="1">
      <c r="U710932" s="119"/>
    </row>
    <row r="710933" spans="21:21" ht="15" customHeight="1">
      <c r="U710933" s="119"/>
    </row>
    <row r="710934" spans="21:21" ht="15" customHeight="1">
      <c r="U710934" s="119"/>
    </row>
    <row r="710935" spans="21:21" ht="15" customHeight="1">
      <c r="U710935" s="119"/>
    </row>
    <row r="710936" spans="21:21" ht="15" customHeight="1">
      <c r="U710936" s="119"/>
    </row>
    <row r="710937" spans="21:21" ht="15" customHeight="1">
      <c r="U710937" s="119"/>
    </row>
    <row r="710938" spans="21:21" ht="15" customHeight="1">
      <c r="U710938" s="119"/>
    </row>
    <row r="710939" spans="21:21" ht="15" customHeight="1">
      <c r="U710939" s="119"/>
    </row>
    <row r="710940" spans="21:21" ht="15" customHeight="1">
      <c r="U710940" s="119"/>
    </row>
    <row r="710941" spans="21:21" ht="15" customHeight="1">
      <c r="U710941" s="119"/>
    </row>
    <row r="710942" spans="21:21" ht="15" customHeight="1">
      <c r="U710942" s="119"/>
    </row>
    <row r="710943" spans="21:21" ht="15" customHeight="1">
      <c r="U710943" s="119"/>
    </row>
    <row r="710944" spans="21:21" ht="15" customHeight="1">
      <c r="U710944" s="119"/>
    </row>
    <row r="710945" spans="21:21" ht="15" customHeight="1">
      <c r="U710945" s="119"/>
    </row>
    <row r="710946" spans="21:21" ht="15" customHeight="1">
      <c r="U710946" s="119"/>
    </row>
    <row r="710947" spans="21:21" ht="15" customHeight="1">
      <c r="U710947" s="119"/>
    </row>
    <row r="710948" spans="21:21" ht="15" customHeight="1">
      <c r="U710948" s="119"/>
    </row>
    <row r="710949" spans="21:21" ht="15" customHeight="1">
      <c r="U710949" s="119"/>
    </row>
    <row r="710950" spans="21:21" ht="15" customHeight="1">
      <c r="U710950" s="119"/>
    </row>
    <row r="710951" spans="21:21" ht="15" customHeight="1">
      <c r="U710951" s="119"/>
    </row>
    <row r="710952" spans="21:21" ht="15" customHeight="1">
      <c r="U710952" s="119"/>
    </row>
    <row r="710953" spans="21:21" ht="15" customHeight="1">
      <c r="U710953" s="119"/>
    </row>
    <row r="710954" spans="21:21" ht="15" customHeight="1">
      <c r="U710954" s="119"/>
    </row>
    <row r="710955" spans="21:21" ht="15" customHeight="1">
      <c r="U710955" s="119"/>
    </row>
    <row r="710956" spans="21:21" ht="15" customHeight="1">
      <c r="U710956" s="119"/>
    </row>
    <row r="710957" spans="21:21" ht="15" customHeight="1">
      <c r="U710957" s="119"/>
    </row>
    <row r="710958" spans="21:21" ht="15" customHeight="1">
      <c r="U710958" s="119"/>
    </row>
    <row r="710959" spans="21:21" ht="15" customHeight="1">
      <c r="U710959" s="119"/>
    </row>
    <row r="710960" spans="21:21" ht="15" customHeight="1">
      <c r="U710960" s="119"/>
    </row>
    <row r="710961" spans="21:21" ht="15" customHeight="1">
      <c r="U710961" s="119"/>
    </row>
    <row r="710962" spans="21:21" ht="15" customHeight="1">
      <c r="U710962" s="119"/>
    </row>
    <row r="710963" spans="21:21" ht="15" customHeight="1">
      <c r="U710963" s="119"/>
    </row>
    <row r="710964" spans="21:21" ht="15" customHeight="1">
      <c r="U710964" s="119"/>
    </row>
    <row r="710965" spans="21:21" ht="15" customHeight="1">
      <c r="U710965" s="119"/>
    </row>
    <row r="710966" spans="21:21" ht="15" customHeight="1">
      <c r="U710966" s="119"/>
    </row>
    <row r="710967" spans="21:21" ht="15" customHeight="1">
      <c r="U710967" s="119"/>
    </row>
    <row r="710968" spans="21:21" ht="15" customHeight="1">
      <c r="U710968" s="119"/>
    </row>
    <row r="710969" spans="21:21" ht="15" customHeight="1">
      <c r="U710969" s="119"/>
    </row>
    <row r="710970" spans="21:21" ht="15" customHeight="1">
      <c r="U710970" s="119"/>
    </row>
    <row r="710971" spans="21:21" ht="15" customHeight="1">
      <c r="U710971" s="119"/>
    </row>
    <row r="710972" spans="21:21" ht="15" customHeight="1">
      <c r="U710972" s="119"/>
    </row>
    <row r="710973" spans="21:21" ht="15" customHeight="1">
      <c r="U710973" s="119"/>
    </row>
    <row r="710974" spans="21:21" ht="15" customHeight="1">
      <c r="U710974" s="119"/>
    </row>
    <row r="710975" spans="21:21" ht="15" customHeight="1">
      <c r="U710975" s="119"/>
    </row>
    <row r="710976" spans="21:21" ht="15" customHeight="1">
      <c r="U710976" s="119"/>
    </row>
    <row r="710977" spans="21:21" ht="15" customHeight="1">
      <c r="U710977" s="119"/>
    </row>
    <row r="710978" spans="21:21" ht="15" customHeight="1">
      <c r="U710978" s="119"/>
    </row>
    <row r="710979" spans="21:21" ht="15" customHeight="1">
      <c r="U710979" s="119"/>
    </row>
    <row r="710980" spans="21:21" ht="15" customHeight="1">
      <c r="U710980" s="119"/>
    </row>
    <row r="710981" spans="21:21" ht="15" customHeight="1">
      <c r="U710981" s="119"/>
    </row>
    <row r="710982" spans="21:21" ht="15" customHeight="1">
      <c r="U710982" s="119"/>
    </row>
    <row r="710983" spans="21:21" ht="15" customHeight="1">
      <c r="U710983" s="119"/>
    </row>
    <row r="710984" spans="21:21" ht="15" customHeight="1">
      <c r="U710984" s="119"/>
    </row>
    <row r="710985" spans="21:21" ht="15" customHeight="1">
      <c r="U710985" s="119"/>
    </row>
    <row r="710986" spans="21:21" ht="15" customHeight="1">
      <c r="U710986" s="119"/>
    </row>
    <row r="710987" spans="21:21" ht="15" customHeight="1">
      <c r="U710987" s="119"/>
    </row>
    <row r="710988" spans="21:21" ht="15" customHeight="1">
      <c r="U710988" s="119"/>
    </row>
    <row r="710989" spans="21:21" ht="15" customHeight="1">
      <c r="U710989" s="119"/>
    </row>
    <row r="710990" spans="21:21" ht="15" customHeight="1">
      <c r="U710990" s="119"/>
    </row>
    <row r="710991" spans="21:21" ht="15" customHeight="1">
      <c r="U710991" s="119"/>
    </row>
    <row r="710992" spans="21:21" ht="15" customHeight="1">
      <c r="U710992" s="119"/>
    </row>
    <row r="710993" spans="21:21" ht="15" customHeight="1">
      <c r="U710993" s="119"/>
    </row>
    <row r="710994" spans="21:21" ht="15" customHeight="1">
      <c r="U710994" s="119"/>
    </row>
    <row r="710995" spans="21:21" ht="15" customHeight="1">
      <c r="U710995" s="119"/>
    </row>
    <row r="710996" spans="21:21" ht="15" customHeight="1">
      <c r="U710996" s="119"/>
    </row>
    <row r="710997" spans="21:21" ht="15" customHeight="1">
      <c r="U710997" s="119"/>
    </row>
    <row r="710998" spans="21:21" ht="15" customHeight="1">
      <c r="U710998" s="119"/>
    </row>
    <row r="710999" spans="21:21" ht="15" customHeight="1">
      <c r="U710999" s="119"/>
    </row>
    <row r="711000" spans="21:21" ht="15" customHeight="1">
      <c r="U711000" s="119"/>
    </row>
    <row r="711001" spans="21:21" ht="15" customHeight="1">
      <c r="U711001" s="119"/>
    </row>
    <row r="711002" spans="21:21" ht="15" customHeight="1">
      <c r="U711002" s="119"/>
    </row>
    <row r="711003" spans="21:21" ht="15" customHeight="1">
      <c r="U711003" s="119"/>
    </row>
    <row r="711004" spans="21:21" ht="15" customHeight="1">
      <c r="U711004" s="119"/>
    </row>
    <row r="711005" spans="21:21" ht="15" customHeight="1">
      <c r="U711005" s="119"/>
    </row>
    <row r="711006" spans="21:21" ht="15" customHeight="1">
      <c r="U711006" s="119"/>
    </row>
    <row r="711007" spans="21:21" ht="15" customHeight="1">
      <c r="U711007" s="119"/>
    </row>
    <row r="711008" spans="21:21" ht="15" customHeight="1">
      <c r="U711008" s="119"/>
    </row>
    <row r="711009" spans="21:21" ht="15" customHeight="1">
      <c r="U711009" s="119"/>
    </row>
    <row r="711010" spans="21:21" ht="15" customHeight="1">
      <c r="U711010" s="119"/>
    </row>
    <row r="711011" spans="21:21" ht="15" customHeight="1">
      <c r="U711011" s="119"/>
    </row>
    <row r="711012" spans="21:21" ht="15" customHeight="1">
      <c r="U711012" s="119"/>
    </row>
    <row r="711013" spans="21:21" ht="15" customHeight="1">
      <c r="U711013" s="119"/>
    </row>
    <row r="711014" spans="21:21" ht="15" customHeight="1">
      <c r="U711014" s="119"/>
    </row>
    <row r="711015" spans="21:21" ht="15" customHeight="1">
      <c r="U711015" s="119"/>
    </row>
    <row r="711016" spans="21:21" ht="15" customHeight="1">
      <c r="U711016" s="119"/>
    </row>
    <row r="711017" spans="21:21" ht="15" customHeight="1">
      <c r="U711017" s="119"/>
    </row>
    <row r="711018" spans="21:21" ht="15" customHeight="1">
      <c r="U711018" s="119"/>
    </row>
    <row r="711019" spans="21:21" ht="15" customHeight="1">
      <c r="U711019" s="119"/>
    </row>
    <row r="711020" spans="21:21" ht="15" customHeight="1">
      <c r="U711020" s="119"/>
    </row>
    <row r="711021" spans="21:21" ht="15" customHeight="1">
      <c r="U711021" s="119"/>
    </row>
    <row r="711022" spans="21:21" ht="15" customHeight="1">
      <c r="U711022" s="119"/>
    </row>
    <row r="711023" spans="21:21" ht="15" customHeight="1">
      <c r="U711023" s="119"/>
    </row>
    <row r="711024" spans="21:21" ht="15" customHeight="1">
      <c r="U711024" s="119"/>
    </row>
    <row r="711025" spans="21:21" ht="15" customHeight="1">
      <c r="U711025" s="119"/>
    </row>
    <row r="711026" spans="21:21" ht="15" customHeight="1">
      <c r="U711026" s="119"/>
    </row>
    <row r="711027" spans="21:21" ht="15" customHeight="1">
      <c r="U711027" s="119"/>
    </row>
    <row r="711028" spans="21:21" ht="15" customHeight="1">
      <c r="U711028" s="119"/>
    </row>
    <row r="711029" spans="21:21" ht="15" customHeight="1">
      <c r="U711029" s="119"/>
    </row>
    <row r="711030" spans="21:21" ht="15" customHeight="1">
      <c r="U711030" s="119"/>
    </row>
    <row r="711031" spans="21:21" ht="15" customHeight="1">
      <c r="U711031" s="119"/>
    </row>
    <row r="711032" spans="21:21" ht="15" customHeight="1">
      <c r="U711032" s="119"/>
    </row>
    <row r="711033" spans="21:21" ht="15" customHeight="1">
      <c r="U711033" s="119"/>
    </row>
    <row r="711034" spans="21:21" ht="15" customHeight="1">
      <c r="U711034" s="119"/>
    </row>
    <row r="711035" spans="21:21" ht="15" customHeight="1">
      <c r="U711035" s="119"/>
    </row>
    <row r="711036" spans="21:21" ht="15" customHeight="1">
      <c r="U711036" s="119"/>
    </row>
    <row r="711037" spans="21:21" ht="15" customHeight="1">
      <c r="U711037" s="119"/>
    </row>
    <row r="711038" spans="21:21" ht="15" customHeight="1">
      <c r="U711038" s="119"/>
    </row>
    <row r="711039" spans="21:21" ht="15" customHeight="1">
      <c r="U711039" s="119"/>
    </row>
    <row r="711040" spans="21:21" ht="15" customHeight="1">
      <c r="U711040" s="119"/>
    </row>
    <row r="711041" spans="21:21" ht="15" customHeight="1">
      <c r="U711041" s="119"/>
    </row>
    <row r="711042" spans="21:21" ht="15" customHeight="1">
      <c r="U711042" s="119"/>
    </row>
    <row r="711043" spans="21:21" ht="15" customHeight="1">
      <c r="U711043" s="119"/>
    </row>
    <row r="711044" spans="21:21" ht="15" customHeight="1">
      <c r="U711044" s="119"/>
    </row>
    <row r="711045" spans="21:21" ht="15" customHeight="1">
      <c r="U711045" s="119"/>
    </row>
    <row r="711046" spans="21:21" ht="15" customHeight="1">
      <c r="U711046" s="119"/>
    </row>
    <row r="711047" spans="21:21" ht="15" customHeight="1">
      <c r="U711047" s="119"/>
    </row>
    <row r="711048" spans="21:21" ht="15" customHeight="1">
      <c r="U711048" s="119"/>
    </row>
    <row r="711049" spans="21:21" ht="15" customHeight="1">
      <c r="U711049" s="119"/>
    </row>
    <row r="711050" spans="21:21" ht="15" customHeight="1">
      <c r="U711050" s="119"/>
    </row>
    <row r="711051" spans="21:21" ht="15" customHeight="1">
      <c r="U711051" s="119"/>
    </row>
    <row r="711052" spans="21:21" ht="15" customHeight="1">
      <c r="U711052" s="119"/>
    </row>
    <row r="711053" spans="21:21" ht="15" customHeight="1">
      <c r="U711053" s="119"/>
    </row>
    <row r="711054" spans="21:21" ht="15" customHeight="1">
      <c r="U711054" s="119"/>
    </row>
    <row r="711055" spans="21:21" ht="15" customHeight="1">
      <c r="U711055" s="119"/>
    </row>
    <row r="711056" spans="21:21" ht="15" customHeight="1">
      <c r="U711056" s="119"/>
    </row>
    <row r="711057" spans="21:21" ht="15" customHeight="1">
      <c r="U711057" s="119"/>
    </row>
    <row r="711058" spans="21:21" ht="15" customHeight="1">
      <c r="U711058" s="119"/>
    </row>
    <row r="711059" spans="21:21" ht="15" customHeight="1">
      <c r="U711059" s="119"/>
    </row>
    <row r="711060" spans="21:21" ht="15" customHeight="1">
      <c r="U711060" s="119"/>
    </row>
    <row r="711061" spans="21:21" ht="15" customHeight="1">
      <c r="U711061" s="119"/>
    </row>
    <row r="711062" spans="21:21" ht="15" customHeight="1">
      <c r="U711062" s="119"/>
    </row>
    <row r="711063" spans="21:21" ht="15" customHeight="1">
      <c r="U711063" s="119"/>
    </row>
    <row r="711064" spans="21:21" ht="15" customHeight="1">
      <c r="U711064" s="119"/>
    </row>
    <row r="711065" spans="21:21" ht="15" customHeight="1">
      <c r="U711065" s="119"/>
    </row>
    <row r="711066" spans="21:21" ht="15" customHeight="1">
      <c r="U711066" s="119"/>
    </row>
    <row r="711067" spans="21:21" ht="15" customHeight="1">
      <c r="U711067" s="119"/>
    </row>
    <row r="711068" spans="21:21" ht="15" customHeight="1">
      <c r="U711068" s="119"/>
    </row>
    <row r="711069" spans="21:21" ht="15" customHeight="1">
      <c r="U711069" s="119"/>
    </row>
    <row r="711070" spans="21:21" ht="15" customHeight="1">
      <c r="U711070" s="119"/>
    </row>
    <row r="711071" spans="21:21" ht="15" customHeight="1">
      <c r="U711071" s="119"/>
    </row>
    <row r="711072" spans="21:21" ht="15" customHeight="1">
      <c r="U711072" s="119"/>
    </row>
    <row r="711073" spans="21:21" ht="15" customHeight="1">
      <c r="U711073" s="119"/>
    </row>
    <row r="711074" spans="21:21" ht="15" customHeight="1">
      <c r="U711074" s="119"/>
    </row>
    <row r="711075" spans="21:21" ht="15" customHeight="1">
      <c r="U711075" s="119"/>
    </row>
    <row r="711076" spans="21:21" ht="15" customHeight="1">
      <c r="U711076" s="119"/>
    </row>
    <row r="711077" spans="21:21" ht="15" customHeight="1">
      <c r="U711077" s="119"/>
    </row>
    <row r="711078" spans="21:21" ht="15" customHeight="1">
      <c r="U711078" s="119"/>
    </row>
    <row r="711079" spans="21:21" ht="15" customHeight="1">
      <c r="U711079" s="119"/>
    </row>
    <row r="711080" spans="21:21" ht="15" customHeight="1">
      <c r="U711080" s="119"/>
    </row>
    <row r="711081" spans="21:21" ht="15" customHeight="1">
      <c r="U711081" s="119"/>
    </row>
    <row r="711082" spans="21:21" ht="15" customHeight="1">
      <c r="U711082" s="119"/>
    </row>
    <row r="711083" spans="21:21" ht="15" customHeight="1">
      <c r="U711083" s="119"/>
    </row>
    <row r="711084" spans="21:21" ht="15" customHeight="1">
      <c r="U711084" s="119"/>
    </row>
    <row r="711085" spans="21:21" ht="15" customHeight="1">
      <c r="U711085" s="119"/>
    </row>
    <row r="711086" spans="21:21" ht="15" customHeight="1">
      <c r="U711086" s="119"/>
    </row>
    <row r="711087" spans="21:21" ht="15" customHeight="1">
      <c r="U711087" s="119"/>
    </row>
    <row r="711088" spans="21:21" ht="15" customHeight="1">
      <c r="U711088" s="119"/>
    </row>
    <row r="711089" spans="21:21" ht="15" customHeight="1">
      <c r="U711089" s="119"/>
    </row>
    <row r="711090" spans="21:21" ht="15" customHeight="1">
      <c r="U711090" s="119"/>
    </row>
    <row r="711091" spans="21:21" ht="15" customHeight="1">
      <c r="U711091" s="119"/>
    </row>
    <row r="711092" spans="21:21" ht="15" customHeight="1">
      <c r="U711092" s="119"/>
    </row>
    <row r="711093" spans="21:21" ht="15" customHeight="1">
      <c r="U711093" s="119"/>
    </row>
    <row r="711094" spans="21:21" ht="15" customHeight="1">
      <c r="U711094" s="119"/>
    </row>
    <row r="711095" spans="21:21" ht="15" customHeight="1">
      <c r="U711095" s="119"/>
    </row>
    <row r="711096" spans="21:21" ht="15" customHeight="1">
      <c r="U711096" s="119"/>
    </row>
    <row r="711097" spans="21:21" ht="15" customHeight="1">
      <c r="U711097" s="119"/>
    </row>
    <row r="711098" spans="21:21" ht="15" customHeight="1">
      <c r="U711098" s="119"/>
    </row>
    <row r="711099" spans="21:21" ht="15" customHeight="1">
      <c r="U711099" s="119"/>
    </row>
    <row r="711100" spans="21:21" ht="15" customHeight="1">
      <c r="U711100" s="119"/>
    </row>
    <row r="711101" spans="21:21" ht="15" customHeight="1">
      <c r="U711101" s="119"/>
    </row>
    <row r="711102" spans="21:21" ht="15" customHeight="1">
      <c r="U711102" s="119"/>
    </row>
    <row r="711103" spans="21:21" ht="15" customHeight="1">
      <c r="U711103" s="119"/>
    </row>
    <row r="711104" spans="21:21" ht="15" customHeight="1">
      <c r="U711104" s="119"/>
    </row>
    <row r="711105" spans="21:21" ht="15" customHeight="1">
      <c r="U711105" s="119"/>
    </row>
    <row r="711106" spans="21:21" ht="15" customHeight="1">
      <c r="U711106" s="119"/>
    </row>
    <row r="711107" spans="21:21" ht="15" customHeight="1">
      <c r="U711107" s="119"/>
    </row>
    <row r="711108" spans="21:21" ht="15" customHeight="1">
      <c r="U711108" s="119"/>
    </row>
    <row r="711109" spans="21:21" ht="15" customHeight="1">
      <c r="U711109" s="119"/>
    </row>
    <row r="711110" spans="21:21" ht="15" customHeight="1">
      <c r="U711110" s="119"/>
    </row>
    <row r="711111" spans="21:21" ht="15" customHeight="1">
      <c r="U711111" s="119"/>
    </row>
    <row r="711112" spans="21:21" ht="15" customHeight="1">
      <c r="U711112" s="119"/>
    </row>
    <row r="711113" spans="21:21" ht="15" customHeight="1">
      <c r="U711113" s="119"/>
    </row>
    <row r="711114" spans="21:21" ht="15" customHeight="1">
      <c r="U711114" s="119"/>
    </row>
    <row r="711115" spans="21:21" ht="15" customHeight="1">
      <c r="U711115" s="119"/>
    </row>
    <row r="711116" spans="21:21" ht="15" customHeight="1">
      <c r="U711116" s="119"/>
    </row>
    <row r="711117" spans="21:21" ht="15" customHeight="1">
      <c r="U711117" s="119"/>
    </row>
    <row r="711118" spans="21:21" ht="15" customHeight="1">
      <c r="U711118" s="119"/>
    </row>
    <row r="711119" spans="21:21" ht="15" customHeight="1">
      <c r="U711119" s="119"/>
    </row>
    <row r="711120" spans="21:21" ht="15" customHeight="1">
      <c r="U711120" s="119"/>
    </row>
    <row r="711121" spans="21:21" ht="15" customHeight="1">
      <c r="U711121" s="119"/>
    </row>
    <row r="711122" spans="21:21" ht="15" customHeight="1">
      <c r="U711122" s="119"/>
    </row>
    <row r="711123" spans="21:21" ht="15" customHeight="1">
      <c r="U711123" s="119"/>
    </row>
    <row r="711124" spans="21:21" ht="15" customHeight="1">
      <c r="U711124" s="119"/>
    </row>
    <row r="711125" spans="21:21" ht="15" customHeight="1">
      <c r="U711125" s="119"/>
    </row>
    <row r="711126" spans="21:21" ht="15" customHeight="1">
      <c r="U711126" s="119"/>
    </row>
    <row r="711127" spans="21:21" ht="15" customHeight="1">
      <c r="U711127" s="119"/>
    </row>
    <row r="711128" spans="21:21" ht="15" customHeight="1">
      <c r="U711128" s="119"/>
    </row>
    <row r="711129" spans="21:21" ht="15" customHeight="1">
      <c r="U711129" s="119"/>
    </row>
    <row r="711130" spans="21:21" ht="15" customHeight="1">
      <c r="U711130" s="119"/>
    </row>
    <row r="711131" spans="21:21" ht="15" customHeight="1">
      <c r="U711131" s="119"/>
    </row>
    <row r="711132" spans="21:21" ht="15" customHeight="1">
      <c r="U711132" s="119"/>
    </row>
    <row r="711133" spans="21:21" ht="15" customHeight="1">
      <c r="U711133" s="119"/>
    </row>
    <row r="711134" spans="21:21" ht="15" customHeight="1">
      <c r="U711134" s="119"/>
    </row>
    <row r="711135" spans="21:21" ht="15" customHeight="1">
      <c r="U711135" s="119"/>
    </row>
    <row r="711136" spans="21:21" ht="15" customHeight="1">
      <c r="U711136" s="119"/>
    </row>
    <row r="711137" spans="21:21" ht="15" customHeight="1">
      <c r="U711137" s="119"/>
    </row>
    <row r="711138" spans="21:21" ht="15" customHeight="1">
      <c r="U711138" s="119"/>
    </row>
    <row r="711139" spans="21:21" ht="15" customHeight="1">
      <c r="U711139" s="119"/>
    </row>
    <row r="711140" spans="21:21" ht="15" customHeight="1">
      <c r="U711140" s="119"/>
    </row>
    <row r="711141" spans="21:21" ht="15" customHeight="1">
      <c r="U711141" s="119"/>
    </row>
    <row r="711142" spans="21:21" ht="15" customHeight="1">
      <c r="U711142" s="119"/>
    </row>
    <row r="711143" spans="21:21" ht="15" customHeight="1">
      <c r="U711143" s="119"/>
    </row>
    <row r="711144" spans="21:21" ht="15" customHeight="1">
      <c r="U711144" s="119"/>
    </row>
    <row r="711145" spans="21:21" ht="15" customHeight="1">
      <c r="U711145" s="119"/>
    </row>
    <row r="711146" spans="21:21" ht="15" customHeight="1">
      <c r="U711146" s="119"/>
    </row>
    <row r="711147" spans="21:21" ht="15" customHeight="1">
      <c r="U711147" s="119"/>
    </row>
    <row r="711148" spans="21:21" ht="15" customHeight="1">
      <c r="U711148" s="119"/>
    </row>
    <row r="711149" spans="21:21" ht="15" customHeight="1">
      <c r="U711149" s="119"/>
    </row>
    <row r="711150" spans="21:21" ht="15" customHeight="1">
      <c r="U711150" s="119"/>
    </row>
    <row r="711151" spans="21:21" ht="15" customHeight="1">
      <c r="U711151" s="119"/>
    </row>
    <row r="711152" spans="21:21" ht="15" customHeight="1">
      <c r="U711152" s="119"/>
    </row>
    <row r="711153" spans="21:21" ht="15" customHeight="1">
      <c r="U711153" s="119"/>
    </row>
    <row r="711154" spans="21:21" ht="15" customHeight="1">
      <c r="U711154" s="119"/>
    </row>
    <row r="711155" spans="21:21" ht="15" customHeight="1">
      <c r="U711155" s="119"/>
    </row>
    <row r="711156" spans="21:21" ht="15" customHeight="1">
      <c r="U711156" s="119"/>
    </row>
    <row r="711157" spans="21:21" ht="15" customHeight="1">
      <c r="U711157" s="119"/>
    </row>
    <row r="711158" spans="21:21" ht="15" customHeight="1">
      <c r="U711158" s="119"/>
    </row>
    <row r="711159" spans="21:21" ht="15" customHeight="1">
      <c r="U711159" s="119"/>
    </row>
    <row r="711160" spans="21:21" ht="15" customHeight="1">
      <c r="U711160" s="119"/>
    </row>
    <row r="711161" spans="21:21" ht="15" customHeight="1">
      <c r="U711161" s="119"/>
    </row>
    <row r="711162" spans="21:21" ht="15" customHeight="1">
      <c r="U711162" s="119"/>
    </row>
    <row r="711163" spans="21:21" ht="15" customHeight="1">
      <c r="U711163" s="119"/>
    </row>
    <row r="711164" spans="21:21" ht="15" customHeight="1">
      <c r="U711164" s="119"/>
    </row>
    <row r="711165" spans="21:21" ht="15" customHeight="1">
      <c r="U711165" s="119"/>
    </row>
    <row r="711166" spans="21:21" ht="15" customHeight="1">
      <c r="U711166" s="119"/>
    </row>
    <row r="711167" spans="21:21" ht="15" customHeight="1">
      <c r="U711167" s="119"/>
    </row>
    <row r="711168" spans="21:21" ht="15" customHeight="1">
      <c r="U711168" s="119"/>
    </row>
    <row r="711169" spans="21:21" ht="15" customHeight="1">
      <c r="U711169" s="119"/>
    </row>
    <row r="711170" spans="21:21" ht="15" customHeight="1">
      <c r="U711170" s="119"/>
    </row>
    <row r="711171" spans="21:21" ht="15" customHeight="1">
      <c r="U711171" s="119"/>
    </row>
    <row r="711172" spans="21:21" ht="15" customHeight="1">
      <c r="U711172" s="119"/>
    </row>
    <row r="711173" spans="21:21" ht="15" customHeight="1">
      <c r="U711173" s="119"/>
    </row>
    <row r="711174" spans="21:21" ht="15" customHeight="1">
      <c r="U711174" s="119"/>
    </row>
    <row r="711175" spans="21:21" ht="15" customHeight="1">
      <c r="U711175" s="119"/>
    </row>
    <row r="711176" spans="21:21" ht="15" customHeight="1">
      <c r="U711176" s="119"/>
    </row>
    <row r="711177" spans="21:21" ht="15" customHeight="1">
      <c r="U711177" s="119"/>
    </row>
    <row r="711178" spans="21:21" ht="15" customHeight="1">
      <c r="U711178" s="119"/>
    </row>
    <row r="711179" spans="21:21" ht="15" customHeight="1">
      <c r="U711179" s="119"/>
    </row>
    <row r="711180" spans="21:21" ht="15" customHeight="1">
      <c r="U711180" s="119"/>
    </row>
    <row r="711181" spans="21:21" ht="15" customHeight="1">
      <c r="U711181" s="119"/>
    </row>
    <row r="711182" spans="21:21" ht="15" customHeight="1">
      <c r="U711182" s="119"/>
    </row>
    <row r="711183" spans="21:21" ht="15" customHeight="1">
      <c r="U711183" s="119"/>
    </row>
    <row r="711184" spans="21:21" ht="15" customHeight="1">
      <c r="U711184" s="119"/>
    </row>
    <row r="711185" spans="21:21" ht="15" customHeight="1">
      <c r="U711185" s="119"/>
    </row>
    <row r="711186" spans="21:21" ht="15" customHeight="1">
      <c r="U711186" s="119"/>
    </row>
    <row r="711187" spans="21:21" ht="15" customHeight="1">
      <c r="U711187" s="119"/>
    </row>
    <row r="711188" spans="21:21" ht="15" customHeight="1">
      <c r="U711188" s="119"/>
    </row>
    <row r="711189" spans="21:21" ht="15" customHeight="1">
      <c r="U711189" s="119"/>
    </row>
    <row r="711190" spans="21:21" ht="15" customHeight="1">
      <c r="U711190" s="119"/>
    </row>
    <row r="711191" spans="21:21" ht="15" customHeight="1">
      <c r="U711191" s="119"/>
    </row>
    <row r="711192" spans="21:21" ht="15" customHeight="1">
      <c r="U711192" s="119"/>
    </row>
    <row r="711193" spans="21:21" ht="15" customHeight="1">
      <c r="U711193" s="119"/>
    </row>
    <row r="711194" spans="21:21" ht="15" customHeight="1">
      <c r="U711194" s="119"/>
    </row>
    <row r="711195" spans="21:21" ht="15" customHeight="1">
      <c r="U711195" s="119"/>
    </row>
    <row r="711196" spans="21:21" ht="15" customHeight="1">
      <c r="U711196" s="119"/>
    </row>
    <row r="711197" spans="21:21" ht="15" customHeight="1">
      <c r="U711197" s="119"/>
    </row>
    <row r="711198" spans="21:21" ht="15" customHeight="1">
      <c r="U711198" s="119"/>
    </row>
    <row r="711199" spans="21:21" ht="15" customHeight="1">
      <c r="U711199" s="119"/>
    </row>
    <row r="711200" spans="21:21" ht="15" customHeight="1">
      <c r="U711200" s="119"/>
    </row>
    <row r="711201" spans="21:21" ht="15" customHeight="1">
      <c r="U711201" s="119"/>
    </row>
    <row r="711202" spans="21:21" ht="15" customHeight="1">
      <c r="U711202" s="119"/>
    </row>
    <row r="711203" spans="21:21" ht="15" customHeight="1">
      <c r="U711203" s="119"/>
    </row>
    <row r="711204" spans="21:21" ht="15" customHeight="1">
      <c r="U711204" s="119"/>
    </row>
    <row r="711205" spans="21:21" ht="15" customHeight="1">
      <c r="U711205" s="119"/>
    </row>
    <row r="711206" spans="21:21" ht="15" customHeight="1">
      <c r="U711206" s="119"/>
    </row>
    <row r="711207" spans="21:21" ht="15" customHeight="1">
      <c r="U711207" s="119"/>
    </row>
    <row r="711208" spans="21:21" ht="15" customHeight="1">
      <c r="U711208" s="119"/>
    </row>
    <row r="711209" spans="21:21" ht="15" customHeight="1">
      <c r="U711209" s="119"/>
    </row>
    <row r="711210" spans="21:21" ht="15" customHeight="1">
      <c r="U711210" s="119"/>
    </row>
    <row r="711211" spans="21:21" ht="15" customHeight="1">
      <c r="U711211" s="119"/>
    </row>
    <row r="711212" spans="21:21" ht="15" customHeight="1">
      <c r="U711212" s="119"/>
    </row>
    <row r="711213" spans="21:21" ht="15" customHeight="1">
      <c r="U711213" s="119"/>
    </row>
    <row r="711214" spans="21:21" ht="15" customHeight="1">
      <c r="U711214" s="119"/>
    </row>
    <row r="711215" spans="21:21" ht="15" customHeight="1">
      <c r="U711215" s="119"/>
    </row>
    <row r="711216" spans="21:21" ht="15" customHeight="1">
      <c r="U711216" s="119"/>
    </row>
    <row r="711217" spans="21:21" ht="15" customHeight="1">
      <c r="U711217" s="119"/>
    </row>
    <row r="711218" spans="21:21" ht="15" customHeight="1">
      <c r="U711218" s="119"/>
    </row>
    <row r="711219" spans="21:21" ht="15" customHeight="1">
      <c r="U711219" s="119"/>
    </row>
    <row r="711220" spans="21:21" ht="15" customHeight="1">
      <c r="U711220" s="119"/>
    </row>
    <row r="711221" spans="21:21" ht="15" customHeight="1">
      <c r="U711221" s="119"/>
    </row>
    <row r="711222" spans="21:21" ht="15" customHeight="1">
      <c r="U711222" s="119"/>
    </row>
    <row r="711223" spans="21:21" ht="15" customHeight="1">
      <c r="U711223" s="119"/>
    </row>
    <row r="711224" spans="21:21" ht="15" customHeight="1">
      <c r="U711224" s="119"/>
    </row>
    <row r="711225" spans="21:21" ht="15" customHeight="1">
      <c r="U711225" s="119"/>
    </row>
    <row r="711226" spans="21:21" ht="15" customHeight="1">
      <c r="U711226" s="119"/>
    </row>
    <row r="711227" spans="21:21" ht="15" customHeight="1">
      <c r="U711227" s="119"/>
    </row>
    <row r="711228" spans="21:21" ht="15" customHeight="1">
      <c r="U711228" s="119"/>
    </row>
    <row r="711229" spans="21:21" ht="15" customHeight="1">
      <c r="U711229" s="119"/>
    </row>
    <row r="711230" spans="21:21" ht="15" customHeight="1">
      <c r="U711230" s="119"/>
    </row>
    <row r="711231" spans="21:21" ht="15" customHeight="1">
      <c r="U711231" s="119"/>
    </row>
    <row r="711232" spans="21:21" ht="15" customHeight="1">
      <c r="U711232" s="119"/>
    </row>
    <row r="711233" spans="21:21" ht="15" customHeight="1">
      <c r="U711233" s="119"/>
    </row>
    <row r="711234" spans="21:21" ht="15" customHeight="1">
      <c r="U711234" s="119"/>
    </row>
    <row r="711235" spans="21:21" ht="15" customHeight="1">
      <c r="U711235" s="119"/>
    </row>
    <row r="711236" spans="21:21" ht="15" customHeight="1">
      <c r="U711236" s="119"/>
    </row>
    <row r="711237" spans="21:21" ht="15" customHeight="1">
      <c r="U711237" s="119"/>
    </row>
    <row r="711238" spans="21:21" ht="15" customHeight="1">
      <c r="U711238" s="119"/>
    </row>
    <row r="711239" spans="21:21" ht="15" customHeight="1">
      <c r="U711239" s="119"/>
    </row>
    <row r="711240" spans="21:21" ht="15" customHeight="1">
      <c r="U711240" s="119"/>
    </row>
    <row r="711241" spans="21:21" ht="15" customHeight="1">
      <c r="U711241" s="119"/>
    </row>
    <row r="711242" spans="21:21" ht="15" customHeight="1">
      <c r="U711242" s="119"/>
    </row>
    <row r="711243" spans="21:21" ht="15" customHeight="1">
      <c r="U711243" s="119"/>
    </row>
    <row r="711244" spans="21:21" ht="15" customHeight="1">
      <c r="U711244" s="119"/>
    </row>
    <row r="711245" spans="21:21" ht="15" customHeight="1">
      <c r="U711245" s="119"/>
    </row>
    <row r="711246" spans="21:21" ht="15" customHeight="1">
      <c r="U711246" s="119"/>
    </row>
    <row r="711247" spans="21:21" ht="15" customHeight="1">
      <c r="U711247" s="119"/>
    </row>
    <row r="711248" spans="21:21" ht="15" customHeight="1">
      <c r="U711248" s="119"/>
    </row>
    <row r="711249" spans="21:21" ht="15" customHeight="1">
      <c r="U711249" s="119"/>
    </row>
    <row r="711250" spans="21:21" ht="15" customHeight="1">
      <c r="U711250" s="119"/>
    </row>
    <row r="711251" spans="21:21" ht="15" customHeight="1">
      <c r="U711251" s="119"/>
    </row>
    <row r="711252" spans="21:21" ht="15" customHeight="1">
      <c r="U711252" s="119"/>
    </row>
    <row r="711253" spans="21:21" ht="15" customHeight="1">
      <c r="U711253" s="119"/>
    </row>
    <row r="711254" spans="21:21" ht="15" customHeight="1">
      <c r="U711254" s="119"/>
    </row>
    <row r="711255" spans="21:21" ht="15" customHeight="1">
      <c r="U711255" s="119"/>
    </row>
    <row r="711256" spans="21:21" ht="15" customHeight="1">
      <c r="U711256" s="119"/>
    </row>
    <row r="711257" spans="21:21" ht="15" customHeight="1">
      <c r="U711257" s="119"/>
    </row>
    <row r="711258" spans="21:21" ht="15" customHeight="1">
      <c r="U711258" s="119"/>
    </row>
    <row r="711259" spans="21:21" ht="15" customHeight="1">
      <c r="U711259" s="119"/>
    </row>
    <row r="711260" spans="21:21" ht="15" customHeight="1">
      <c r="U711260" s="119"/>
    </row>
    <row r="711261" spans="21:21" ht="15" customHeight="1">
      <c r="U711261" s="119"/>
    </row>
    <row r="711262" spans="21:21" ht="15" customHeight="1">
      <c r="U711262" s="119"/>
    </row>
    <row r="711263" spans="21:21" ht="15" customHeight="1">
      <c r="U711263" s="119"/>
    </row>
    <row r="711264" spans="21:21" ht="15" customHeight="1">
      <c r="U711264" s="119"/>
    </row>
    <row r="711265" spans="21:21" ht="15" customHeight="1">
      <c r="U711265" s="119"/>
    </row>
    <row r="711266" spans="21:21" ht="15" customHeight="1">
      <c r="U711266" s="119"/>
    </row>
    <row r="711267" spans="21:21" ht="15" customHeight="1">
      <c r="U711267" s="119"/>
    </row>
    <row r="711268" spans="21:21" ht="15" customHeight="1">
      <c r="U711268" s="119"/>
    </row>
    <row r="711269" spans="21:21" ht="15" customHeight="1">
      <c r="U711269" s="119"/>
    </row>
    <row r="711270" spans="21:21" ht="15" customHeight="1">
      <c r="U711270" s="119"/>
    </row>
    <row r="711271" spans="21:21" ht="15" customHeight="1">
      <c r="U711271" s="119"/>
    </row>
    <row r="711272" spans="21:21" ht="15" customHeight="1">
      <c r="U711272" s="119"/>
    </row>
    <row r="711273" spans="21:21" ht="15" customHeight="1">
      <c r="U711273" s="119"/>
    </row>
    <row r="711274" spans="21:21" ht="15" customHeight="1">
      <c r="U711274" s="119"/>
    </row>
    <row r="711275" spans="21:21" ht="15" customHeight="1">
      <c r="U711275" s="119"/>
    </row>
    <row r="711276" spans="21:21" ht="15" customHeight="1">
      <c r="U711276" s="119"/>
    </row>
    <row r="711277" spans="21:21" ht="15" customHeight="1">
      <c r="U711277" s="119"/>
    </row>
    <row r="711278" spans="21:21" ht="15" customHeight="1">
      <c r="U711278" s="119"/>
    </row>
    <row r="711279" spans="21:21" ht="15" customHeight="1">
      <c r="U711279" s="119"/>
    </row>
    <row r="711280" spans="21:21" ht="15" customHeight="1">
      <c r="U711280" s="119"/>
    </row>
    <row r="711281" spans="21:21" ht="15" customHeight="1">
      <c r="U711281" s="119"/>
    </row>
    <row r="711282" spans="21:21" ht="15" customHeight="1">
      <c r="U711282" s="119"/>
    </row>
    <row r="711283" spans="21:21" ht="15" customHeight="1">
      <c r="U711283" s="119"/>
    </row>
    <row r="711284" spans="21:21" ht="15" customHeight="1">
      <c r="U711284" s="119"/>
    </row>
    <row r="711285" spans="21:21" ht="15" customHeight="1">
      <c r="U711285" s="119"/>
    </row>
    <row r="711286" spans="21:21" ht="15" customHeight="1">
      <c r="U711286" s="119"/>
    </row>
    <row r="711287" spans="21:21" ht="15" customHeight="1">
      <c r="U711287" s="119"/>
    </row>
    <row r="711288" spans="21:21" ht="15" customHeight="1">
      <c r="U711288" s="119"/>
    </row>
    <row r="711289" spans="21:21" ht="15" customHeight="1">
      <c r="U711289" s="119"/>
    </row>
    <row r="711290" spans="21:21" ht="15" customHeight="1">
      <c r="U711290" s="119"/>
    </row>
    <row r="711291" spans="21:21" ht="15" customHeight="1">
      <c r="U711291" s="119"/>
    </row>
    <row r="711292" spans="21:21" ht="15" customHeight="1">
      <c r="U711292" s="119"/>
    </row>
    <row r="711293" spans="21:21" ht="15" customHeight="1">
      <c r="U711293" s="119"/>
    </row>
    <row r="711294" spans="21:21" ht="15" customHeight="1">
      <c r="U711294" s="119"/>
    </row>
    <row r="711295" spans="21:21" ht="15" customHeight="1">
      <c r="U711295" s="119"/>
    </row>
    <row r="711296" spans="21:21" ht="15" customHeight="1">
      <c r="U711296" s="119"/>
    </row>
    <row r="711297" spans="21:21" ht="15" customHeight="1">
      <c r="U711297" s="119"/>
    </row>
    <row r="711298" spans="21:21" ht="15" customHeight="1">
      <c r="U711298" s="119"/>
    </row>
    <row r="711299" spans="21:21" ht="15" customHeight="1">
      <c r="U711299" s="119"/>
    </row>
    <row r="711300" spans="21:21" ht="15" customHeight="1">
      <c r="U711300" s="119"/>
    </row>
    <row r="711301" spans="21:21" ht="15" customHeight="1">
      <c r="U711301" s="119"/>
    </row>
    <row r="711302" spans="21:21" ht="15" customHeight="1">
      <c r="U711302" s="119"/>
    </row>
    <row r="711303" spans="21:21" ht="15" customHeight="1">
      <c r="U711303" s="119"/>
    </row>
    <row r="711304" spans="21:21" ht="15" customHeight="1">
      <c r="U711304" s="119"/>
    </row>
    <row r="711305" spans="21:21" ht="15" customHeight="1">
      <c r="U711305" s="119"/>
    </row>
    <row r="711306" spans="21:21" ht="15" customHeight="1">
      <c r="U711306" s="119"/>
    </row>
    <row r="711307" spans="21:21" ht="15" customHeight="1">
      <c r="U711307" s="119"/>
    </row>
    <row r="711308" spans="21:21" ht="15" customHeight="1">
      <c r="U711308" s="119"/>
    </row>
    <row r="711309" spans="21:21" ht="15" customHeight="1">
      <c r="U711309" s="119"/>
    </row>
    <row r="711310" spans="21:21" ht="15" customHeight="1">
      <c r="U711310" s="119"/>
    </row>
    <row r="711311" spans="21:21" ht="15" customHeight="1">
      <c r="U711311" s="119"/>
    </row>
    <row r="711312" spans="21:21" ht="15" customHeight="1">
      <c r="U711312" s="119"/>
    </row>
    <row r="711313" spans="21:21" ht="15" customHeight="1">
      <c r="U711313" s="119"/>
    </row>
    <row r="711314" spans="21:21" ht="15" customHeight="1">
      <c r="U711314" s="119"/>
    </row>
    <row r="711315" spans="21:21" ht="15" customHeight="1">
      <c r="U711315" s="119"/>
    </row>
    <row r="711316" spans="21:21" ht="15" customHeight="1">
      <c r="U711316" s="119"/>
    </row>
    <row r="711317" spans="21:21" ht="15" customHeight="1">
      <c r="U711317" s="119"/>
    </row>
    <row r="711318" spans="21:21" ht="15" customHeight="1">
      <c r="U711318" s="119"/>
    </row>
    <row r="711319" spans="21:21" ht="15" customHeight="1">
      <c r="U711319" s="119"/>
    </row>
    <row r="711320" spans="21:21" ht="15" customHeight="1">
      <c r="U711320" s="119"/>
    </row>
    <row r="711321" spans="21:21" ht="15" customHeight="1">
      <c r="U711321" s="119"/>
    </row>
    <row r="711322" spans="21:21" ht="15" customHeight="1">
      <c r="U711322" s="119"/>
    </row>
    <row r="711323" spans="21:21" ht="15" customHeight="1">
      <c r="U711323" s="119"/>
    </row>
    <row r="711324" spans="21:21" ht="15" customHeight="1">
      <c r="U711324" s="119"/>
    </row>
    <row r="711325" spans="21:21" ht="15" customHeight="1">
      <c r="U711325" s="119"/>
    </row>
    <row r="711326" spans="21:21" ht="15" customHeight="1">
      <c r="U711326" s="119"/>
    </row>
    <row r="711327" spans="21:21" ht="15" customHeight="1">
      <c r="U711327" s="119"/>
    </row>
    <row r="711328" spans="21:21" ht="15" customHeight="1">
      <c r="U711328" s="119"/>
    </row>
    <row r="711329" spans="21:21" ht="15" customHeight="1">
      <c r="U711329" s="119"/>
    </row>
    <row r="711330" spans="21:21" ht="15" customHeight="1">
      <c r="U711330" s="119"/>
    </row>
    <row r="711331" spans="21:21" ht="15" customHeight="1">
      <c r="U711331" s="119"/>
    </row>
    <row r="711332" spans="21:21" ht="15" customHeight="1">
      <c r="U711332" s="119"/>
    </row>
    <row r="711333" spans="21:21" ht="15" customHeight="1">
      <c r="U711333" s="119"/>
    </row>
    <row r="711334" spans="21:21" ht="15" customHeight="1">
      <c r="U711334" s="119"/>
    </row>
    <row r="711335" spans="21:21" ht="15" customHeight="1">
      <c r="U711335" s="119"/>
    </row>
    <row r="711336" spans="21:21" ht="15" customHeight="1">
      <c r="U711336" s="119"/>
    </row>
    <row r="711337" spans="21:21" ht="15" customHeight="1">
      <c r="U711337" s="119"/>
    </row>
    <row r="711338" spans="21:21" ht="15" customHeight="1">
      <c r="U711338" s="119"/>
    </row>
    <row r="711339" spans="21:21" ht="15" customHeight="1">
      <c r="U711339" s="119"/>
    </row>
    <row r="711340" spans="21:21" ht="15" customHeight="1">
      <c r="U711340" s="119"/>
    </row>
    <row r="711341" spans="21:21" ht="15" customHeight="1">
      <c r="U711341" s="119"/>
    </row>
    <row r="711342" spans="21:21" ht="15" customHeight="1">
      <c r="U711342" s="119"/>
    </row>
    <row r="711343" spans="21:21" ht="15" customHeight="1">
      <c r="U711343" s="119"/>
    </row>
    <row r="711344" spans="21:21" ht="15" customHeight="1">
      <c r="U711344" s="119"/>
    </row>
    <row r="711345" spans="21:21" ht="15" customHeight="1">
      <c r="U711345" s="119"/>
    </row>
    <row r="711346" spans="21:21" ht="15" customHeight="1">
      <c r="U711346" s="119"/>
    </row>
    <row r="711347" spans="21:21" ht="15" customHeight="1">
      <c r="U711347" s="119"/>
    </row>
    <row r="711348" spans="21:21" ht="15" customHeight="1">
      <c r="U711348" s="119"/>
    </row>
    <row r="711349" spans="21:21" ht="15" customHeight="1">
      <c r="U711349" s="119"/>
    </row>
    <row r="711350" spans="21:21" ht="15" customHeight="1">
      <c r="U711350" s="119"/>
    </row>
    <row r="711351" spans="21:21" ht="15" customHeight="1">
      <c r="U711351" s="119"/>
    </row>
    <row r="711352" spans="21:21" ht="15" customHeight="1">
      <c r="U711352" s="119"/>
    </row>
    <row r="711353" spans="21:21" ht="15" customHeight="1">
      <c r="U711353" s="119"/>
    </row>
    <row r="711354" spans="21:21" ht="15" customHeight="1">
      <c r="U711354" s="119"/>
    </row>
    <row r="711355" spans="21:21" ht="15" customHeight="1">
      <c r="U711355" s="119"/>
    </row>
    <row r="711356" spans="21:21" ht="15" customHeight="1">
      <c r="U711356" s="119"/>
    </row>
    <row r="711357" spans="21:21" ht="15" customHeight="1">
      <c r="U711357" s="119"/>
    </row>
    <row r="711358" spans="21:21" ht="15" customHeight="1">
      <c r="U711358" s="119"/>
    </row>
    <row r="711359" spans="21:21" ht="15" customHeight="1">
      <c r="U711359" s="119"/>
    </row>
    <row r="711360" spans="21:21" ht="15" customHeight="1">
      <c r="U711360" s="119"/>
    </row>
    <row r="711361" spans="21:21" ht="15" customHeight="1">
      <c r="U711361" s="119"/>
    </row>
    <row r="711362" spans="21:21" ht="15" customHeight="1">
      <c r="U711362" s="119"/>
    </row>
    <row r="711363" spans="21:21" ht="15" customHeight="1">
      <c r="U711363" s="119"/>
    </row>
    <row r="711364" spans="21:21" ht="15" customHeight="1">
      <c r="U711364" s="119"/>
    </row>
    <row r="711365" spans="21:21" ht="15" customHeight="1">
      <c r="U711365" s="119"/>
    </row>
    <row r="711366" spans="21:21" ht="15" customHeight="1">
      <c r="U711366" s="119"/>
    </row>
    <row r="711367" spans="21:21" ht="15" customHeight="1">
      <c r="U711367" s="119"/>
    </row>
    <row r="711368" spans="21:21" ht="15" customHeight="1">
      <c r="U711368" s="119"/>
    </row>
    <row r="711369" spans="21:21" ht="15" customHeight="1">
      <c r="U711369" s="119"/>
    </row>
    <row r="711370" spans="21:21" ht="15" customHeight="1">
      <c r="U711370" s="119"/>
    </row>
    <row r="711371" spans="21:21" ht="15" customHeight="1">
      <c r="U711371" s="119"/>
    </row>
    <row r="711372" spans="21:21" ht="15" customHeight="1">
      <c r="U711372" s="119"/>
    </row>
    <row r="711373" spans="21:21" ht="15" customHeight="1">
      <c r="U711373" s="119"/>
    </row>
    <row r="711374" spans="21:21" ht="15" customHeight="1">
      <c r="U711374" s="119"/>
    </row>
    <row r="711375" spans="21:21" ht="15" customHeight="1">
      <c r="U711375" s="119"/>
    </row>
    <row r="711376" spans="21:21" ht="15" customHeight="1">
      <c r="U711376" s="119"/>
    </row>
    <row r="711377" spans="21:21" ht="15" customHeight="1">
      <c r="U711377" s="119"/>
    </row>
    <row r="711378" spans="21:21" ht="15" customHeight="1">
      <c r="U711378" s="119"/>
    </row>
    <row r="711379" spans="21:21" ht="15" customHeight="1">
      <c r="U711379" s="119"/>
    </row>
    <row r="711380" spans="21:21" ht="15" customHeight="1">
      <c r="U711380" s="119"/>
    </row>
    <row r="711381" spans="21:21" ht="15" customHeight="1">
      <c r="U711381" s="119"/>
    </row>
    <row r="711382" spans="21:21" ht="15" customHeight="1">
      <c r="U711382" s="119"/>
    </row>
    <row r="711383" spans="21:21" ht="15" customHeight="1">
      <c r="U711383" s="119"/>
    </row>
    <row r="711384" spans="21:21" ht="15" customHeight="1">
      <c r="U711384" s="119"/>
    </row>
    <row r="711385" spans="21:21" ht="15" customHeight="1">
      <c r="U711385" s="119"/>
    </row>
    <row r="711386" spans="21:21" ht="15" customHeight="1">
      <c r="U711386" s="119"/>
    </row>
    <row r="711387" spans="21:21" ht="15" customHeight="1">
      <c r="U711387" s="119"/>
    </row>
    <row r="711388" spans="21:21" ht="15" customHeight="1">
      <c r="U711388" s="119"/>
    </row>
    <row r="711389" spans="21:21" ht="15" customHeight="1">
      <c r="U711389" s="119"/>
    </row>
    <row r="711390" spans="21:21" ht="15" customHeight="1">
      <c r="U711390" s="119"/>
    </row>
    <row r="711391" spans="21:21" ht="15" customHeight="1">
      <c r="U711391" s="119"/>
    </row>
    <row r="711392" spans="21:21" ht="15" customHeight="1">
      <c r="U711392" s="119"/>
    </row>
    <row r="711393" spans="21:21" ht="15" customHeight="1">
      <c r="U711393" s="119"/>
    </row>
    <row r="711394" spans="21:21" ht="15" customHeight="1">
      <c r="U711394" s="119"/>
    </row>
    <row r="711395" spans="21:21" ht="15" customHeight="1">
      <c r="U711395" s="119"/>
    </row>
    <row r="711396" spans="21:21" ht="15" customHeight="1">
      <c r="U711396" s="119"/>
    </row>
    <row r="711397" spans="21:21" ht="15" customHeight="1">
      <c r="U711397" s="119"/>
    </row>
    <row r="711398" spans="21:21" ht="15" customHeight="1">
      <c r="U711398" s="119"/>
    </row>
    <row r="711399" spans="21:21" ht="15" customHeight="1">
      <c r="U711399" s="119"/>
    </row>
    <row r="711400" spans="21:21" ht="15" customHeight="1">
      <c r="U711400" s="119"/>
    </row>
    <row r="711401" spans="21:21" ht="15" customHeight="1">
      <c r="U711401" s="119"/>
    </row>
    <row r="711402" spans="21:21" ht="15" customHeight="1">
      <c r="U711402" s="119"/>
    </row>
    <row r="711403" spans="21:21" ht="15" customHeight="1">
      <c r="U711403" s="119"/>
    </row>
    <row r="711404" spans="21:21" ht="15" customHeight="1">
      <c r="U711404" s="119"/>
    </row>
    <row r="711405" spans="21:21" ht="15" customHeight="1">
      <c r="U711405" s="119"/>
    </row>
    <row r="711406" spans="21:21" ht="15" customHeight="1">
      <c r="U711406" s="119"/>
    </row>
    <row r="711407" spans="21:21" ht="15" customHeight="1">
      <c r="U711407" s="119"/>
    </row>
    <row r="711408" spans="21:21" ht="15" customHeight="1">
      <c r="U711408" s="119"/>
    </row>
    <row r="711409" spans="21:21" ht="15" customHeight="1">
      <c r="U711409" s="119"/>
    </row>
    <row r="711410" spans="21:21" ht="15" customHeight="1">
      <c r="U711410" s="119"/>
    </row>
    <row r="711411" spans="21:21" ht="15" customHeight="1">
      <c r="U711411" s="119"/>
    </row>
    <row r="711412" spans="21:21" ht="15" customHeight="1">
      <c r="U711412" s="119"/>
    </row>
    <row r="711413" spans="21:21" ht="15" customHeight="1">
      <c r="U711413" s="119"/>
    </row>
    <row r="711414" spans="21:21" ht="15" customHeight="1">
      <c r="U711414" s="119"/>
    </row>
    <row r="711415" spans="21:21" ht="15" customHeight="1">
      <c r="U711415" s="119"/>
    </row>
    <row r="711416" spans="21:21" ht="15" customHeight="1">
      <c r="U711416" s="119"/>
    </row>
    <row r="711417" spans="21:21" ht="15" customHeight="1">
      <c r="U711417" s="119"/>
    </row>
    <row r="711418" spans="21:21" ht="15" customHeight="1">
      <c r="U711418" s="119"/>
    </row>
    <row r="711419" spans="21:21" ht="15" customHeight="1">
      <c r="U711419" s="119"/>
    </row>
    <row r="711420" spans="21:21" ht="15" customHeight="1">
      <c r="U711420" s="119"/>
    </row>
    <row r="711421" spans="21:21" ht="15" customHeight="1">
      <c r="U711421" s="119"/>
    </row>
    <row r="711422" spans="21:21" ht="15" customHeight="1">
      <c r="U711422" s="119"/>
    </row>
    <row r="711423" spans="21:21" ht="15" customHeight="1">
      <c r="U711423" s="119"/>
    </row>
    <row r="711424" spans="21:21" ht="15" customHeight="1">
      <c r="U711424" s="119"/>
    </row>
    <row r="711425" spans="21:21" ht="15" customHeight="1">
      <c r="U711425" s="119"/>
    </row>
    <row r="711426" spans="21:21" ht="15" customHeight="1">
      <c r="U711426" s="119"/>
    </row>
    <row r="711427" spans="21:21" ht="15" customHeight="1">
      <c r="U711427" s="119"/>
    </row>
    <row r="711428" spans="21:21" ht="15" customHeight="1">
      <c r="U711428" s="119"/>
    </row>
    <row r="711429" spans="21:21" ht="15" customHeight="1">
      <c r="U711429" s="119"/>
    </row>
    <row r="711430" spans="21:21" ht="15" customHeight="1">
      <c r="U711430" s="119"/>
    </row>
    <row r="711431" spans="21:21" ht="15" customHeight="1">
      <c r="U711431" s="119"/>
    </row>
    <row r="711432" spans="21:21" ht="15" customHeight="1">
      <c r="U711432" s="119"/>
    </row>
    <row r="711433" spans="21:21" ht="15" customHeight="1">
      <c r="U711433" s="119"/>
    </row>
    <row r="711434" spans="21:21" ht="15" customHeight="1">
      <c r="U711434" s="119"/>
    </row>
    <row r="711435" spans="21:21" ht="15" customHeight="1">
      <c r="U711435" s="119"/>
    </row>
    <row r="711436" spans="21:21" ht="15" customHeight="1">
      <c r="U711436" s="119"/>
    </row>
    <row r="711437" spans="21:21" ht="15" customHeight="1">
      <c r="U711437" s="119"/>
    </row>
    <row r="711438" spans="21:21" ht="15" customHeight="1">
      <c r="U711438" s="119"/>
    </row>
    <row r="711439" spans="21:21" ht="15" customHeight="1">
      <c r="U711439" s="119"/>
    </row>
    <row r="711440" spans="21:21" ht="15" customHeight="1">
      <c r="U711440" s="119"/>
    </row>
    <row r="711441" spans="21:21" ht="15" customHeight="1">
      <c r="U711441" s="119"/>
    </row>
    <row r="711442" spans="21:21" ht="15" customHeight="1">
      <c r="U711442" s="119"/>
    </row>
    <row r="711443" spans="21:21" ht="15" customHeight="1">
      <c r="U711443" s="119"/>
    </row>
    <row r="711444" spans="21:21" ht="15" customHeight="1">
      <c r="U711444" s="119"/>
    </row>
    <row r="711445" spans="21:21" ht="15" customHeight="1">
      <c r="U711445" s="119"/>
    </row>
    <row r="711446" spans="21:21" ht="15" customHeight="1">
      <c r="U711446" s="119"/>
    </row>
    <row r="711447" spans="21:21" ht="15" customHeight="1">
      <c r="U711447" s="119"/>
    </row>
    <row r="711448" spans="21:21" ht="15" customHeight="1">
      <c r="U711448" s="119"/>
    </row>
    <row r="711449" spans="21:21" ht="15" customHeight="1">
      <c r="U711449" s="119"/>
    </row>
    <row r="711450" spans="21:21" ht="15" customHeight="1">
      <c r="U711450" s="119"/>
    </row>
    <row r="711451" spans="21:21" ht="15" customHeight="1">
      <c r="U711451" s="119"/>
    </row>
    <row r="711452" spans="21:21" ht="15" customHeight="1">
      <c r="U711452" s="119"/>
    </row>
    <row r="711453" spans="21:21" ht="15" customHeight="1">
      <c r="U711453" s="119"/>
    </row>
    <row r="711454" spans="21:21" ht="15" customHeight="1">
      <c r="U711454" s="119"/>
    </row>
    <row r="711455" spans="21:21" ht="15" customHeight="1">
      <c r="U711455" s="119"/>
    </row>
    <row r="711456" spans="21:21" ht="15" customHeight="1">
      <c r="U711456" s="119"/>
    </row>
    <row r="711457" spans="21:21" ht="15" customHeight="1">
      <c r="U711457" s="119"/>
    </row>
    <row r="711458" spans="21:21" ht="15" customHeight="1">
      <c r="U711458" s="119"/>
    </row>
    <row r="711459" spans="21:21" ht="15" customHeight="1">
      <c r="U711459" s="119"/>
    </row>
    <row r="711460" spans="21:21" ht="15" customHeight="1">
      <c r="U711460" s="119"/>
    </row>
    <row r="711461" spans="21:21" ht="15" customHeight="1">
      <c r="U711461" s="119"/>
    </row>
    <row r="711462" spans="21:21" ht="15" customHeight="1">
      <c r="U711462" s="119"/>
    </row>
    <row r="711463" spans="21:21" ht="15" customHeight="1">
      <c r="U711463" s="119"/>
    </row>
    <row r="711464" spans="21:21" ht="15" customHeight="1">
      <c r="U711464" s="119"/>
    </row>
    <row r="711465" spans="21:21" ht="15" customHeight="1">
      <c r="U711465" s="119"/>
    </row>
    <row r="711466" spans="21:21" ht="15" customHeight="1">
      <c r="U711466" s="119"/>
    </row>
    <row r="711467" spans="21:21" ht="15" customHeight="1">
      <c r="U711467" s="119"/>
    </row>
    <row r="711468" spans="21:21" ht="15" customHeight="1">
      <c r="U711468" s="119"/>
    </row>
    <row r="711469" spans="21:21" ht="15" customHeight="1">
      <c r="U711469" s="119"/>
    </row>
    <row r="711470" spans="21:21" ht="15" customHeight="1">
      <c r="U711470" s="119"/>
    </row>
    <row r="711471" spans="21:21" ht="15" customHeight="1">
      <c r="U711471" s="119"/>
    </row>
    <row r="711472" spans="21:21" ht="15" customHeight="1">
      <c r="U711472" s="119"/>
    </row>
    <row r="711473" spans="21:21" ht="15" customHeight="1">
      <c r="U711473" s="119"/>
    </row>
    <row r="711474" spans="21:21" ht="15" customHeight="1">
      <c r="U711474" s="119"/>
    </row>
    <row r="711475" spans="21:21" ht="15" customHeight="1">
      <c r="U711475" s="119"/>
    </row>
    <row r="711476" spans="21:21" ht="15" customHeight="1">
      <c r="U711476" s="119"/>
    </row>
    <row r="711477" spans="21:21" ht="15" customHeight="1">
      <c r="U711477" s="119"/>
    </row>
    <row r="711478" spans="21:21" ht="15" customHeight="1">
      <c r="U711478" s="119"/>
    </row>
    <row r="711479" spans="21:21" ht="15" customHeight="1">
      <c r="U711479" s="119"/>
    </row>
    <row r="711480" spans="21:21" ht="15" customHeight="1">
      <c r="U711480" s="119"/>
    </row>
    <row r="711481" spans="21:21" ht="15" customHeight="1">
      <c r="U711481" s="119"/>
    </row>
    <row r="711482" spans="21:21" ht="15" customHeight="1">
      <c r="U711482" s="119"/>
    </row>
    <row r="711483" spans="21:21" ht="15" customHeight="1">
      <c r="U711483" s="119"/>
    </row>
    <row r="711484" spans="21:21" ht="15" customHeight="1">
      <c r="U711484" s="119"/>
    </row>
    <row r="711485" spans="21:21" ht="15" customHeight="1">
      <c r="U711485" s="119"/>
    </row>
    <row r="711486" spans="21:21" ht="15" customHeight="1">
      <c r="U711486" s="119"/>
    </row>
    <row r="711487" spans="21:21" ht="15" customHeight="1">
      <c r="U711487" s="119"/>
    </row>
    <row r="711488" spans="21:21" ht="15" customHeight="1">
      <c r="U711488" s="119"/>
    </row>
    <row r="711489" spans="21:21" ht="15" customHeight="1">
      <c r="U711489" s="119"/>
    </row>
    <row r="711490" spans="21:21" ht="15" customHeight="1">
      <c r="U711490" s="119"/>
    </row>
    <row r="711491" spans="21:21" ht="15" customHeight="1">
      <c r="U711491" s="119"/>
    </row>
    <row r="711492" spans="21:21" ht="15" customHeight="1">
      <c r="U711492" s="119"/>
    </row>
    <row r="711493" spans="21:21" ht="15" customHeight="1">
      <c r="U711493" s="119"/>
    </row>
    <row r="711494" spans="21:21" ht="15" customHeight="1">
      <c r="U711494" s="119"/>
    </row>
    <row r="711495" spans="21:21" ht="15" customHeight="1">
      <c r="U711495" s="119"/>
    </row>
    <row r="711496" spans="21:21" ht="15" customHeight="1">
      <c r="U711496" s="119"/>
    </row>
    <row r="711497" spans="21:21" ht="15" customHeight="1">
      <c r="U711497" s="119"/>
    </row>
    <row r="711498" spans="21:21" ht="15" customHeight="1">
      <c r="U711498" s="119"/>
    </row>
    <row r="711499" spans="21:21" ht="15" customHeight="1">
      <c r="U711499" s="119"/>
    </row>
    <row r="711500" spans="21:21" ht="15" customHeight="1">
      <c r="U711500" s="119"/>
    </row>
    <row r="711501" spans="21:21" ht="15" customHeight="1">
      <c r="U711501" s="119"/>
    </row>
    <row r="711502" spans="21:21" ht="15" customHeight="1">
      <c r="U711502" s="119"/>
    </row>
    <row r="711503" spans="21:21" ht="15" customHeight="1">
      <c r="U711503" s="119"/>
    </row>
    <row r="711504" spans="21:21" ht="15" customHeight="1">
      <c r="U711504" s="119"/>
    </row>
    <row r="711505" spans="21:21" ht="15" customHeight="1">
      <c r="U711505" s="119"/>
    </row>
    <row r="711506" spans="21:21" ht="15" customHeight="1">
      <c r="U711506" s="119"/>
    </row>
    <row r="711507" spans="21:21" ht="15" customHeight="1">
      <c r="U711507" s="119"/>
    </row>
    <row r="711508" spans="21:21" ht="15" customHeight="1">
      <c r="U711508" s="119"/>
    </row>
    <row r="711509" spans="21:21" ht="15" customHeight="1">
      <c r="U711509" s="119"/>
    </row>
    <row r="711510" spans="21:21" ht="15" customHeight="1">
      <c r="U711510" s="119"/>
    </row>
    <row r="711511" spans="21:21" ht="15" customHeight="1">
      <c r="U711511" s="119"/>
    </row>
    <row r="711512" spans="21:21" ht="15" customHeight="1">
      <c r="U711512" s="119"/>
    </row>
    <row r="711513" spans="21:21" ht="15" customHeight="1">
      <c r="U711513" s="119"/>
    </row>
    <row r="711514" spans="21:21" ht="15" customHeight="1">
      <c r="U711514" s="119"/>
    </row>
    <row r="711515" spans="21:21" ht="15" customHeight="1">
      <c r="U711515" s="119"/>
    </row>
    <row r="711516" spans="21:21" ht="15" customHeight="1">
      <c r="U711516" s="119"/>
    </row>
    <row r="711517" spans="21:21" ht="15" customHeight="1">
      <c r="U711517" s="119"/>
    </row>
    <row r="711518" spans="21:21" ht="15" customHeight="1">
      <c r="U711518" s="119"/>
    </row>
    <row r="711519" spans="21:21" ht="15" customHeight="1">
      <c r="U711519" s="119"/>
    </row>
    <row r="711520" spans="21:21" ht="15" customHeight="1">
      <c r="U711520" s="119"/>
    </row>
    <row r="711521" spans="21:21" ht="15" customHeight="1">
      <c r="U711521" s="119"/>
    </row>
    <row r="711522" spans="21:21" ht="15" customHeight="1">
      <c r="U711522" s="119"/>
    </row>
    <row r="711523" spans="21:21" ht="15" customHeight="1">
      <c r="U711523" s="119"/>
    </row>
    <row r="711524" spans="21:21" ht="15" customHeight="1">
      <c r="U711524" s="119"/>
    </row>
    <row r="711525" spans="21:21" ht="15" customHeight="1">
      <c r="U711525" s="119"/>
    </row>
    <row r="711526" spans="21:21" ht="15" customHeight="1">
      <c r="U711526" s="119"/>
    </row>
    <row r="711527" spans="21:21" ht="15" customHeight="1">
      <c r="U711527" s="119"/>
    </row>
    <row r="711528" spans="21:21" ht="15" customHeight="1">
      <c r="U711528" s="119"/>
    </row>
    <row r="711529" spans="21:21" ht="15" customHeight="1">
      <c r="U711529" s="119"/>
    </row>
    <row r="711530" spans="21:21" ht="15" customHeight="1">
      <c r="U711530" s="119"/>
    </row>
    <row r="711531" spans="21:21" ht="15" customHeight="1">
      <c r="U711531" s="119"/>
    </row>
    <row r="711532" spans="21:21" ht="15" customHeight="1">
      <c r="U711532" s="119"/>
    </row>
    <row r="711533" spans="21:21" ht="15" customHeight="1">
      <c r="U711533" s="119"/>
    </row>
    <row r="711534" spans="21:21" ht="15" customHeight="1">
      <c r="U711534" s="119"/>
    </row>
    <row r="711535" spans="21:21" ht="15" customHeight="1">
      <c r="U711535" s="119"/>
    </row>
    <row r="711536" spans="21:21" ht="15" customHeight="1">
      <c r="U711536" s="119"/>
    </row>
    <row r="711537" spans="21:21" ht="15" customHeight="1">
      <c r="U711537" s="119"/>
    </row>
    <row r="711538" spans="21:21" ht="15" customHeight="1">
      <c r="U711538" s="119"/>
    </row>
    <row r="711539" spans="21:21" ht="15" customHeight="1">
      <c r="U711539" s="119"/>
    </row>
    <row r="711540" spans="21:21" ht="15" customHeight="1">
      <c r="U711540" s="119"/>
    </row>
    <row r="711541" spans="21:21" ht="15" customHeight="1">
      <c r="U711541" s="119"/>
    </row>
    <row r="711542" spans="21:21" ht="15" customHeight="1">
      <c r="U711542" s="119"/>
    </row>
    <row r="711543" spans="21:21" ht="15" customHeight="1">
      <c r="U711543" s="119"/>
    </row>
    <row r="711544" spans="21:21" ht="15" customHeight="1">
      <c r="U711544" s="119"/>
    </row>
    <row r="711545" spans="21:21" ht="15" customHeight="1">
      <c r="U711545" s="119"/>
    </row>
    <row r="711546" spans="21:21" ht="15" customHeight="1">
      <c r="U711546" s="119"/>
    </row>
    <row r="711547" spans="21:21" ht="15" customHeight="1">
      <c r="U711547" s="119"/>
    </row>
    <row r="711548" spans="21:21" ht="15" customHeight="1">
      <c r="U711548" s="119"/>
    </row>
    <row r="711549" spans="21:21" ht="15" customHeight="1">
      <c r="U711549" s="119"/>
    </row>
    <row r="711550" spans="21:21" ht="15" customHeight="1">
      <c r="U711550" s="119"/>
    </row>
    <row r="711551" spans="21:21" ht="15" customHeight="1">
      <c r="U711551" s="119"/>
    </row>
    <row r="711552" spans="21:21" ht="15" customHeight="1">
      <c r="U711552" s="119"/>
    </row>
    <row r="711553" spans="21:21" ht="15" customHeight="1">
      <c r="U711553" s="119"/>
    </row>
    <row r="711554" spans="21:21" ht="15" customHeight="1">
      <c r="U711554" s="119"/>
    </row>
    <row r="711555" spans="21:21" ht="15" customHeight="1">
      <c r="U711555" s="119"/>
    </row>
    <row r="711556" spans="21:21" ht="15" customHeight="1">
      <c r="U711556" s="119"/>
    </row>
    <row r="711557" spans="21:21" ht="15" customHeight="1">
      <c r="U711557" s="119"/>
    </row>
    <row r="711558" spans="21:21" ht="15" customHeight="1">
      <c r="U711558" s="119"/>
    </row>
    <row r="711559" spans="21:21" ht="15" customHeight="1">
      <c r="U711559" s="119"/>
    </row>
    <row r="711560" spans="21:21" ht="15" customHeight="1">
      <c r="U711560" s="119"/>
    </row>
    <row r="711561" spans="21:21" ht="15" customHeight="1">
      <c r="U711561" s="119"/>
    </row>
    <row r="711562" spans="21:21" ht="15" customHeight="1">
      <c r="U711562" s="119"/>
    </row>
    <row r="711563" spans="21:21" ht="15" customHeight="1">
      <c r="U711563" s="119"/>
    </row>
    <row r="711564" spans="21:21" ht="15" customHeight="1">
      <c r="U711564" s="119"/>
    </row>
    <row r="711565" spans="21:21" ht="15" customHeight="1">
      <c r="U711565" s="119"/>
    </row>
    <row r="711566" spans="21:21" ht="15" customHeight="1">
      <c r="U711566" s="119"/>
    </row>
    <row r="711567" spans="21:21" ht="15" customHeight="1">
      <c r="U711567" s="119"/>
    </row>
    <row r="711568" spans="21:21" ht="15" customHeight="1">
      <c r="U711568" s="119"/>
    </row>
    <row r="711569" spans="21:21" ht="15" customHeight="1">
      <c r="U711569" s="119"/>
    </row>
    <row r="711570" spans="21:21" ht="15" customHeight="1">
      <c r="U711570" s="119"/>
    </row>
    <row r="711571" spans="21:21" ht="15" customHeight="1">
      <c r="U711571" s="119"/>
    </row>
    <row r="711572" spans="21:21" ht="15" customHeight="1">
      <c r="U711572" s="119"/>
    </row>
    <row r="711573" spans="21:21" ht="15" customHeight="1">
      <c r="U711573" s="119"/>
    </row>
    <row r="711574" spans="21:21" ht="15" customHeight="1">
      <c r="U711574" s="119"/>
    </row>
    <row r="711575" spans="21:21" ht="15" customHeight="1">
      <c r="U711575" s="119"/>
    </row>
    <row r="711576" spans="21:21" ht="15" customHeight="1">
      <c r="U711576" s="119"/>
    </row>
    <row r="711577" spans="21:21" ht="15" customHeight="1">
      <c r="U711577" s="119"/>
    </row>
    <row r="711578" spans="21:21" ht="15" customHeight="1">
      <c r="U711578" s="119"/>
    </row>
    <row r="711579" spans="21:21" ht="15" customHeight="1">
      <c r="U711579" s="119"/>
    </row>
    <row r="711580" spans="21:21" ht="15" customHeight="1">
      <c r="U711580" s="119"/>
    </row>
    <row r="711581" spans="21:21" ht="15" customHeight="1">
      <c r="U711581" s="119"/>
    </row>
    <row r="711582" spans="21:21" ht="15" customHeight="1">
      <c r="U711582" s="119"/>
    </row>
    <row r="711583" spans="21:21" ht="15" customHeight="1">
      <c r="U711583" s="119"/>
    </row>
    <row r="711584" spans="21:21" ht="15" customHeight="1">
      <c r="U711584" s="119"/>
    </row>
    <row r="711585" spans="21:21" ht="15" customHeight="1">
      <c r="U711585" s="119"/>
    </row>
    <row r="711586" spans="21:21" ht="15" customHeight="1">
      <c r="U711586" s="119"/>
    </row>
    <row r="711587" spans="21:21" ht="15" customHeight="1">
      <c r="U711587" s="119"/>
    </row>
    <row r="711588" spans="21:21" ht="15" customHeight="1">
      <c r="U711588" s="119"/>
    </row>
    <row r="711589" spans="21:21" ht="15" customHeight="1">
      <c r="U711589" s="119"/>
    </row>
    <row r="711590" spans="21:21" ht="15" customHeight="1">
      <c r="U711590" s="119"/>
    </row>
    <row r="711591" spans="21:21" ht="15" customHeight="1">
      <c r="U711591" s="119"/>
    </row>
    <row r="711592" spans="21:21" ht="15" customHeight="1">
      <c r="U711592" s="119"/>
    </row>
    <row r="711593" spans="21:21" ht="15" customHeight="1">
      <c r="U711593" s="119"/>
    </row>
    <row r="711594" spans="21:21" ht="15" customHeight="1">
      <c r="U711594" s="119"/>
    </row>
    <row r="711595" spans="21:21" ht="15" customHeight="1">
      <c r="U711595" s="119"/>
    </row>
    <row r="711596" spans="21:21" ht="15" customHeight="1">
      <c r="U711596" s="119"/>
    </row>
    <row r="711597" spans="21:21" ht="15" customHeight="1">
      <c r="U711597" s="119"/>
    </row>
    <row r="711598" spans="21:21" ht="15" customHeight="1">
      <c r="U711598" s="119"/>
    </row>
    <row r="711599" spans="21:21" ht="15" customHeight="1">
      <c r="U711599" s="119"/>
    </row>
    <row r="711600" spans="21:21" ht="15" customHeight="1">
      <c r="U711600" s="119"/>
    </row>
    <row r="711601" spans="21:21" ht="15" customHeight="1">
      <c r="U711601" s="119"/>
    </row>
    <row r="711602" spans="21:21" ht="15" customHeight="1">
      <c r="U711602" s="119"/>
    </row>
    <row r="711603" spans="21:21" ht="15" customHeight="1">
      <c r="U711603" s="119"/>
    </row>
    <row r="711604" spans="21:21" ht="15" customHeight="1">
      <c r="U711604" s="119"/>
    </row>
    <row r="711605" spans="21:21" ht="15" customHeight="1">
      <c r="U711605" s="119"/>
    </row>
    <row r="711606" spans="21:21" ht="15" customHeight="1">
      <c r="U711606" s="119"/>
    </row>
    <row r="711607" spans="21:21" ht="15" customHeight="1">
      <c r="U711607" s="119"/>
    </row>
    <row r="711608" spans="21:21" ht="15" customHeight="1">
      <c r="U711608" s="119"/>
    </row>
    <row r="711609" spans="21:21" ht="15" customHeight="1">
      <c r="U711609" s="119"/>
    </row>
    <row r="711610" spans="21:21" ht="15" customHeight="1">
      <c r="U711610" s="119"/>
    </row>
    <row r="711611" spans="21:21" ht="15" customHeight="1">
      <c r="U711611" s="119"/>
    </row>
    <row r="711612" spans="21:21" ht="15" customHeight="1">
      <c r="U711612" s="119"/>
    </row>
    <row r="711613" spans="21:21" ht="15" customHeight="1">
      <c r="U711613" s="119"/>
    </row>
    <row r="711614" spans="21:21" ht="15" customHeight="1">
      <c r="U711614" s="119"/>
    </row>
    <row r="711615" spans="21:21" ht="15" customHeight="1">
      <c r="U711615" s="119"/>
    </row>
    <row r="711616" spans="21:21" ht="15" customHeight="1">
      <c r="U711616" s="119"/>
    </row>
    <row r="711617" spans="21:21" ht="15" customHeight="1">
      <c r="U711617" s="119"/>
    </row>
    <row r="711618" spans="21:21" ht="15" customHeight="1">
      <c r="U711618" s="119"/>
    </row>
    <row r="711619" spans="21:21" ht="15" customHeight="1">
      <c r="U711619" s="119"/>
    </row>
    <row r="711620" spans="21:21" ht="15" customHeight="1">
      <c r="U711620" s="119"/>
    </row>
    <row r="711621" spans="21:21" ht="15" customHeight="1">
      <c r="U711621" s="119"/>
    </row>
    <row r="711622" spans="21:21" ht="15" customHeight="1">
      <c r="U711622" s="119"/>
    </row>
    <row r="711623" spans="21:21" ht="15" customHeight="1">
      <c r="U711623" s="119"/>
    </row>
    <row r="711624" spans="21:21" ht="15" customHeight="1">
      <c r="U711624" s="119"/>
    </row>
    <row r="711625" spans="21:21" ht="15" customHeight="1">
      <c r="U711625" s="119"/>
    </row>
    <row r="711626" spans="21:21" ht="15" customHeight="1">
      <c r="U711626" s="119"/>
    </row>
    <row r="711627" spans="21:21" ht="15" customHeight="1">
      <c r="U711627" s="119"/>
    </row>
    <row r="711628" spans="21:21" ht="15" customHeight="1">
      <c r="U711628" s="119"/>
    </row>
    <row r="711629" spans="21:21" ht="15" customHeight="1">
      <c r="U711629" s="119"/>
    </row>
    <row r="711630" spans="21:21" ht="15" customHeight="1">
      <c r="U711630" s="119"/>
    </row>
    <row r="711631" spans="21:21" ht="15" customHeight="1">
      <c r="U711631" s="119"/>
    </row>
    <row r="711632" spans="21:21" ht="15" customHeight="1">
      <c r="U711632" s="119"/>
    </row>
    <row r="711633" spans="21:21" ht="15" customHeight="1">
      <c r="U711633" s="119"/>
    </row>
    <row r="711634" spans="21:21" ht="15" customHeight="1">
      <c r="U711634" s="119"/>
    </row>
    <row r="711635" spans="21:21" ht="15" customHeight="1">
      <c r="U711635" s="119"/>
    </row>
    <row r="711636" spans="21:21" ht="15" customHeight="1">
      <c r="U711636" s="119"/>
    </row>
    <row r="711637" spans="21:21" ht="15" customHeight="1">
      <c r="U711637" s="119"/>
    </row>
    <row r="711638" spans="21:21" ht="15" customHeight="1">
      <c r="U711638" s="119"/>
    </row>
    <row r="711639" spans="21:21" ht="15" customHeight="1">
      <c r="U711639" s="119"/>
    </row>
    <row r="711640" spans="21:21" ht="15" customHeight="1">
      <c r="U711640" s="119"/>
    </row>
    <row r="711641" spans="21:21" ht="15" customHeight="1">
      <c r="U711641" s="119"/>
    </row>
    <row r="711642" spans="21:21" ht="15" customHeight="1">
      <c r="U711642" s="119"/>
    </row>
    <row r="711643" spans="21:21" ht="15" customHeight="1">
      <c r="U711643" s="119"/>
    </row>
    <row r="711644" spans="21:21" ht="15" customHeight="1">
      <c r="U711644" s="119"/>
    </row>
    <row r="711645" spans="21:21" ht="15" customHeight="1">
      <c r="U711645" s="119"/>
    </row>
    <row r="711646" spans="21:21" ht="15" customHeight="1">
      <c r="U711646" s="119"/>
    </row>
    <row r="711647" spans="21:21" ht="15" customHeight="1">
      <c r="U711647" s="119"/>
    </row>
    <row r="711648" spans="21:21" ht="15" customHeight="1">
      <c r="U711648" s="119"/>
    </row>
    <row r="711649" spans="21:21" ht="15" customHeight="1">
      <c r="U711649" s="119"/>
    </row>
    <row r="711650" spans="21:21" ht="15" customHeight="1">
      <c r="U711650" s="119"/>
    </row>
    <row r="711651" spans="21:21" ht="15" customHeight="1">
      <c r="U711651" s="119"/>
    </row>
    <row r="711652" spans="21:21" ht="15" customHeight="1">
      <c r="U711652" s="119"/>
    </row>
    <row r="711653" spans="21:21" ht="15" customHeight="1">
      <c r="U711653" s="119"/>
    </row>
    <row r="711654" spans="21:21" ht="15" customHeight="1">
      <c r="U711654" s="119"/>
    </row>
    <row r="711655" spans="21:21" ht="15" customHeight="1">
      <c r="U711655" s="119"/>
    </row>
    <row r="711656" spans="21:21" ht="15" customHeight="1">
      <c r="U711656" s="119"/>
    </row>
    <row r="711657" spans="21:21" ht="15" customHeight="1">
      <c r="U711657" s="119"/>
    </row>
    <row r="711658" spans="21:21" ht="15" customHeight="1">
      <c r="U711658" s="119"/>
    </row>
    <row r="711659" spans="21:21" ht="15" customHeight="1">
      <c r="U711659" s="119"/>
    </row>
    <row r="711660" spans="21:21" ht="15" customHeight="1">
      <c r="U711660" s="119"/>
    </row>
    <row r="711661" spans="21:21" ht="15" customHeight="1">
      <c r="U711661" s="119"/>
    </row>
    <row r="711662" spans="21:21" ht="15" customHeight="1">
      <c r="U711662" s="119"/>
    </row>
    <row r="711663" spans="21:21" ht="15" customHeight="1">
      <c r="U711663" s="119"/>
    </row>
    <row r="711664" spans="21:21" ht="15" customHeight="1">
      <c r="U711664" s="119"/>
    </row>
    <row r="711665" spans="21:21" ht="15" customHeight="1">
      <c r="U711665" s="119"/>
    </row>
    <row r="711666" spans="21:21" ht="15" customHeight="1">
      <c r="U711666" s="119"/>
    </row>
    <row r="711667" spans="21:21" ht="15" customHeight="1">
      <c r="U711667" s="119"/>
    </row>
    <row r="711668" spans="21:21" ht="15" customHeight="1">
      <c r="U711668" s="119"/>
    </row>
    <row r="711669" spans="21:21" ht="15" customHeight="1">
      <c r="U711669" s="119"/>
    </row>
    <row r="711670" spans="21:21" ht="15" customHeight="1">
      <c r="U711670" s="119"/>
    </row>
    <row r="711671" spans="21:21" ht="15" customHeight="1">
      <c r="U711671" s="119"/>
    </row>
    <row r="711672" spans="21:21" ht="15" customHeight="1">
      <c r="U711672" s="119"/>
    </row>
    <row r="711673" spans="21:21" ht="15" customHeight="1">
      <c r="U711673" s="119"/>
    </row>
    <row r="711674" spans="21:21" ht="15" customHeight="1">
      <c r="U711674" s="119"/>
    </row>
    <row r="711675" spans="21:21" ht="15" customHeight="1">
      <c r="U711675" s="119"/>
    </row>
    <row r="711676" spans="21:21" ht="15" customHeight="1">
      <c r="U711676" s="119"/>
    </row>
    <row r="711677" spans="21:21" ht="15" customHeight="1">
      <c r="U711677" s="119"/>
    </row>
    <row r="711678" spans="21:21" ht="15" customHeight="1">
      <c r="U711678" s="119"/>
    </row>
    <row r="711679" spans="21:21" ht="15" customHeight="1">
      <c r="U711679" s="119"/>
    </row>
    <row r="711680" spans="21:21" ht="15" customHeight="1">
      <c r="U711680" s="119"/>
    </row>
    <row r="711681" spans="21:21" ht="15" customHeight="1">
      <c r="U711681" s="119"/>
    </row>
    <row r="711682" spans="21:21" ht="15" customHeight="1">
      <c r="U711682" s="119"/>
    </row>
    <row r="711683" spans="21:21" ht="15" customHeight="1">
      <c r="U711683" s="119"/>
    </row>
    <row r="711684" spans="21:21" ht="15" customHeight="1">
      <c r="U711684" s="119"/>
    </row>
    <row r="711685" spans="21:21" ht="15" customHeight="1">
      <c r="U711685" s="119"/>
    </row>
    <row r="711686" spans="21:21" ht="15" customHeight="1">
      <c r="U711686" s="119"/>
    </row>
    <row r="711687" spans="21:21" ht="15" customHeight="1">
      <c r="U711687" s="119"/>
    </row>
    <row r="711688" spans="21:21" ht="15" customHeight="1">
      <c r="U711688" s="119"/>
    </row>
    <row r="711689" spans="21:21" ht="15" customHeight="1">
      <c r="U711689" s="119"/>
    </row>
    <row r="711690" spans="21:21" ht="15" customHeight="1">
      <c r="U711690" s="119"/>
    </row>
    <row r="711691" spans="21:21" ht="15" customHeight="1">
      <c r="U711691" s="119"/>
    </row>
    <row r="711692" spans="21:21" ht="15" customHeight="1">
      <c r="U711692" s="119"/>
    </row>
    <row r="711693" spans="21:21" ht="15" customHeight="1">
      <c r="U711693" s="119"/>
    </row>
    <row r="711694" spans="21:21" ht="15" customHeight="1">
      <c r="U711694" s="119"/>
    </row>
    <row r="711695" spans="21:21" ht="15" customHeight="1">
      <c r="U711695" s="119"/>
    </row>
    <row r="711696" spans="21:21" ht="15" customHeight="1">
      <c r="U711696" s="119"/>
    </row>
    <row r="711697" spans="21:21" ht="15" customHeight="1">
      <c r="U711697" s="119"/>
    </row>
    <row r="711698" spans="21:21" ht="15" customHeight="1">
      <c r="U711698" s="119"/>
    </row>
    <row r="711699" spans="21:21" ht="15" customHeight="1">
      <c r="U711699" s="119"/>
    </row>
    <row r="711700" spans="21:21" ht="15" customHeight="1">
      <c r="U711700" s="119"/>
    </row>
    <row r="711701" spans="21:21" ht="15" customHeight="1">
      <c r="U711701" s="119"/>
    </row>
    <row r="711702" spans="21:21" ht="15" customHeight="1">
      <c r="U711702" s="119"/>
    </row>
    <row r="711703" spans="21:21" ht="15" customHeight="1">
      <c r="U711703" s="119"/>
    </row>
    <row r="711704" spans="21:21" ht="15" customHeight="1">
      <c r="U711704" s="119"/>
    </row>
    <row r="711705" spans="21:21" ht="15" customHeight="1">
      <c r="U711705" s="119"/>
    </row>
    <row r="711706" spans="21:21" ht="15" customHeight="1">
      <c r="U711706" s="119"/>
    </row>
    <row r="711707" spans="21:21" ht="15" customHeight="1">
      <c r="U711707" s="119"/>
    </row>
    <row r="711708" spans="21:21" ht="15" customHeight="1">
      <c r="U711708" s="119"/>
    </row>
    <row r="711709" spans="21:21" ht="15" customHeight="1">
      <c r="U711709" s="119"/>
    </row>
    <row r="711710" spans="21:21" ht="15" customHeight="1">
      <c r="U711710" s="119"/>
    </row>
    <row r="711711" spans="21:21" ht="15" customHeight="1">
      <c r="U711711" s="119"/>
    </row>
    <row r="711712" spans="21:21" ht="15" customHeight="1">
      <c r="U711712" s="119"/>
    </row>
    <row r="711713" spans="21:21" ht="15" customHeight="1">
      <c r="U711713" s="119"/>
    </row>
    <row r="711714" spans="21:21" ht="15" customHeight="1">
      <c r="U711714" s="119"/>
    </row>
    <row r="711715" spans="21:21" ht="15" customHeight="1">
      <c r="U711715" s="119"/>
    </row>
    <row r="711716" spans="21:21" ht="15" customHeight="1">
      <c r="U711716" s="119"/>
    </row>
    <row r="711717" spans="21:21" ht="15" customHeight="1">
      <c r="U711717" s="119"/>
    </row>
    <row r="711718" spans="21:21" ht="15" customHeight="1">
      <c r="U711718" s="119"/>
    </row>
    <row r="711719" spans="21:21" ht="15" customHeight="1">
      <c r="U711719" s="119"/>
    </row>
    <row r="711720" spans="21:21" ht="15" customHeight="1">
      <c r="U711720" s="119"/>
    </row>
    <row r="711721" spans="21:21" ht="15" customHeight="1">
      <c r="U711721" s="119"/>
    </row>
    <row r="711722" spans="21:21" ht="15" customHeight="1">
      <c r="U711722" s="119"/>
    </row>
    <row r="711723" spans="21:21" ht="15" customHeight="1">
      <c r="U711723" s="119"/>
    </row>
    <row r="711724" spans="21:21" ht="15" customHeight="1">
      <c r="U711724" s="119"/>
    </row>
    <row r="711725" spans="21:21" ht="15" customHeight="1">
      <c r="U711725" s="119"/>
    </row>
    <row r="711726" spans="21:21" ht="15" customHeight="1">
      <c r="U711726" s="119"/>
    </row>
    <row r="711727" spans="21:21" ht="15" customHeight="1">
      <c r="U711727" s="119"/>
    </row>
    <row r="711728" spans="21:21" ht="15" customHeight="1">
      <c r="U711728" s="119"/>
    </row>
    <row r="711729" spans="21:21" ht="15" customHeight="1">
      <c r="U711729" s="119"/>
    </row>
    <row r="711730" spans="21:21" ht="15" customHeight="1">
      <c r="U711730" s="119"/>
    </row>
    <row r="711731" spans="21:21" ht="15" customHeight="1">
      <c r="U711731" s="119"/>
    </row>
    <row r="711732" spans="21:21" ht="15" customHeight="1">
      <c r="U711732" s="119"/>
    </row>
    <row r="711733" spans="21:21" ht="15" customHeight="1">
      <c r="U711733" s="119"/>
    </row>
    <row r="711734" spans="21:21" ht="15" customHeight="1">
      <c r="U711734" s="119"/>
    </row>
    <row r="711735" spans="21:21" ht="15" customHeight="1">
      <c r="U711735" s="119"/>
    </row>
    <row r="711736" spans="21:21" ht="15" customHeight="1">
      <c r="U711736" s="119"/>
    </row>
    <row r="711737" spans="21:21" ht="15" customHeight="1">
      <c r="U711737" s="119"/>
    </row>
    <row r="711738" spans="21:21" ht="15" customHeight="1">
      <c r="U711738" s="119"/>
    </row>
    <row r="711739" spans="21:21" ht="15" customHeight="1">
      <c r="U711739" s="119"/>
    </row>
    <row r="711740" spans="21:21" ht="15" customHeight="1">
      <c r="U711740" s="119"/>
    </row>
    <row r="711741" spans="21:21" ht="15" customHeight="1">
      <c r="U711741" s="119"/>
    </row>
    <row r="711742" spans="21:21" ht="15" customHeight="1">
      <c r="U711742" s="119"/>
    </row>
    <row r="711743" spans="21:21" ht="15" customHeight="1">
      <c r="U711743" s="119"/>
    </row>
    <row r="711744" spans="21:21" ht="15" customHeight="1">
      <c r="U711744" s="119"/>
    </row>
    <row r="711745" spans="21:21" ht="15" customHeight="1">
      <c r="U711745" s="119"/>
    </row>
    <row r="711746" spans="21:21" ht="15" customHeight="1">
      <c r="U711746" s="119"/>
    </row>
    <row r="711747" spans="21:21" ht="15" customHeight="1">
      <c r="U711747" s="119"/>
    </row>
    <row r="711748" spans="21:21" ht="15" customHeight="1">
      <c r="U711748" s="119"/>
    </row>
    <row r="711749" spans="21:21" ht="15" customHeight="1">
      <c r="U711749" s="119"/>
    </row>
    <row r="711750" spans="21:21" ht="15" customHeight="1">
      <c r="U711750" s="119"/>
    </row>
    <row r="711751" spans="21:21" ht="15" customHeight="1">
      <c r="U711751" s="119"/>
    </row>
    <row r="711752" spans="21:21" ht="15" customHeight="1">
      <c r="U711752" s="119"/>
    </row>
    <row r="711753" spans="21:21" ht="15" customHeight="1">
      <c r="U711753" s="119"/>
    </row>
    <row r="711754" spans="21:21" ht="15" customHeight="1">
      <c r="U711754" s="119"/>
    </row>
    <row r="711755" spans="21:21" ht="15" customHeight="1">
      <c r="U711755" s="119"/>
    </row>
    <row r="711756" spans="21:21" ht="15" customHeight="1">
      <c r="U711756" s="119"/>
    </row>
    <row r="711757" spans="21:21" ht="15" customHeight="1">
      <c r="U711757" s="119"/>
    </row>
    <row r="711758" spans="21:21" ht="15" customHeight="1">
      <c r="U711758" s="119"/>
    </row>
    <row r="711759" spans="21:21" ht="15" customHeight="1">
      <c r="U711759" s="119"/>
    </row>
    <row r="711760" spans="21:21" ht="15" customHeight="1">
      <c r="U711760" s="119"/>
    </row>
    <row r="711761" spans="21:21" ht="15" customHeight="1">
      <c r="U711761" s="119"/>
    </row>
    <row r="711762" spans="21:21" ht="15" customHeight="1">
      <c r="U711762" s="119"/>
    </row>
    <row r="711763" spans="21:21" ht="15" customHeight="1">
      <c r="U711763" s="119"/>
    </row>
    <row r="711764" spans="21:21" ht="15" customHeight="1">
      <c r="U711764" s="119"/>
    </row>
    <row r="711765" spans="21:21" ht="15" customHeight="1">
      <c r="U711765" s="119"/>
    </row>
    <row r="711766" spans="21:21" ht="15" customHeight="1">
      <c r="U711766" s="119"/>
    </row>
    <row r="711767" spans="21:21" ht="15" customHeight="1">
      <c r="U711767" s="119"/>
    </row>
    <row r="711768" spans="21:21" ht="15" customHeight="1">
      <c r="U711768" s="119"/>
    </row>
    <row r="711769" spans="21:21" ht="15" customHeight="1">
      <c r="U711769" s="119"/>
    </row>
    <row r="711770" spans="21:21" ht="15" customHeight="1">
      <c r="U711770" s="119"/>
    </row>
    <row r="711771" spans="21:21" ht="15" customHeight="1">
      <c r="U711771" s="119"/>
    </row>
    <row r="711772" spans="21:21" ht="15" customHeight="1">
      <c r="U711772" s="119"/>
    </row>
    <row r="711773" spans="21:21" ht="15" customHeight="1">
      <c r="U711773" s="119"/>
    </row>
    <row r="711774" spans="21:21" ht="15" customHeight="1">
      <c r="U711774" s="119"/>
    </row>
    <row r="711775" spans="21:21" ht="15" customHeight="1">
      <c r="U711775" s="119"/>
    </row>
    <row r="711776" spans="21:21" ht="15" customHeight="1">
      <c r="U711776" s="119"/>
    </row>
    <row r="711777" spans="21:21" ht="15" customHeight="1">
      <c r="U711777" s="119"/>
    </row>
    <row r="711778" spans="21:21" ht="15" customHeight="1">
      <c r="U711778" s="119"/>
    </row>
    <row r="711779" spans="21:21" ht="15" customHeight="1">
      <c r="U711779" s="119"/>
    </row>
    <row r="711780" spans="21:21" ht="15" customHeight="1">
      <c r="U711780" s="119"/>
    </row>
    <row r="711781" spans="21:21" ht="15" customHeight="1">
      <c r="U711781" s="119"/>
    </row>
    <row r="711782" spans="21:21" ht="15" customHeight="1">
      <c r="U711782" s="119"/>
    </row>
    <row r="711783" spans="21:21" ht="15" customHeight="1">
      <c r="U711783" s="119"/>
    </row>
    <row r="711784" spans="21:21" ht="15" customHeight="1">
      <c r="U711784" s="119"/>
    </row>
    <row r="711785" spans="21:21" ht="15" customHeight="1">
      <c r="U711785" s="119"/>
    </row>
    <row r="711786" spans="21:21" ht="15" customHeight="1">
      <c r="U711786" s="119"/>
    </row>
    <row r="711787" spans="21:21" ht="15" customHeight="1">
      <c r="U711787" s="119"/>
    </row>
    <row r="711788" spans="21:21" ht="15" customHeight="1">
      <c r="U711788" s="119"/>
    </row>
    <row r="711789" spans="21:21" ht="15" customHeight="1">
      <c r="U711789" s="119"/>
    </row>
    <row r="711790" spans="21:21" ht="15" customHeight="1">
      <c r="U711790" s="119"/>
    </row>
    <row r="711791" spans="21:21" ht="15" customHeight="1">
      <c r="U711791" s="119"/>
    </row>
    <row r="711792" spans="21:21" ht="15" customHeight="1">
      <c r="U711792" s="119"/>
    </row>
    <row r="711793" spans="21:21" ht="15" customHeight="1">
      <c r="U711793" s="119"/>
    </row>
    <row r="711794" spans="21:21" ht="15" customHeight="1">
      <c r="U711794" s="119"/>
    </row>
    <row r="711795" spans="21:21" ht="15" customHeight="1">
      <c r="U711795" s="119"/>
    </row>
    <row r="711796" spans="21:21" ht="15" customHeight="1">
      <c r="U711796" s="119"/>
    </row>
    <row r="711797" spans="21:21" ht="15" customHeight="1">
      <c r="U711797" s="119"/>
    </row>
    <row r="711798" spans="21:21" ht="15" customHeight="1">
      <c r="U711798" s="119"/>
    </row>
    <row r="711799" spans="21:21" ht="15" customHeight="1">
      <c r="U711799" s="119"/>
    </row>
    <row r="711800" spans="21:21" ht="15" customHeight="1">
      <c r="U711800" s="119"/>
    </row>
    <row r="711801" spans="21:21" ht="15" customHeight="1">
      <c r="U711801" s="119"/>
    </row>
    <row r="711802" spans="21:21" ht="15" customHeight="1">
      <c r="U711802" s="119"/>
    </row>
    <row r="711803" spans="21:21" ht="15" customHeight="1">
      <c r="U711803" s="119"/>
    </row>
    <row r="711804" spans="21:21" ht="15" customHeight="1">
      <c r="U711804" s="119"/>
    </row>
    <row r="711805" spans="21:21" ht="15" customHeight="1">
      <c r="U711805" s="119"/>
    </row>
    <row r="711806" spans="21:21" ht="15" customHeight="1">
      <c r="U711806" s="119"/>
    </row>
    <row r="711807" spans="21:21" ht="15" customHeight="1">
      <c r="U711807" s="119"/>
    </row>
    <row r="711808" spans="21:21" ht="15" customHeight="1">
      <c r="U711808" s="119"/>
    </row>
    <row r="711809" spans="21:21" ht="15" customHeight="1">
      <c r="U711809" s="119"/>
    </row>
    <row r="711810" spans="21:21" ht="15" customHeight="1">
      <c r="U711810" s="119"/>
    </row>
    <row r="711811" spans="21:21" ht="15" customHeight="1">
      <c r="U711811" s="119"/>
    </row>
    <row r="711812" spans="21:21" ht="15" customHeight="1">
      <c r="U711812" s="119"/>
    </row>
    <row r="711813" spans="21:21" ht="15" customHeight="1">
      <c r="U711813" s="119"/>
    </row>
    <row r="711814" spans="21:21" ht="15" customHeight="1">
      <c r="U711814" s="119"/>
    </row>
    <row r="711815" spans="21:21" ht="15" customHeight="1">
      <c r="U711815" s="119"/>
    </row>
    <row r="711816" spans="21:21" ht="15" customHeight="1">
      <c r="U711816" s="119"/>
    </row>
    <row r="711817" spans="21:21" ht="15" customHeight="1">
      <c r="U711817" s="119"/>
    </row>
    <row r="711818" spans="21:21" ht="15" customHeight="1">
      <c r="U711818" s="119"/>
    </row>
    <row r="711819" spans="21:21" ht="15" customHeight="1">
      <c r="U711819" s="119"/>
    </row>
    <row r="711820" spans="21:21" ht="15" customHeight="1">
      <c r="U711820" s="119"/>
    </row>
    <row r="711821" spans="21:21" ht="15" customHeight="1">
      <c r="U711821" s="119"/>
    </row>
    <row r="711822" spans="21:21" ht="15" customHeight="1">
      <c r="U711822" s="119"/>
    </row>
    <row r="711823" spans="21:21" ht="15" customHeight="1">
      <c r="U711823" s="119"/>
    </row>
    <row r="711824" spans="21:21" ht="15" customHeight="1">
      <c r="U711824" s="119"/>
    </row>
    <row r="711825" spans="21:21" ht="15" customHeight="1">
      <c r="U711825" s="119"/>
    </row>
    <row r="711826" spans="21:21" ht="15" customHeight="1">
      <c r="U711826" s="119"/>
    </row>
    <row r="711827" spans="21:21" ht="15" customHeight="1">
      <c r="U711827" s="119"/>
    </row>
    <row r="711828" spans="21:21" ht="15" customHeight="1">
      <c r="U711828" s="119"/>
    </row>
    <row r="711829" spans="21:21" ht="15" customHeight="1">
      <c r="U711829" s="119"/>
    </row>
    <row r="711830" spans="21:21" ht="15" customHeight="1">
      <c r="U711830" s="119"/>
    </row>
    <row r="711831" spans="21:21" ht="15" customHeight="1">
      <c r="U711831" s="119"/>
    </row>
    <row r="711832" spans="21:21" ht="15" customHeight="1">
      <c r="U711832" s="119"/>
    </row>
    <row r="711833" spans="21:21" ht="15" customHeight="1">
      <c r="U711833" s="119"/>
    </row>
    <row r="711834" spans="21:21" ht="15" customHeight="1">
      <c r="U711834" s="119"/>
    </row>
    <row r="711835" spans="21:21" ht="15" customHeight="1">
      <c r="U711835" s="119"/>
    </row>
    <row r="711836" spans="21:21" ht="15" customHeight="1">
      <c r="U711836" s="119"/>
    </row>
    <row r="711837" spans="21:21" ht="15" customHeight="1">
      <c r="U711837" s="119"/>
    </row>
    <row r="711838" spans="21:21" ht="15" customHeight="1">
      <c r="U711838" s="119"/>
    </row>
    <row r="711839" spans="21:21" ht="15" customHeight="1">
      <c r="U711839" s="119"/>
    </row>
    <row r="711840" spans="21:21" ht="15" customHeight="1">
      <c r="U711840" s="119"/>
    </row>
    <row r="711841" spans="21:21" ht="15" customHeight="1">
      <c r="U711841" s="119"/>
    </row>
    <row r="711842" spans="21:21" ht="15" customHeight="1">
      <c r="U711842" s="119"/>
    </row>
    <row r="711843" spans="21:21" ht="15" customHeight="1">
      <c r="U711843" s="119"/>
    </row>
    <row r="711844" spans="21:21" ht="15" customHeight="1">
      <c r="U711844" s="119"/>
    </row>
    <row r="711845" spans="21:21" ht="15" customHeight="1">
      <c r="U711845" s="119"/>
    </row>
    <row r="711846" spans="21:21" ht="15" customHeight="1">
      <c r="U711846" s="119"/>
    </row>
    <row r="711847" spans="21:21" ht="15" customHeight="1">
      <c r="U711847" s="119"/>
    </row>
    <row r="711848" spans="21:21" ht="15" customHeight="1">
      <c r="U711848" s="119"/>
    </row>
    <row r="711849" spans="21:21" ht="15" customHeight="1">
      <c r="U711849" s="119"/>
    </row>
    <row r="711850" spans="21:21" ht="15" customHeight="1">
      <c r="U711850" s="119"/>
    </row>
    <row r="711851" spans="21:21" ht="15" customHeight="1">
      <c r="U711851" s="119"/>
    </row>
    <row r="711852" spans="21:21" ht="15" customHeight="1">
      <c r="U711852" s="119"/>
    </row>
    <row r="711853" spans="21:21" ht="15" customHeight="1">
      <c r="U711853" s="119"/>
    </row>
    <row r="711854" spans="21:21" ht="15" customHeight="1">
      <c r="U711854" s="119"/>
    </row>
    <row r="711855" spans="21:21" ht="15" customHeight="1">
      <c r="U711855" s="119"/>
    </row>
    <row r="711856" spans="21:21" ht="15" customHeight="1">
      <c r="U711856" s="119"/>
    </row>
    <row r="711857" spans="21:21" ht="15" customHeight="1">
      <c r="U711857" s="119"/>
    </row>
    <row r="711858" spans="21:21" ht="15" customHeight="1">
      <c r="U711858" s="119"/>
    </row>
    <row r="711859" spans="21:21" ht="15" customHeight="1">
      <c r="U711859" s="119"/>
    </row>
    <row r="711860" spans="21:21" ht="15" customHeight="1">
      <c r="U711860" s="119"/>
    </row>
    <row r="711861" spans="21:21" ht="15" customHeight="1">
      <c r="U711861" s="119"/>
    </row>
    <row r="711862" spans="21:21" ht="15" customHeight="1">
      <c r="U711862" s="119"/>
    </row>
    <row r="711863" spans="21:21" ht="15" customHeight="1">
      <c r="U711863" s="119"/>
    </row>
    <row r="711864" spans="21:21" ht="15" customHeight="1">
      <c r="U711864" s="119"/>
    </row>
    <row r="711865" spans="21:21" ht="15" customHeight="1">
      <c r="U711865" s="119"/>
    </row>
    <row r="711866" spans="21:21" ht="15" customHeight="1">
      <c r="U711866" s="119"/>
    </row>
    <row r="711867" spans="21:21" ht="15" customHeight="1">
      <c r="U711867" s="119"/>
    </row>
    <row r="711868" spans="21:21" ht="15" customHeight="1">
      <c r="U711868" s="119"/>
    </row>
    <row r="711869" spans="21:21" ht="15" customHeight="1">
      <c r="U711869" s="119"/>
    </row>
    <row r="711870" spans="21:21" ht="15" customHeight="1">
      <c r="U711870" s="119"/>
    </row>
    <row r="711871" spans="21:21" ht="15" customHeight="1">
      <c r="U711871" s="119"/>
    </row>
    <row r="711872" spans="21:21" ht="15" customHeight="1">
      <c r="U711872" s="119"/>
    </row>
    <row r="711873" spans="21:21" ht="15" customHeight="1">
      <c r="U711873" s="119"/>
    </row>
    <row r="711874" spans="21:21" ht="15" customHeight="1">
      <c r="U711874" s="119"/>
    </row>
    <row r="711875" spans="21:21" ht="15" customHeight="1">
      <c r="U711875" s="119"/>
    </row>
    <row r="711876" spans="21:21" ht="15" customHeight="1">
      <c r="U711876" s="119"/>
    </row>
    <row r="711877" spans="21:21" ht="15" customHeight="1">
      <c r="U711877" s="119"/>
    </row>
    <row r="711878" spans="21:21" ht="15" customHeight="1">
      <c r="U711878" s="119"/>
    </row>
    <row r="711879" spans="21:21" ht="15" customHeight="1">
      <c r="U711879" s="119"/>
    </row>
    <row r="711880" spans="21:21" ht="15" customHeight="1">
      <c r="U711880" s="119"/>
    </row>
    <row r="711881" spans="21:21" ht="15" customHeight="1">
      <c r="U711881" s="119"/>
    </row>
    <row r="711882" spans="21:21" ht="15" customHeight="1">
      <c r="U711882" s="119"/>
    </row>
    <row r="711883" spans="21:21" ht="15" customHeight="1">
      <c r="U711883" s="119"/>
    </row>
    <row r="711884" spans="21:21" ht="15" customHeight="1">
      <c r="U711884" s="119"/>
    </row>
    <row r="711885" spans="21:21" ht="15" customHeight="1">
      <c r="U711885" s="119"/>
    </row>
    <row r="711886" spans="21:21" ht="15" customHeight="1">
      <c r="U711886" s="119"/>
    </row>
    <row r="711887" spans="21:21" ht="15" customHeight="1">
      <c r="U711887" s="119"/>
    </row>
    <row r="711888" spans="21:21" ht="15" customHeight="1">
      <c r="U711888" s="119"/>
    </row>
    <row r="711889" spans="21:21" ht="15" customHeight="1">
      <c r="U711889" s="119"/>
    </row>
    <row r="711890" spans="21:21" ht="15" customHeight="1">
      <c r="U711890" s="119"/>
    </row>
    <row r="711891" spans="21:21" ht="15" customHeight="1">
      <c r="U711891" s="119"/>
    </row>
    <row r="711892" spans="21:21" ht="15" customHeight="1">
      <c r="U711892" s="119"/>
    </row>
    <row r="711893" spans="21:21" ht="15" customHeight="1">
      <c r="U711893" s="119"/>
    </row>
    <row r="711894" spans="21:21" ht="15" customHeight="1">
      <c r="U711894" s="119"/>
    </row>
    <row r="711895" spans="21:21" ht="15" customHeight="1">
      <c r="U711895" s="119"/>
    </row>
    <row r="711896" spans="21:21" ht="15" customHeight="1">
      <c r="U711896" s="119"/>
    </row>
    <row r="711897" spans="21:21" ht="15" customHeight="1">
      <c r="U711897" s="119"/>
    </row>
    <row r="711898" spans="21:21" ht="15" customHeight="1">
      <c r="U711898" s="119"/>
    </row>
    <row r="711899" spans="21:21" ht="15" customHeight="1">
      <c r="U711899" s="119"/>
    </row>
    <row r="711900" spans="21:21" ht="15" customHeight="1">
      <c r="U711900" s="119"/>
    </row>
    <row r="711901" spans="21:21" ht="15" customHeight="1">
      <c r="U711901" s="119"/>
    </row>
    <row r="711902" spans="21:21" ht="15" customHeight="1">
      <c r="U711902" s="119"/>
    </row>
    <row r="711903" spans="21:21" ht="15" customHeight="1">
      <c r="U711903" s="119"/>
    </row>
    <row r="711904" spans="21:21" ht="15" customHeight="1">
      <c r="U711904" s="119"/>
    </row>
    <row r="711905" spans="21:21" ht="15" customHeight="1">
      <c r="U711905" s="119"/>
    </row>
    <row r="711906" spans="21:21" ht="15" customHeight="1">
      <c r="U711906" s="119"/>
    </row>
    <row r="711907" spans="21:21" ht="15" customHeight="1">
      <c r="U711907" s="119"/>
    </row>
    <row r="711908" spans="21:21" ht="15" customHeight="1">
      <c r="U711908" s="119"/>
    </row>
    <row r="711909" spans="21:21" ht="15" customHeight="1">
      <c r="U711909" s="119"/>
    </row>
    <row r="711910" spans="21:21" ht="15" customHeight="1">
      <c r="U711910" s="119"/>
    </row>
    <row r="711911" spans="21:21" ht="15" customHeight="1">
      <c r="U711911" s="119"/>
    </row>
    <row r="711912" spans="21:21" ht="15" customHeight="1">
      <c r="U711912" s="119"/>
    </row>
    <row r="711913" spans="21:21" ht="15" customHeight="1">
      <c r="U711913" s="119"/>
    </row>
    <row r="711914" spans="21:21" ht="15" customHeight="1">
      <c r="U711914" s="119"/>
    </row>
    <row r="711915" spans="21:21" ht="15" customHeight="1">
      <c r="U711915" s="119"/>
    </row>
    <row r="711916" spans="21:21" ht="15" customHeight="1">
      <c r="U711916" s="119"/>
    </row>
    <row r="711917" spans="21:21" ht="15" customHeight="1">
      <c r="U711917" s="119"/>
    </row>
    <row r="711918" spans="21:21" ht="15" customHeight="1">
      <c r="U711918" s="119"/>
    </row>
    <row r="711919" spans="21:21" ht="15" customHeight="1">
      <c r="U711919" s="119"/>
    </row>
    <row r="711920" spans="21:21" ht="15" customHeight="1">
      <c r="U711920" s="119"/>
    </row>
    <row r="711921" spans="21:21" ht="15" customHeight="1">
      <c r="U711921" s="119"/>
    </row>
    <row r="711922" spans="21:21" ht="15" customHeight="1">
      <c r="U711922" s="119"/>
    </row>
    <row r="711923" spans="21:21" ht="15" customHeight="1">
      <c r="U711923" s="119"/>
    </row>
    <row r="711924" spans="21:21" ht="15" customHeight="1">
      <c r="U711924" s="119"/>
    </row>
    <row r="711925" spans="21:21" ht="15" customHeight="1">
      <c r="U711925" s="119"/>
    </row>
    <row r="711926" spans="21:21" ht="15" customHeight="1">
      <c r="U711926" s="119"/>
    </row>
    <row r="711927" spans="21:21" ht="15" customHeight="1">
      <c r="U711927" s="119"/>
    </row>
    <row r="711928" spans="21:21" ht="15" customHeight="1">
      <c r="U711928" s="119"/>
    </row>
    <row r="711929" spans="21:21" ht="15" customHeight="1">
      <c r="U711929" s="119"/>
    </row>
    <row r="711930" spans="21:21" ht="15" customHeight="1">
      <c r="U711930" s="119"/>
    </row>
    <row r="711931" spans="21:21" ht="15" customHeight="1">
      <c r="U711931" s="119"/>
    </row>
    <row r="711932" spans="21:21" ht="15" customHeight="1">
      <c r="U711932" s="119"/>
    </row>
    <row r="711933" spans="21:21" ht="15" customHeight="1">
      <c r="U711933" s="119"/>
    </row>
    <row r="711934" spans="21:21" ht="15" customHeight="1">
      <c r="U711934" s="119"/>
    </row>
    <row r="711935" spans="21:21" ht="15" customHeight="1">
      <c r="U711935" s="119"/>
    </row>
    <row r="711936" spans="21:21" ht="15" customHeight="1">
      <c r="U711936" s="119"/>
    </row>
    <row r="711937" spans="21:21" ht="15" customHeight="1">
      <c r="U711937" s="119"/>
    </row>
    <row r="711938" spans="21:21" ht="15" customHeight="1">
      <c r="U711938" s="119"/>
    </row>
    <row r="711939" spans="21:21" ht="15" customHeight="1">
      <c r="U711939" s="119"/>
    </row>
    <row r="711940" spans="21:21" ht="15" customHeight="1">
      <c r="U711940" s="119"/>
    </row>
    <row r="711941" spans="21:21" ht="15" customHeight="1">
      <c r="U711941" s="119"/>
    </row>
    <row r="711942" spans="21:21" ht="15" customHeight="1">
      <c r="U711942" s="119"/>
    </row>
    <row r="711943" spans="21:21" ht="15" customHeight="1">
      <c r="U711943" s="119"/>
    </row>
    <row r="711944" spans="21:21" ht="15" customHeight="1">
      <c r="U711944" s="119"/>
    </row>
    <row r="711945" spans="21:21" ht="15" customHeight="1">
      <c r="U711945" s="119"/>
    </row>
    <row r="711946" spans="21:21" ht="15" customHeight="1">
      <c r="U711946" s="119"/>
    </row>
    <row r="711947" spans="21:21" ht="15" customHeight="1">
      <c r="U711947" s="119"/>
    </row>
    <row r="711948" spans="21:21" ht="15" customHeight="1">
      <c r="U711948" s="119"/>
    </row>
    <row r="711949" spans="21:21" ht="15" customHeight="1">
      <c r="U711949" s="119"/>
    </row>
    <row r="711950" spans="21:21" ht="15" customHeight="1">
      <c r="U711950" s="119"/>
    </row>
    <row r="711951" spans="21:21" ht="15" customHeight="1">
      <c r="U711951" s="119"/>
    </row>
    <row r="711952" spans="21:21" ht="15" customHeight="1">
      <c r="U711952" s="119"/>
    </row>
    <row r="711953" spans="21:21" ht="15" customHeight="1">
      <c r="U711953" s="119"/>
    </row>
    <row r="711954" spans="21:21" ht="15" customHeight="1">
      <c r="U711954" s="119"/>
    </row>
    <row r="711955" spans="21:21" ht="15" customHeight="1">
      <c r="U711955" s="119"/>
    </row>
    <row r="711956" spans="21:21" ht="15" customHeight="1">
      <c r="U711956" s="119"/>
    </row>
    <row r="711957" spans="21:21" ht="15" customHeight="1">
      <c r="U711957" s="119"/>
    </row>
    <row r="711958" spans="21:21" ht="15" customHeight="1">
      <c r="U711958" s="119"/>
    </row>
    <row r="711959" spans="21:21" ht="15" customHeight="1">
      <c r="U711959" s="119"/>
    </row>
    <row r="711960" spans="21:21" ht="15" customHeight="1">
      <c r="U711960" s="119"/>
    </row>
    <row r="711961" spans="21:21" ht="15" customHeight="1">
      <c r="U711961" s="119"/>
    </row>
    <row r="711962" spans="21:21" ht="15" customHeight="1">
      <c r="U711962" s="119"/>
    </row>
    <row r="711963" spans="21:21" ht="15" customHeight="1">
      <c r="U711963" s="119"/>
    </row>
    <row r="711964" spans="21:21" ht="15" customHeight="1">
      <c r="U711964" s="119"/>
    </row>
    <row r="711965" spans="21:21" ht="15" customHeight="1">
      <c r="U711965" s="119"/>
    </row>
    <row r="711966" spans="21:21" ht="15" customHeight="1">
      <c r="U711966" s="119"/>
    </row>
    <row r="711967" spans="21:21" ht="15" customHeight="1">
      <c r="U711967" s="119"/>
    </row>
    <row r="711968" spans="21:21" ht="15" customHeight="1">
      <c r="U711968" s="119"/>
    </row>
    <row r="711969" spans="21:21" ht="15" customHeight="1">
      <c r="U711969" s="119"/>
    </row>
    <row r="711970" spans="21:21" ht="15" customHeight="1">
      <c r="U711970" s="119"/>
    </row>
    <row r="711971" spans="21:21" ht="15" customHeight="1">
      <c r="U711971" s="119"/>
    </row>
    <row r="711972" spans="21:21" ht="15" customHeight="1">
      <c r="U711972" s="119"/>
    </row>
    <row r="711973" spans="21:21" ht="15" customHeight="1">
      <c r="U711973" s="119"/>
    </row>
    <row r="711974" spans="21:21" ht="15" customHeight="1">
      <c r="U711974" s="119"/>
    </row>
    <row r="711975" spans="21:21" ht="15" customHeight="1">
      <c r="U711975" s="119"/>
    </row>
    <row r="711976" spans="21:21" ht="15" customHeight="1">
      <c r="U711976" s="119"/>
    </row>
    <row r="711977" spans="21:21" ht="15" customHeight="1">
      <c r="U711977" s="119"/>
    </row>
    <row r="711978" spans="21:21" ht="15" customHeight="1">
      <c r="U711978" s="119"/>
    </row>
    <row r="711979" spans="21:21" ht="15" customHeight="1">
      <c r="U711979" s="119"/>
    </row>
    <row r="711980" spans="21:21" ht="15" customHeight="1">
      <c r="U711980" s="119"/>
    </row>
    <row r="711981" spans="21:21" ht="15" customHeight="1">
      <c r="U711981" s="119"/>
    </row>
    <row r="711982" spans="21:21" ht="15" customHeight="1">
      <c r="U711982" s="119"/>
    </row>
    <row r="711983" spans="21:21" ht="15" customHeight="1">
      <c r="U711983" s="119"/>
    </row>
    <row r="711984" spans="21:21" ht="15" customHeight="1">
      <c r="U711984" s="119"/>
    </row>
    <row r="711985" spans="21:21" ht="15" customHeight="1">
      <c r="U711985" s="119"/>
    </row>
    <row r="711986" spans="21:21" ht="15" customHeight="1">
      <c r="U711986" s="119"/>
    </row>
    <row r="711987" spans="21:21" ht="15" customHeight="1">
      <c r="U711987" s="119"/>
    </row>
    <row r="711988" spans="21:21" ht="15" customHeight="1">
      <c r="U711988" s="119"/>
    </row>
    <row r="711989" spans="21:21" ht="15" customHeight="1">
      <c r="U711989" s="119"/>
    </row>
    <row r="711990" spans="21:21" ht="15" customHeight="1">
      <c r="U711990" s="119"/>
    </row>
    <row r="711991" spans="21:21" ht="15" customHeight="1">
      <c r="U711991" s="119"/>
    </row>
    <row r="711992" spans="21:21" ht="15" customHeight="1">
      <c r="U711992" s="119"/>
    </row>
    <row r="711993" spans="21:21" ht="15" customHeight="1">
      <c r="U711993" s="119"/>
    </row>
    <row r="711994" spans="21:21" ht="15" customHeight="1">
      <c r="U711994" s="119"/>
    </row>
    <row r="711995" spans="21:21" ht="15" customHeight="1">
      <c r="U711995" s="119"/>
    </row>
    <row r="711996" spans="21:21" ht="15" customHeight="1">
      <c r="U711996" s="119"/>
    </row>
    <row r="711997" spans="21:21" ht="15" customHeight="1">
      <c r="U711997" s="119"/>
    </row>
    <row r="711998" spans="21:21" ht="15" customHeight="1">
      <c r="U711998" s="119"/>
    </row>
    <row r="711999" spans="21:21" ht="15" customHeight="1">
      <c r="U711999" s="119"/>
    </row>
    <row r="712000" spans="21:21" ht="15" customHeight="1">
      <c r="U712000" s="119"/>
    </row>
    <row r="712001" spans="21:21" ht="15" customHeight="1">
      <c r="U712001" s="119"/>
    </row>
    <row r="712002" spans="21:21" ht="15" customHeight="1">
      <c r="U712002" s="119"/>
    </row>
    <row r="712003" spans="21:21" ht="15" customHeight="1">
      <c r="U712003" s="119"/>
    </row>
    <row r="712004" spans="21:21" ht="15" customHeight="1">
      <c r="U712004" s="119"/>
    </row>
    <row r="712005" spans="21:21" ht="15" customHeight="1">
      <c r="U712005" s="119"/>
    </row>
    <row r="712006" spans="21:21" ht="15" customHeight="1">
      <c r="U712006" s="119"/>
    </row>
    <row r="712007" spans="21:21" ht="15" customHeight="1">
      <c r="U712007" s="119"/>
    </row>
    <row r="712008" spans="21:21" ht="15" customHeight="1">
      <c r="U712008" s="119"/>
    </row>
    <row r="712009" spans="21:21" ht="15" customHeight="1">
      <c r="U712009" s="119"/>
    </row>
    <row r="712010" spans="21:21" ht="15" customHeight="1">
      <c r="U712010" s="119"/>
    </row>
    <row r="712011" spans="21:21" ht="15" customHeight="1">
      <c r="U712011" s="119"/>
    </row>
    <row r="712012" spans="21:21" ht="15" customHeight="1">
      <c r="U712012" s="119"/>
    </row>
    <row r="712013" spans="21:21" ht="15" customHeight="1">
      <c r="U712013" s="119"/>
    </row>
    <row r="712014" spans="21:21" ht="15" customHeight="1">
      <c r="U712014" s="119"/>
    </row>
    <row r="712015" spans="21:21" ht="15" customHeight="1">
      <c r="U712015" s="119"/>
    </row>
    <row r="712016" spans="21:21" ht="15" customHeight="1">
      <c r="U712016" s="119"/>
    </row>
    <row r="712017" spans="21:21" ht="15" customHeight="1">
      <c r="U712017" s="119"/>
    </row>
    <row r="712018" spans="21:21" ht="15" customHeight="1">
      <c r="U712018" s="119"/>
    </row>
    <row r="712019" spans="21:21" ht="15" customHeight="1">
      <c r="U712019" s="119"/>
    </row>
    <row r="712020" spans="21:21" ht="15" customHeight="1">
      <c r="U712020" s="119"/>
    </row>
    <row r="712021" spans="21:21" ht="15" customHeight="1">
      <c r="U712021" s="119"/>
    </row>
    <row r="712022" spans="21:21" ht="15" customHeight="1">
      <c r="U712022" s="119"/>
    </row>
    <row r="712023" spans="21:21" ht="15" customHeight="1">
      <c r="U712023" s="119"/>
    </row>
    <row r="712024" spans="21:21" ht="15" customHeight="1">
      <c r="U712024" s="119"/>
    </row>
    <row r="712025" spans="21:21" ht="15" customHeight="1">
      <c r="U712025" s="119"/>
    </row>
    <row r="712026" spans="21:21" ht="15" customHeight="1">
      <c r="U712026" s="119"/>
    </row>
    <row r="712027" spans="21:21" ht="15" customHeight="1">
      <c r="U712027" s="119"/>
    </row>
    <row r="712028" spans="21:21" ht="15" customHeight="1">
      <c r="U712028" s="119"/>
    </row>
    <row r="712029" spans="21:21" ht="15" customHeight="1">
      <c r="U712029" s="119"/>
    </row>
    <row r="712030" spans="21:21" ht="15" customHeight="1">
      <c r="U712030" s="119"/>
    </row>
    <row r="712031" spans="21:21" ht="15" customHeight="1">
      <c r="U712031" s="119"/>
    </row>
    <row r="712032" spans="21:21" ht="15" customHeight="1">
      <c r="U712032" s="119"/>
    </row>
    <row r="712033" spans="21:21" ht="15" customHeight="1">
      <c r="U712033" s="119"/>
    </row>
    <row r="712034" spans="21:21" ht="15" customHeight="1">
      <c r="U712034" s="119"/>
    </row>
    <row r="712035" spans="21:21" ht="15" customHeight="1">
      <c r="U712035" s="119"/>
    </row>
    <row r="712036" spans="21:21" ht="15" customHeight="1">
      <c r="U712036" s="119"/>
    </row>
    <row r="712037" spans="21:21" ht="15" customHeight="1">
      <c r="U712037" s="119"/>
    </row>
    <row r="712038" spans="21:21" ht="15" customHeight="1">
      <c r="U712038" s="119"/>
    </row>
    <row r="712039" spans="21:21" ht="15" customHeight="1">
      <c r="U712039" s="119"/>
    </row>
    <row r="712040" spans="21:21" ht="15" customHeight="1">
      <c r="U712040" s="119"/>
    </row>
    <row r="712041" spans="21:21" ht="15" customHeight="1">
      <c r="U712041" s="119"/>
    </row>
    <row r="712042" spans="21:21" ht="15" customHeight="1">
      <c r="U712042" s="119"/>
    </row>
    <row r="712043" spans="21:21" ht="15" customHeight="1">
      <c r="U712043" s="119"/>
    </row>
    <row r="712044" spans="21:21" ht="15" customHeight="1">
      <c r="U712044" s="119"/>
    </row>
    <row r="712045" spans="21:21" ht="15" customHeight="1">
      <c r="U712045" s="119"/>
    </row>
    <row r="712046" spans="21:21" ht="15" customHeight="1">
      <c r="U712046" s="119"/>
    </row>
    <row r="712047" spans="21:21" ht="15" customHeight="1">
      <c r="U712047" s="119"/>
    </row>
    <row r="712048" spans="21:21" ht="15" customHeight="1">
      <c r="U712048" s="119"/>
    </row>
    <row r="712049" spans="21:21" ht="15" customHeight="1">
      <c r="U712049" s="119"/>
    </row>
    <row r="712050" spans="21:21" ht="15" customHeight="1">
      <c r="U712050" s="119"/>
    </row>
    <row r="712051" spans="21:21" ht="15" customHeight="1">
      <c r="U712051" s="119"/>
    </row>
    <row r="712052" spans="21:21" ht="15" customHeight="1">
      <c r="U712052" s="119"/>
    </row>
    <row r="712053" spans="21:21" ht="15" customHeight="1">
      <c r="U712053" s="119"/>
    </row>
    <row r="712054" spans="21:21" ht="15" customHeight="1">
      <c r="U712054" s="119"/>
    </row>
    <row r="712055" spans="21:21" ht="15" customHeight="1">
      <c r="U712055" s="119"/>
    </row>
    <row r="712056" spans="21:21" ht="15" customHeight="1">
      <c r="U712056" s="119"/>
    </row>
    <row r="712057" spans="21:21" ht="15" customHeight="1">
      <c r="U712057" s="119"/>
    </row>
    <row r="712058" spans="21:21" ht="15" customHeight="1">
      <c r="U712058" s="119"/>
    </row>
    <row r="712059" spans="21:21" ht="15" customHeight="1">
      <c r="U712059" s="119"/>
    </row>
    <row r="712060" spans="21:21" ht="15" customHeight="1">
      <c r="U712060" s="119"/>
    </row>
    <row r="712061" spans="21:21" ht="15" customHeight="1">
      <c r="U712061" s="119"/>
    </row>
    <row r="712062" spans="21:21" ht="15" customHeight="1">
      <c r="U712062" s="119"/>
    </row>
    <row r="712063" spans="21:21" ht="15" customHeight="1">
      <c r="U712063" s="119"/>
    </row>
    <row r="712064" spans="21:21" ht="15" customHeight="1">
      <c r="U712064" s="119"/>
    </row>
    <row r="712065" spans="21:21" ht="15" customHeight="1">
      <c r="U712065" s="119"/>
    </row>
    <row r="712066" spans="21:21" ht="15" customHeight="1">
      <c r="U712066" s="119"/>
    </row>
    <row r="712067" spans="21:21" ht="15" customHeight="1">
      <c r="U712067" s="119"/>
    </row>
    <row r="712068" spans="21:21" ht="15" customHeight="1">
      <c r="U712068" s="119"/>
    </row>
    <row r="712069" spans="21:21" ht="15" customHeight="1">
      <c r="U712069" s="119"/>
    </row>
    <row r="712070" spans="21:21" ht="15" customHeight="1">
      <c r="U712070" s="119"/>
    </row>
    <row r="712071" spans="21:21" ht="15" customHeight="1">
      <c r="U712071" s="119"/>
    </row>
    <row r="712072" spans="21:21" ht="15" customHeight="1">
      <c r="U712072" s="119"/>
    </row>
    <row r="712073" spans="21:21" ht="15" customHeight="1">
      <c r="U712073" s="119"/>
    </row>
    <row r="712074" spans="21:21" ht="15" customHeight="1">
      <c r="U712074" s="119"/>
    </row>
    <row r="712075" spans="21:21" ht="15" customHeight="1">
      <c r="U712075" s="119"/>
    </row>
    <row r="712076" spans="21:21" ht="15" customHeight="1">
      <c r="U712076" s="119"/>
    </row>
    <row r="712077" spans="21:21" ht="15" customHeight="1">
      <c r="U712077" s="119"/>
    </row>
    <row r="712078" spans="21:21" ht="15" customHeight="1">
      <c r="U712078" s="119"/>
    </row>
    <row r="712079" spans="21:21" ht="15" customHeight="1">
      <c r="U712079" s="119"/>
    </row>
    <row r="712080" spans="21:21" ht="15" customHeight="1">
      <c r="U712080" s="119"/>
    </row>
    <row r="712081" spans="21:21" ht="15" customHeight="1">
      <c r="U712081" s="119"/>
    </row>
    <row r="712082" spans="21:21" ht="15" customHeight="1">
      <c r="U712082" s="119"/>
    </row>
    <row r="712083" spans="21:21" ht="15" customHeight="1">
      <c r="U712083" s="119"/>
    </row>
    <row r="712084" spans="21:21" ht="15" customHeight="1">
      <c r="U712084" s="119"/>
    </row>
    <row r="712085" spans="21:21" ht="15" customHeight="1">
      <c r="U712085" s="119"/>
    </row>
    <row r="712086" spans="21:21" ht="15" customHeight="1">
      <c r="U712086" s="119"/>
    </row>
    <row r="712087" spans="21:21" ht="15" customHeight="1">
      <c r="U712087" s="119"/>
    </row>
    <row r="712088" spans="21:21" ht="15" customHeight="1">
      <c r="U712088" s="119"/>
    </row>
    <row r="712089" spans="21:21" ht="15" customHeight="1">
      <c r="U712089" s="119"/>
    </row>
    <row r="712090" spans="21:21" ht="15" customHeight="1">
      <c r="U712090" s="119"/>
    </row>
    <row r="712091" spans="21:21" ht="15" customHeight="1">
      <c r="U712091" s="119"/>
    </row>
    <row r="712092" spans="21:21" ht="15" customHeight="1">
      <c r="U712092" s="119"/>
    </row>
    <row r="712093" spans="21:21" ht="15" customHeight="1">
      <c r="U712093" s="119"/>
    </row>
    <row r="712094" spans="21:21" ht="15" customHeight="1">
      <c r="U712094" s="119"/>
    </row>
    <row r="712095" spans="21:21" ht="15" customHeight="1">
      <c r="U712095" s="119"/>
    </row>
    <row r="712096" spans="21:21" ht="15" customHeight="1">
      <c r="U712096" s="119"/>
    </row>
    <row r="712097" spans="21:21" ht="15" customHeight="1">
      <c r="U712097" s="119"/>
    </row>
    <row r="712098" spans="21:21" ht="15" customHeight="1">
      <c r="U712098" s="119"/>
    </row>
    <row r="712099" spans="21:21" ht="15" customHeight="1">
      <c r="U712099" s="119"/>
    </row>
    <row r="712100" spans="21:21" ht="15" customHeight="1">
      <c r="U712100" s="119"/>
    </row>
    <row r="712101" spans="21:21" ht="15" customHeight="1">
      <c r="U712101" s="119"/>
    </row>
    <row r="712102" spans="21:21" ht="15" customHeight="1">
      <c r="U712102" s="119"/>
    </row>
    <row r="712103" spans="21:21" ht="15" customHeight="1">
      <c r="U712103" s="119"/>
    </row>
    <row r="712104" spans="21:21" ht="15" customHeight="1">
      <c r="U712104" s="119"/>
    </row>
    <row r="712105" spans="21:21" ht="15" customHeight="1">
      <c r="U712105" s="119"/>
    </row>
    <row r="712106" spans="21:21" ht="15" customHeight="1">
      <c r="U712106" s="119"/>
    </row>
    <row r="712107" spans="21:21" ht="15" customHeight="1">
      <c r="U712107" s="119"/>
    </row>
    <row r="712108" spans="21:21" ht="15" customHeight="1">
      <c r="U712108" s="119"/>
    </row>
    <row r="712109" spans="21:21" ht="15" customHeight="1">
      <c r="U712109" s="119"/>
    </row>
    <row r="712110" spans="21:21" ht="15" customHeight="1">
      <c r="U712110" s="119"/>
    </row>
    <row r="712111" spans="21:21" ht="15" customHeight="1">
      <c r="U712111" s="119"/>
    </row>
    <row r="712112" spans="21:21" ht="15" customHeight="1">
      <c r="U712112" s="119"/>
    </row>
    <row r="712113" spans="21:21" ht="15" customHeight="1">
      <c r="U712113" s="119"/>
    </row>
    <row r="712114" spans="21:21" ht="15" customHeight="1">
      <c r="U712114" s="119"/>
    </row>
    <row r="712115" spans="21:21" ht="15" customHeight="1">
      <c r="U712115" s="119"/>
    </row>
    <row r="712116" spans="21:21" ht="15" customHeight="1">
      <c r="U712116" s="119"/>
    </row>
    <row r="712117" spans="21:21" ht="15" customHeight="1">
      <c r="U712117" s="119"/>
    </row>
    <row r="712118" spans="21:21" ht="15" customHeight="1">
      <c r="U712118" s="119"/>
    </row>
    <row r="712119" spans="21:21" ht="15" customHeight="1">
      <c r="U712119" s="119"/>
    </row>
    <row r="712120" spans="21:21" ht="15" customHeight="1">
      <c r="U712120" s="119"/>
    </row>
    <row r="712121" spans="21:21" ht="15" customHeight="1">
      <c r="U712121" s="119"/>
    </row>
    <row r="712122" spans="21:21" ht="15" customHeight="1">
      <c r="U712122" s="119"/>
    </row>
    <row r="712123" spans="21:21" ht="15" customHeight="1">
      <c r="U712123" s="119"/>
    </row>
    <row r="712124" spans="21:21" ht="15" customHeight="1">
      <c r="U712124" s="119"/>
    </row>
    <row r="712125" spans="21:21" ht="15" customHeight="1">
      <c r="U712125" s="119"/>
    </row>
    <row r="712126" spans="21:21" ht="15" customHeight="1">
      <c r="U712126" s="119"/>
    </row>
    <row r="712127" spans="21:21" ht="15" customHeight="1">
      <c r="U712127" s="119"/>
    </row>
    <row r="712128" spans="21:21" ht="15" customHeight="1">
      <c r="U712128" s="119"/>
    </row>
    <row r="712129" spans="21:21" ht="15" customHeight="1">
      <c r="U712129" s="119"/>
    </row>
    <row r="712130" spans="21:21" ht="15" customHeight="1">
      <c r="U712130" s="119"/>
    </row>
    <row r="712131" spans="21:21" ht="15" customHeight="1">
      <c r="U712131" s="119"/>
    </row>
    <row r="712132" spans="21:21" ht="15" customHeight="1">
      <c r="U712132" s="119"/>
    </row>
    <row r="712133" spans="21:21" ht="15" customHeight="1">
      <c r="U712133" s="119"/>
    </row>
    <row r="712134" spans="21:21" ht="15" customHeight="1">
      <c r="U712134" s="119"/>
    </row>
    <row r="712135" spans="21:21" ht="15" customHeight="1">
      <c r="U712135" s="119"/>
    </row>
    <row r="712136" spans="21:21" ht="15" customHeight="1">
      <c r="U712136" s="119"/>
    </row>
    <row r="712137" spans="21:21" ht="15" customHeight="1">
      <c r="U712137" s="119"/>
    </row>
    <row r="712138" spans="21:21" ht="15" customHeight="1">
      <c r="U712138" s="119"/>
    </row>
    <row r="712139" spans="21:21" ht="15" customHeight="1">
      <c r="U712139" s="119"/>
    </row>
    <row r="712140" spans="21:21" ht="15" customHeight="1">
      <c r="U712140" s="119"/>
    </row>
    <row r="712141" spans="21:21" ht="15" customHeight="1">
      <c r="U712141" s="119"/>
    </row>
    <row r="712142" spans="21:21" ht="15" customHeight="1">
      <c r="U712142" s="119"/>
    </row>
    <row r="712143" spans="21:21" ht="15" customHeight="1">
      <c r="U712143" s="119"/>
    </row>
    <row r="712144" spans="21:21" ht="15" customHeight="1">
      <c r="U712144" s="119"/>
    </row>
    <row r="712145" spans="21:21" ht="15" customHeight="1">
      <c r="U712145" s="119"/>
    </row>
    <row r="712146" spans="21:21" ht="15" customHeight="1">
      <c r="U712146" s="119"/>
    </row>
    <row r="712147" spans="21:21" ht="15" customHeight="1">
      <c r="U712147" s="119"/>
    </row>
    <row r="712148" spans="21:21" ht="15" customHeight="1">
      <c r="U712148" s="119"/>
    </row>
    <row r="712149" spans="21:21" ht="15" customHeight="1">
      <c r="U712149" s="119"/>
    </row>
    <row r="712150" spans="21:21" ht="15" customHeight="1">
      <c r="U712150" s="119"/>
    </row>
    <row r="712151" spans="21:21" ht="15" customHeight="1">
      <c r="U712151" s="119"/>
    </row>
    <row r="712152" spans="21:21" ht="15" customHeight="1">
      <c r="U712152" s="119"/>
    </row>
    <row r="712153" spans="21:21" ht="15" customHeight="1">
      <c r="U712153" s="119"/>
    </row>
    <row r="712154" spans="21:21" ht="15" customHeight="1">
      <c r="U712154" s="119"/>
    </row>
    <row r="712155" spans="21:21" ht="15" customHeight="1">
      <c r="U712155" s="119"/>
    </row>
    <row r="712156" spans="21:21" ht="15" customHeight="1">
      <c r="U712156" s="119"/>
    </row>
    <row r="712157" spans="21:21" ht="15" customHeight="1">
      <c r="U712157" s="119"/>
    </row>
    <row r="712158" spans="21:21" ht="15" customHeight="1">
      <c r="U712158" s="119"/>
    </row>
    <row r="712159" spans="21:21" ht="15" customHeight="1">
      <c r="U712159" s="119"/>
    </row>
    <row r="712160" spans="21:21" ht="15" customHeight="1">
      <c r="U712160" s="119"/>
    </row>
    <row r="712161" spans="21:21" ht="15" customHeight="1">
      <c r="U712161" s="119"/>
    </row>
    <row r="712162" spans="21:21" ht="15" customHeight="1">
      <c r="U712162" s="119"/>
    </row>
    <row r="712163" spans="21:21" ht="15" customHeight="1">
      <c r="U712163" s="119"/>
    </row>
    <row r="712164" spans="21:21" ht="15" customHeight="1">
      <c r="U712164" s="119"/>
    </row>
    <row r="712165" spans="21:21" ht="15" customHeight="1">
      <c r="U712165" s="119"/>
    </row>
    <row r="712166" spans="21:21" ht="15" customHeight="1">
      <c r="U712166" s="119"/>
    </row>
    <row r="712167" spans="21:21" ht="15" customHeight="1">
      <c r="U712167" s="119"/>
    </row>
    <row r="712168" spans="21:21" ht="15" customHeight="1">
      <c r="U712168" s="119"/>
    </row>
    <row r="712169" spans="21:21" ht="15" customHeight="1">
      <c r="U712169" s="119"/>
    </row>
    <row r="712170" spans="21:21" ht="15" customHeight="1">
      <c r="U712170" s="119"/>
    </row>
    <row r="712171" spans="21:21" ht="15" customHeight="1">
      <c r="U712171" s="119"/>
    </row>
    <row r="712172" spans="21:21" ht="15" customHeight="1">
      <c r="U712172" s="119"/>
    </row>
    <row r="712173" spans="21:21" ht="15" customHeight="1">
      <c r="U712173" s="119"/>
    </row>
    <row r="712174" spans="21:21" ht="15" customHeight="1">
      <c r="U712174" s="119"/>
    </row>
    <row r="712175" spans="21:21" ht="15" customHeight="1">
      <c r="U712175" s="119"/>
    </row>
    <row r="712176" spans="21:21" ht="15" customHeight="1">
      <c r="U712176" s="119"/>
    </row>
    <row r="712177" spans="21:21" ht="15" customHeight="1">
      <c r="U712177" s="119"/>
    </row>
    <row r="712178" spans="21:21" ht="15" customHeight="1">
      <c r="U712178" s="119"/>
    </row>
    <row r="712179" spans="21:21" ht="15" customHeight="1">
      <c r="U712179" s="119"/>
    </row>
    <row r="712180" spans="21:21" ht="15" customHeight="1">
      <c r="U712180" s="119"/>
    </row>
    <row r="712181" spans="21:21" ht="15" customHeight="1">
      <c r="U712181" s="119"/>
    </row>
    <row r="712182" spans="21:21" ht="15" customHeight="1">
      <c r="U712182" s="119"/>
    </row>
    <row r="712183" spans="21:21" ht="15" customHeight="1">
      <c r="U712183" s="119"/>
    </row>
    <row r="712184" spans="21:21" ht="15" customHeight="1">
      <c r="U712184" s="119"/>
    </row>
    <row r="712185" spans="21:21" ht="15" customHeight="1">
      <c r="U712185" s="119"/>
    </row>
    <row r="712186" spans="21:21" ht="15" customHeight="1">
      <c r="U712186" s="119"/>
    </row>
    <row r="712187" spans="21:21" ht="15" customHeight="1">
      <c r="U712187" s="119"/>
    </row>
    <row r="712188" spans="21:21" ht="15" customHeight="1">
      <c r="U712188" s="119"/>
    </row>
    <row r="712189" spans="21:21" ht="15" customHeight="1">
      <c r="U712189" s="119"/>
    </row>
    <row r="712190" spans="21:21" ht="15" customHeight="1">
      <c r="U712190" s="119"/>
    </row>
    <row r="712191" spans="21:21" ht="15" customHeight="1">
      <c r="U712191" s="119"/>
    </row>
    <row r="712192" spans="21:21" ht="15" customHeight="1">
      <c r="U712192" s="119"/>
    </row>
    <row r="712193" spans="21:21" ht="15" customHeight="1">
      <c r="U712193" s="119"/>
    </row>
    <row r="712194" spans="21:21" ht="15" customHeight="1">
      <c r="U712194" s="119"/>
    </row>
    <row r="712195" spans="21:21" ht="15" customHeight="1">
      <c r="U712195" s="119"/>
    </row>
    <row r="712196" spans="21:21" ht="15" customHeight="1">
      <c r="U712196" s="119"/>
    </row>
    <row r="712197" spans="21:21" ht="15" customHeight="1">
      <c r="U712197" s="119"/>
    </row>
    <row r="712198" spans="21:21" ht="15" customHeight="1">
      <c r="U712198" s="119"/>
    </row>
    <row r="712199" spans="21:21" ht="15" customHeight="1">
      <c r="U712199" s="119"/>
    </row>
    <row r="712200" spans="21:21" ht="15" customHeight="1">
      <c r="U712200" s="119"/>
    </row>
    <row r="712201" spans="21:21" ht="15" customHeight="1">
      <c r="U712201" s="119"/>
    </row>
    <row r="712202" spans="21:21" ht="15" customHeight="1">
      <c r="U712202" s="119"/>
    </row>
    <row r="712203" spans="21:21" ht="15" customHeight="1">
      <c r="U712203" s="119"/>
    </row>
    <row r="712204" spans="21:21" ht="15" customHeight="1">
      <c r="U712204" s="119"/>
    </row>
    <row r="712205" spans="21:21" ht="15" customHeight="1">
      <c r="U712205" s="119"/>
    </row>
    <row r="712206" spans="21:21" ht="15" customHeight="1">
      <c r="U712206" s="119"/>
    </row>
    <row r="712207" spans="21:21" ht="15" customHeight="1">
      <c r="U712207" s="119"/>
    </row>
    <row r="712208" spans="21:21" ht="15" customHeight="1">
      <c r="U712208" s="119"/>
    </row>
    <row r="712209" spans="21:21" ht="15" customHeight="1">
      <c r="U712209" s="119"/>
    </row>
    <row r="712210" spans="21:21" ht="15" customHeight="1">
      <c r="U712210" s="119"/>
    </row>
    <row r="712211" spans="21:21" ht="15" customHeight="1">
      <c r="U712211" s="119"/>
    </row>
    <row r="712212" spans="21:21" ht="15" customHeight="1">
      <c r="U712212" s="119"/>
    </row>
    <row r="712213" spans="21:21" ht="15" customHeight="1">
      <c r="U712213" s="119"/>
    </row>
    <row r="712214" spans="21:21" ht="15" customHeight="1">
      <c r="U712214" s="119"/>
    </row>
    <row r="712215" spans="21:21" ht="15" customHeight="1">
      <c r="U712215" s="119"/>
    </row>
    <row r="712216" spans="21:21" ht="15" customHeight="1">
      <c r="U712216" s="119"/>
    </row>
    <row r="712217" spans="21:21" ht="15" customHeight="1">
      <c r="U712217" s="119"/>
    </row>
    <row r="712218" spans="21:21" ht="15" customHeight="1">
      <c r="U712218" s="119"/>
    </row>
    <row r="712219" spans="21:21" ht="15" customHeight="1">
      <c r="U712219" s="119"/>
    </row>
    <row r="712220" spans="21:21" ht="15" customHeight="1">
      <c r="U712220" s="119"/>
    </row>
    <row r="712221" spans="21:21" ht="15" customHeight="1">
      <c r="U712221" s="119"/>
    </row>
    <row r="712222" spans="21:21" ht="15" customHeight="1">
      <c r="U712222" s="119"/>
    </row>
    <row r="712223" spans="21:21" ht="15" customHeight="1">
      <c r="U712223" s="119"/>
    </row>
    <row r="712224" spans="21:21" ht="15" customHeight="1">
      <c r="U712224" s="119"/>
    </row>
    <row r="712225" spans="21:21" ht="15" customHeight="1">
      <c r="U712225" s="119"/>
    </row>
    <row r="712226" spans="21:21" ht="15" customHeight="1">
      <c r="U712226" s="119"/>
    </row>
    <row r="712227" spans="21:21" ht="15" customHeight="1">
      <c r="U712227" s="119"/>
    </row>
    <row r="712228" spans="21:21" ht="15" customHeight="1">
      <c r="U712228" s="119"/>
    </row>
    <row r="712229" spans="21:21" ht="15" customHeight="1">
      <c r="U712229" s="119"/>
    </row>
    <row r="712230" spans="21:21" ht="15" customHeight="1">
      <c r="U712230" s="119"/>
    </row>
    <row r="712231" spans="21:21" ht="15" customHeight="1">
      <c r="U712231" s="119"/>
    </row>
    <row r="712232" spans="21:21" ht="15" customHeight="1">
      <c r="U712232" s="119"/>
    </row>
    <row r="712233" spans="21:21" ht="15" customHeight="1">
      <c r="U712233" s="119"/>
    </row>
    <row r="712234" spans="21:21" ht="15" customHeight="1">
      <c r="U712234" s="119"/>
    </row>
    <row r="712235" spans="21:21" ht="15" customHeight="1">
      <c r="U712235" s="119"/>
    </row>
    <row r="712236" spans="21:21" ht="15" customHeight="1">
      <c r="U712236" s="119"/>
    </row>
    <row r="712237" spans="21:21" ht="15" customHeight="1">
      <c r="U712237" s="119"/>
    </row>
    <row r="712238" spans="21:21" ht="15" customHeight="1">
      <c r="U712238" s="119"/>
    </row>
    <row r="712239" spans="21:21" ht="15" customHeight="1">
      <c r="U712239" s="119"/>
    </row>
    <row r="712240" spans="21:21" ht="15" customHeight="1">
      <c r="U712240" s="119"/>
    </row>
    <row r="712241" spans="21:21" ht="15" customHeight="1">
      <c r="U712241" s="119"/>
    </row>
    <row r="712242" spans="21:21" ht="15" customHeight="1">
      <c r="U712242" s="119"/>
    </row>
    <row r="712243" spans="21:21" ht="15" customHeight="1">
      <c r="U712243" s="119"/>
    </row>
    <row r="712244" spans="21:21" ht="15" customHeight="1">
      <c r="U712244" s="119"/>
    </row>
    <row r="712245" spans="21:21" ht="15" customHeight="1">
      <c r="U712245" s="119"/>
    </row>
    <row r="712246" spans="21:21" ht="15" customHeight="1">
      <c r="U712246" s="119"/>
    </row>
    <row r="712247" spans="21:21" ht="15" customHeight="1">
      <c r="U712247" s="119"/>
    </row>
    <row r="712248" spans="21:21" ht="15" customHeight="1">
      <c r="U712248" s="119"/>
    </row>
    <row r="712249" spans="21:21" ht="15" customHeight="1">
      <c r="U712249" s="119"/>
    </row>
    <row r="712250" spans="21:21" ht="15" customHeight="1">
      <c r="U712250" s="119"/>
    </row>
    <row r="712251" spans="21:21" ht="15" customHeight="1">
      <c r="U712251" s="119"/>
    </row>
    <row r="712252" spans="21:21" ht="15" customHeight="1">
      <c r="U712252" s="119"/>
    </row>
    <row r="712253" spans="21:21" ht="15" customHeight="1">
      <c r="U712253" s="119"/>
    </row>
    <row r="712254" spans="21:21" ht="15" customHeight="1">
      <c r="U712254" s="119"/>
    </row>
    <row r="712255" spans="21:21" ht="15" customHeight="1">
      <c r="U712255" s="119"/>
    </row>
    <row r="712256" spans="21:21" ht="15" customHeight="1">
      <c r="U712256" s="119"/>
    </row>
    <row r="712257" spans="21:21" ht="15" customHeight="1">
      <c r="U712257" s="119"/>
    </row>
    <row r="712258" spans="21:21" ht="15" customHeight="1">
      <c r="U712258" s="119"/>
    </row>
    <row r="712259" spans="21:21" ht="15" customHeight="1">
      <c r="U712259" s="119"/>
    </row>
    <row r="712260" spans="21:21" ht="15" customHeight="1">
      <c r="U712260" s="119"/>
    </row>
    <row r="712261" spans="21:21" ht="15" customHeight="1">
      <c r="U712261" s="119"/>
    </row>
    <row r="712262" spans="21:21" ht="15" customHeight="1">
      <c r="U712262" s="119"/>
    </row>
    <row r="712263" spans="21:21" ht="15" customHeight="1">
      <c r="U712263" s="119"/>
    </row>
    <row r="712264" spans="21:21" ht="15" customHeight="1">
      <c r="U712264" s="119"/>
    </row>
    <row r="712265" spans="21:21" ht="15" customHeight="1">
      <c r="U712265" s="119"/>
    </row>
    <row r="712266" spans="21:21" ht="15" customHeight="1">
      <c r="U712266" s="119"/>
    </row>
    <row r="712267" spans="21:21" ht="15" customHeight="1">
      <c r="U712267" s="119"/>
    </row>
    <row r="712268" spans="21:21" ht="15" customHeight="1">
      <c r="U712268" s="119"/>
    </row>
    <row r="712269" spans="21:21" ht="15" customHeight="1">
      <c r="U712269" s="119"/>
    </row>
    <row r="712270" spans="21:21" ht="15" customHeight="1">
      <c r="U712270" s="119"/>
    </row>
    <row r="712271" spans="21:21" ht="15" customHeight="1">
      <c r="U712271" s="119"/>
    </row>
    <row r="712272" spans="21:21" ht="15" customHeight="1">
      <c r="U712272" s="119"/>
    </row>
    <row r="712273" spans="21:21" ht="15" customHeight="1">
      <c r="U712273" s="119"/>
    </row>
    <row r="712274" spans="21:21" ht="15" customHeight="1">
      <c r="U712274" s="119"/>
    </row>
    <row r="712275" spans="21:21" ht="15" customHeight="1">
      <c r="U712275" s="119"/>
    </row>
    <row r="712276" spans="21:21" ht="15" customHeight="1">
      <c r="U712276" s="119"/>
    </row>
    <row r="712277" spans="21:21" ht="15" customHeight="1">
      <c r="U712277" s="119"/>
    </row>
    <row r="712278" spans="21:21" ht="15" customHeight="1">
      <c r="U712278" s="119"/>
    </row>
    <row r="712279" spans="21:21" ht="15" customHeight="1">
      <c r="U712279" s="119"/>
    </row>
    <row r="712280" spans="21:21" ht="15" customHeight="1">
      <c r="U712280" s="119"/>
    </row>
    <row r="712281" spans="21:21" ht="15" customHeight="1">
      <c r="U712281" s="119"/>
    </row>
    <row r="712282" spans="21:21" ht="15" customHeight="1">
      <c r="U712282" s="119"/>
    </row>
    <row r="712283" spans="21:21" ht="15" customHeight="1">
      <c r="U712283" s="119"/>
    </row>
    <row r="712284" spans="21:21" ht="15" customHeight="1">
      <c r="U712284" s="119"/>
    </row>
    <row r="712285" spans="21:21" ht="15" customHeight="1">
      <c r="U712285" s="119"/>
    </row>
    <row r="712286" spans="21:21" ht="15" customHeight="1">
      <c r="U712286" s="119"/>
    </row>
    <row r="712287" spans="21:21" ht="15" customHeight="1">
      <c r="U712287" s="119"/>
    </row>
    <row r="712288" spans="21:21" ht="15" customHeight="1">
      <c r="U712288" s="119"/>
    </row>
    <row r="712289" spans="21:21" ht="15" customHeight="1">
      <c r="U712289" s="119"/>
    </row>
    <row r="712290" spans="21:21" ht="15" customHeight="1">
      <c r="U712290" s="119"/>
    </row>
    <row r="712291" spans="21:21" ht="15" customHeight="1">
      <c r="U712291" s="119"/>
    </row>
    <row r="712292" spans="21:21" ht="15" customHeight="1">
      <c r="U712292" s="119"/>
    </row>
    <row r="712293" spans="21:21" ht="15" customHeight="1">
      <c r="U712293" s="119"/>
    </row>
    <row r="712294" spans="21:21" ht="15" customHeight="1">
      <c r="U712294" s="119"/>
    </row>
    <row r="712295" spans="21:21" ht="15" customHeight="1">
      <c r="U712295" s="119"/>
    </row>
    <row r="712296" spans="21:21" ht="15" customHeight="1">
      <c r="U712296" s="119"/>
    </row>
    <row r="712297" spans="21:21" ht="15" customHeight="1">
      <c r="U712297" s="119"/>
    </row>
    <row r="712298" spans="21:21" ht="15" customHeight="1">
      <c r="U712298" s="119"/>
    </row>
    <row r="712299" spans="21:21" ht="15" customHeight="1">
      <c r="U712299" s="119"/>
    </row>
    <row r="712300" spans="21:21" ht="15" customHeight="1">
      <c r="U712300" s="119"/>
    </row>
    <row r="712301" spans="21:21" ht="15" customHeight="1">
      <c r="U712301" s="119"/>
    </row>
    <row r="712302" spans="21:21" ht="15" customHeight="1">
      <c r="U712302" s="119"/>
    </row>
    <row r="712303" spans="21:21" ht="15" customHeight="1">
      <c r="U712303" s="119"/>
    </row>
    <row r="712304" spans="21:21" ht="15" customHeight="1">
      <c r="U712304" s="119"/>
    </row>
    <row r="712305" spans="21:21" ht="15" customHeight="1">
      <c r="U712305" s="119"/>
    </row>
    <row r="712306" spans="21:21" ht="15" customHeight="1">
      <c r="U712306" s="119"/>
    </row>
    <row r="712307" spans="21:21" ht="15" customHeight="1">
      <c r="U712307" s="119"/>
    </row>
    <row r="712308" spans="21:21" ht="15" customHeight="1">
      <c r="U712308" s="119"/>
    </row>
    <row r="712309" spans="21:21" ht="15" customHeight="1">
      <c r="U712309" s="119"/>
    </row>
    <row r="712310" spans="21:21" ht="15" customHeight="1">
      <c r="U712310" s="119"/>
    </row>
    <row r="712311" spans="21:21" ht="15" customHeight="1">
      <c r="U712311" s="119"/>
    </row>
    <row r="712312" spans="21:21" ht="15" customHeight="1">
      <c r="U712312" s="119"/>
    </row>
    <row r="712313" spans="21:21" ht="15" customHeight="1">
      <c r="U712313" s="119"/>
    </row>
    <row r="712314" spans="21:21" ht="15" customHeight="1">
      <c r="U712314" s="119"/>
    </row>
    <row r="712315" spans="21:21" ht="15" customHeight="1">
      <c r="U712315" s="119"/>
    </row>
    <row r="712316" spans="21:21" ht="15" customHeight="1">
      <c r="U712316" s="119"/>
    </row>
    <row r="712317" spans="21:21" ht="15" customHeight="1">
      <c r="U712317" s="119"/>
    </row>
    <row r="712318" spans="21:21" ht="15" customHeight="1">
      <c r="U712318" s="119"/>
    </row>
    <row r="712319" spans="21:21" ht="15" customHeight="1">
      <c r="U712319" s="119"/>
    </row>
    <row r="712320" spans="21:21" ht="15" customHeight="1">
      <c r="U712320" s="119"/>
    </row>
    <row r="712321" spans="21:21" ht="15" customHeight="1">
      <c r="U712321" s="119"/>
    </row>
    <row r="712322" spans="21:21" ht="15" customHeight="1">
      <c r="U712322" s="119"/>
    </row>
    <row r="712323" spans="21:21" ht="15" customHeight="1">
      <c r="U712323" s="119"/>
    </row>
    <row r="712324" spans="21:21" ht="15" customHeight="1">
      <c r="U712324" s="119"/>
    </row>
    <row r="712325" spans="21:21" ht="15" customHeight="1">
      <c r="U712325" s="119"/>
    </row>
    <row r="712326" spans="21:21" ht="15" customHeight="1">
      <c r="U712326" s="119"/>
    </row>
    <row r="712327" spans="21:21" ht="15" customHeight="1">
      <c r="U712327" s="119"/>
    </row>
    <row r="712328" spans="21:21" ht="15" customHeight="1">
      <c r="U712328" s="119"/>
    </row>
    <row r="712329" spans="21:21" ht="15" customHeight="1">
      <c r="U712329" s="119"/>
    </row>
    <row r="712330" spans="21:21" ht="15" customHeight="1">
      <c r="U712330" s="119"/>
    </row>
    <row r="712331" spans="21:21" ht="15" customHeight="1">
      <c r="U712331" s="119"/>
    </row>
    <row r="712332" spans="21:21" ht="15" customHeight="1">
      <c r="U712332" s="119"/>
    </row>
    <row r="712333" spans="21:21" ht="15" customHeight="1">
      <c r="U712333" s="119"/>
    </row>
    <row r="712334" spans="21:21" ht="15" customHeight="1">
      <c r="U712334" s="119"/>
    </row>
    <row r="712335" spans="21:21" ht="15" customHeight="1">
      <c r="U712335" s="119"/>
    </row>
    <row r="712336" spans="21:21" ht="15" customHeight="1">
      <c r="U712336" s="119"/>
    </row>
    <row r="712337" spans="21:21" ht="15" customHeight="1">
      <c r="U712337" s="119"/>
    </row>
    <row r="712338" spans="21:21" ht="15" customHeight="1">
      <c r="U712338" s="119"/>
    </row>
    <row r="712339" spans="21:21" ht="15" customHeight="1">
      <c r="U712339" s="119"/>
    </row>
    <row r="712340" spans="21:21" ht="15" customHeight="1">
      <c r="U712340" s="119"/>
    </row>
    <row r="712341" spans="21:21" ht="15" customHeight="1">
      <c r="U712341" s="119"/>
    </row>
    <row r="712342" spans="21:21" ht="15" customHeight="1">
      <c r="U712342" s="119"/>
    </row>
    <row r="712343" spans="21:21" ht="15" customHeight="1">
      <c r="U712343" s="119"/>
    </row>
    <row r="712344" spans="21:21" ht="15" customHeight="1">
      <c r="U712344" s="119"/>
    </row>
    <row r="712345" spans="21:21" ht="15" customHeight="1">
      <c r="U712345" s="119"/>
    </row>
    <row r="712346" spans="21:21" ht="15" customHeight="1">
      <c r="U712346" s="119"/>
    </row>
    <row r="712347" spans="21:21" ht="15" customHeight="1">
      <c r="U712347" s="119"/>
    </row>
    <row r="712348" spans="21:21" ht="15" customHeight="1">
      <c r="U712348" s="119"/>
    </row>
    <row r="712349" spans="21:21" ht="15" customHeight="1">
      <c r="U712349" s="119"/>
    </row>
    <row r="712350" spans="21:21" ht="15" customHeight="1">
      <c r="U712350" s="119"/>
    </row>
    <row r="712351" spans="21:21" ht="15" customHeight="1">
      <c r="U712351" s="119"/>
    </row>
    <row r="712352" spans="21:21" ht="15" customHeight="1">
      <c r="U712352" s="119"/>
    </row>
    <row r="712353" spans="21:21" ht="15" customHeight="1">
      <c r="U712353" s="119"/>
    </row>
    <row r="712354" spans="21:21" ht="15" customHeight="1">
      <c r="U712354" s="119"/>
    </row>
    <row r="712355" spans="21:21" ht="15" customHeight="1">
      <c r="U712355" s="119"/>
    </row>
    <row r="712356" spans="21:21" ht="15" customHeight="1">
      <c r="U712356" s="119"/>
    </row>
    <row r="712357" spans="21:21" ht="15" customHeight="1">
      <c r="U712357" s="119"/>
    </row>
    <row r="712358" spans="21:21" ht="15" customHeight="1">
      <c r="U712358" s="119"/>
    </row>
    <row r="712359" spans="21:21" ht="15" customHeight="1">
      <c r="U712359" s="119"/>
    </row>
    <row r="712360" spans="21:21" ht="15" customHeight="1">
      <c r="U712360" s="119"/>
    </row>
    <row r="712361" spans="21:21" ht="15" customHeight="1">
      <c r="U712361" s="119"/>
    </row>
    <row r="712362" spans="21:21" ht="15" customHeight="1">
      <c r="U712362" s="119"/>
    </row>
    <row r="712363" spans="21:21" ht="15" customHeight="1">
      <c r="U712363" s="119"/>
    </row>
    <row r="712364" spans="21:21" ht="15" customHeight="1">
      <c r="U712364" s="119"/>
    </row>
    <row r="712365" spans="21:21" ht="15" customHeight="1">
      <c r="U712365" s="119"/>
    </row>
    <row r="712366" spans="21:21" ht="15" customHeight="1">
      <c r="U712366" s="119"/>
    </row>
    <row r="712367" spans="21:21" ht="15" customHeight="1">
      <c r="U712367" s="119"/>
    </row>
    <row r="712368" spans="21:21" ht="15" customHeight="1">
      <c r="U712368" s="119"/>
    </row>
    <row r="712369" spans="21:21" ht="15" customHeight="1">
      <c r="U712369" s="119"/>
    </row>
    <row r="712370" spans="21:21" ht="15" customHeight="1">
      <c r="U712370" s="119"/>
    </row>
    <row r="712371" spans="21:21" ht="15" customHeight="1">
      <c r="U712371" s="119"/>
    </row>
    <row r="712372" spans="21:21" ht="15" customHeight="1">
      <c r="U712372" s="119"/>
    </row>
    <row r="712373" spans="21:21" ht="15" customHeight="1">
      <c r="U712373" s="119"/>
    </row>
    <row r="712374" spans="21:21" ht="15" customHeight="1">
      <c r="U712374" s="119"/>
    </row>
    <row r="712375" spans="21:21" ht="15" customHeight="1">
      <c r="U712375" s="119"/>
    </row>
    <row r="712376" spans="21:21" ht="15" customHeight="1">
      <c r="U712376" s="119"/>
    </row>
    <row r="712377" spans="21:21" ht="15" customHeight="1">
      <c r="U712377" s="119"/>
    </row>
    <row r="712378" spans="21:21" ht="15" customHeight="1">
      <c r="U712378" s="119"/>
    </row>
    <row r="712379" spans="21:21" ht="15" customHeight="1">
      <c r="U712379" s="119"/>
    </row>
    <row r="712380" spans="21:21" ht="15" customHeight="1">
      <c r="U712380" s="119"/>
    </row>
    <row r="712381" spans="21:21" ht="15" customHeight="1">
      <c r="U712381" s="119"/>
    </row>
    <row r="712382" spans="21:21" ht="15" customHeight="1">
      <c r="U712382" s="119"/>
    </row>
    <row r="712383" spans="21:21" ht="15" customHeight="1">
      <c r="U712383" s="119"/>
    </row>
    <row r="712384" spans="21:21" ht="15" customHeight="1">
      <c r="U712384" s="119"/>
    </row>
    <row r="712385" spans="21:21" ht="15" customHeight="1">
      <c r="U712385" s="119"/>
    </row>
    <row r="712386" spans="21:21" ht="15" customHeight="1">
      <c r="U712386" s="119"/>
    </row>
    <row r="712387" spans="21:21" ht="15" customHeight="1">
      <c r="U712387" s="119"/>
    </row>
    <row r="712388" spans="21:21" ht="15" customHeight="1">
      <c r="U712388" s="119"/>
    </row>
    <row r="712389" spans="21:21" ht="15" customHeight="1">
      <c r="U712389" s="119"/>
    </row>
    <row r="712390" spans="21:21" ht="15" customHeight="1">
      <c r="U712390" s="119"/>
    </row>
    <row r="712391" spans="21:21" ht="15" customHeight="1">
      <c r="U712391" s="119"/>
    </row>
    <row r="712392" spans="21:21" ht="15" customHeight="1">
      <c r="U712392" s="119"/>
    </row>
    <row r="712393" spans="21:21" ht="15" customHeight="1">
      <c r="U712393" s="119"/>
    </row>
    <row r="712394" spans="21:21" ht="15" customHeight="1">
      <c r="U712394" s="119"/>
    </row>
    <row r="712395" spans="21:21" ht="15" customHeight="1">
      <c r="U712395" s="119"/>
    </row>
    <row r="712396" spans="21:21" ht="15" customHeight="1">
      <c r="U712396" s="119"/>
    </row>
    <row r="712397" spans="21:21" ht="15" customHeight="1">
      <c r="U712397" s="119"/>
    </row>
    <row r="712398" spans="21:21" ht="15" customHeight="1">
      <c r="U712398" s="119"/>
    </row>
    <row r="712399" spans="21:21" ht="15" customHeight="1">
      <c r="U712399" s="119"/>
    </row>
    <row r="712400" spans="21:21" ht="15" customHeight="1">
      <c r="U712400" s="119"/>
    </row>
    <row r="712401" spans="21:21" ht="15" customHeight="1">
      <c r="U712401" s="119"/>
    </row>
    <row r="712402" spans="21:21" ht="15" customHeight="1">
      <c r="U712402" s="119"/>
    </row>
    <row r="712403" spans="21:21" ht="15" customHeight="1">
      <c r="U712403" s="119"/>
    </row>
    <row r="712404" spans="21:21" ht="15" customHeight="1">
      <c r="U712404" s="119"/>
    </row>
    <row r="712405" spans="21:21" ht="15" customHeight="1">
      <c r="U712405" s="119"/>
    </row>
    <row r="712406" spans="21:21" ht="15" customHeight="1">
      <c r="U712406" s="119"/>
    </row>
    <row r="712407" spans="21:21" ht="15" customHeight="1">
      <c r="U712407" s="119"/>
    </row>
    <row r="712408" spans="21:21" ht="15" customHeight="1">
      <c r="U712408" s="119"/>
    </row>
    <row r="712409" spans="21:21" ht="15" customHeight="1">
      <c r="U712409" s="119"/>
    </row>
    <row r="712410" spans="21:21" ht="15" customHeight="1">
      <c r="U712410" s="119"/>
    </row>
    <row r="712411" spans="21:21" ht="15" customHeight="1">
      <c r="U712411" s="119"/>
    </row>
    <row r="712412" spans="21:21" ht="15" customHeight="1">
      <c r="U712412" s="119"/>
    </row>
    <row r="712413" spans="21:21" ht="15" customHeight="1">
      <c r="U712413" s="119"/>
    </row>
    <row r="712414" spans="21:21" ht="15" customHeight="1">
      <c r="U712414" s="119"/>
    </row>
    <row r="712415" spans="21:21" ht="15" customHeight="1">
      <c r="U712415" s="119"/>
    </row>
    <row r="712416" spans="21:21" ht="15" customHeight="1">
      <c r="U712416" s="119"/>
    </row>
    <row r="712417" spans="21:21" ht="15" customHeight="1">
      <c r="U712417" s="119"/>
    </row>
    <row r="712418" spans="21:21" ht="15" customHeight="1">
      <c r="U712418" s="119"/>
    </row>
    <row r="712419" spans="21:21" ht="15" customHeight="1">
      <c r="U712419" s="119"/>
    </row>
    <row r="712420" spans="21:21" ht="15" customHeight="1">
      <c r="U712420" s="119"/>
    </row>
    <row r="712421" spans="21:21" ht="15" customHeight="1">
      <c r="U712421" s="119"/>
    </row>
    <row r="712422" spans="21:21" ht="15" customHeight="1">
      <c r="U712422" s="119"/>
    </row>
    <row r="712423" spans="21:21" ht="15" customHeight="1">
      <c r="U712423" s="119"/>
    </row>
    <row r="712424" spans="21:21" ht="15" customHeight="1">
      <c r="U712424" s="119"/>
    </row>
    <row r="712425" spans="21:21" ht="15" customHeight="1">
      <c r="U712425" s="119"/>
    </row>
    <row r="712426" spans="21:21" ht="15" customHeight="1">
      <c r="U712426" s="119"/>
    </row>
    <row r="712427" spans="21:21" ht="15" customHeight="1">
      <c r="U712427" s="119"/>
    </row>
    <row r="712428" spans="21:21" ht="15" customHeight="1">
      <c r="U712428" s="119"/>
    </row>
    <row r="712429" spans="21:21" ht="15" customHeight="1">
      <c r="U712429" s="119"/>
    </row>
    <row r="712430" spans="21:21" ht="15" customHeight="1">
      <c r="U712430" s="119"/>
    </row>
    <row r="712431" spans="21:21" ht="15" customHeight="1">
      <c r="U712431" s="119"/>
    </row>
    <row r="712432" spans="21:21" ht="15" customHeight="1">
      <c r="U712432" s="119"/>
    </row>
    <row r="712433" spans="21:21" ht="15" customHeight="1">
      <c r="U712433" s="119"/>
    </row>
    <row r="712434" spans="21:21" ht="15" customHeight="1">
      <c r="U712434" s="119"/>
    </row>
    <row r="712435" spans="21:21" ht="15" customHeight="1">
      <c r="U712435" s="119"/>
    </row>
    <row r="712436" spans="21:21" ht="15" customHeight="1">
      <c r="U712436" s="119"/>
    </row>
    <row r="712437" spans="21:21" ht="15" customHeight="1">
      <c r="U712437" s="119"/>
    </row>
    <row r="712438" spans="21:21" ht="15" customHeight="1">
      <c r="U712438" s="119"/>
    </row>
    <row r="712439" spans="21:21" ht="15" customHeight="1">
      <c r="U712439" s="119"/>
    </row>
    <row r="712440" spans="21:21" ht="15" customHeight="1">
      <c r="U712440" s="119"/>
    </row>
    <row r="712441" spans="21:21" ht="15" customHeight="1">
      <c r="U712441" s="119"/>
    </row>
    <row r="712442" spans="21:21" ht="15" customHeight="1">
      <c r="U712442" s="119"/>
    </row>
    <row r="712443" spans="21:21" ht="15" customHeight="1">
      <c r="U712443" s="119"/>
    </row>
    <row r="712444" spans="21:21" ht="15" customHeight="1">
      <c r="U712444" s="119"/>
    </row>
    <row r="712445" spans="21:21" ht="15" customHeight="1">
      <c r="U712445" s="119"/>
    </row>
    <row r="712446" spans="21:21" ht="15" customHeight="1">
      <c r="U712446" s="119"/>
    </row>
    <row r="712447" spans="21:21" ht="15" customHeight="1">
      <c r="U712447" s="119"/>
    </row>
    <row r="712448" spans="21:21" ht="15" customHeight="1">
      <c r="U712448" s="119"/>
    </row>
    <row r="712449" spans="21:21" ht="15" customHeight="1">
      <c r="U712449" s="119"/>
    </row>
    <row r="712450" spans="21:21" ht="15" customHeight="1">
      <c r="U712450" s="119"/>
    </row>
    <row r="712451" spans="21:21" ht="15" customHeight="1">
      <c r="U712451" s="119"/>
    </row>
    <row r="712452" spans="21:21" ht="15" customHeight="1">
      <c r="U712452" s="119"/>
    </row>
    <row r="712453" spans="21:21" ht="15" customHeight="1">
      <c r="U712453" s="119"/>
    </row>
    <row r="712454" spans="21:21" ht="15" customHeight="1">
      <c r="U712454" s="119"/>
    </row>
    <row r="712455" spans="21:21" ht="15" customHeight="1">
      <c r="U712455" s="119"/>
    </row>
    <row r="712456" spans="21:21" ht="15" customHeight="1">
      <c r="U712456" s="119"/>
    </row>
    <row r="712457" spans="21:21" ht="15" customHeight="1">
      <c r="U712457" s="119"/>
    </row>
    <row r="712458" spans="21:21" ht="15" customHeight="1">
      <c r="U712458" s="119"/>
    </row>
    <row r="712459" spans="21:21" ht="15" customHeight="1">
      <c r="U712459" s="119"/>
    </row>
    <row r="712460" spans="21:21" ht="15" customHeight="1">
      <c r="U712460" s="119"/>
    </row>
    <row r="712461" spans="21:21" ht="15" customHeight="1">
      <c r="U712461" s="119"/>
    </row>
    <row r="712462" spans="21:21" ht="15" customHeight="1">
      <c r="U712462" s="119"/>
    </row>
    <row r="712463" spans="21:21" ht="15" customHeight="1">
      <c r="U712463" s="119"/>
    </row>
    <row r="712464" spans="21:21" ht="15" customHeight="1">
      <c r="U712464" s="119"/>
    </row>
    <row r="712465" spans="21:21" ht="15" customHeight="1">
      <c r="U712465" s="119"/>
    </row>
    <row r="712466" spans="21:21" ht="15" customHeight="1">
      <c r="U712466" s="119"/>
    </row>
    <row r="712467" spans="21:21" ht="15" customHeight="1">
      <c r="U712467" s="119"/>
    </row>
    <row r="712468" spans="21:21" ht="15" customHeight="1">
      <c r="U712468" s="119"/>
    </row>
    <row r="712469" spans="21:21" ht="15" customHeight="1">
      <c r="U712469" s="119"/>
    </row>
    <row r="712470" spans="21:21" ht="15" customHeight="1">
      <c r="U712470" s="119"/>
    </row>
    <row r="712471" spans="21:21" ht="15" customHeight="1">
      <c r="U712471" s="119"/>
    </row>
    <row r="712472" spans="21:21" ht="15" customHeight="1">
      <c r="U712472" s="119"/>
    </row>
    <row r="712473" spans="21:21" ht="15" customHeight="1">
      <c r="U712473" s="119"/>
    </row>
    <row r="712474" spans="21:21" ht="15" customHeight="1">
      <c r="U712474" s="119"/>
    </row>
    <row r="712475" spans="21:21" ht="15" customHeight="1">
      <c r="U712475" s="119"/>
    </row>
    <row r="712476" spans="21:21" ht="15" customHeight="1">
      <c r="U712476" s="119"/>
    </row>
    <row r="712477" spans="21:21" ht="15" customHeight="1">
      <c r="U712477" s="119"/>
    </row>
    <row r="712478" spans="21:21" ht="15" customHeight="1">
      <c r="U712478" s="119"/>
    </row>
    <row r="712479" spans="21:21" ht="15" customHeight="1">
      <c r="U712479" s="119"/>
    </row>
    <row r="712480" spans="21:21" ht="15" customHeight="1">
      <c r="U712480" s="119"/>
    </row>
    <row r="712481" spans="21:21" ht="15" customHeight="1">
      <c r="U712481" s="119"/>
    </row>
    <row r="712482" spans="21:21" ht="15" customHeight="1">
      <c r="U712482" s="119"/>
    </row>
    <row r="712483" spans="21:21" ht="15" customHeight="1">
      <c r="U712483" s="119"/>
    </row>
    <row r="712484" spans="21:21" ht="15" customHeight="1">
      <c r="U712484" s="119"/>
    </row>
    <row r="712485" spans="21:21" ht="15" customHeight="1">
      <c r="U712485" s="119"/>
    </row>
    <row r="712486" spans="21:21" ht="15" customHeight="1">
      <c r="U712486" s="119"/>
    </row>
    <row r="712487" spans="21:21" ht="15" customHeight="1">
      <c r="U712487" s="119"/>
    </row>
    <row r="712488" spans="21:21" ht="15" customHeight="1">
      <c r="U712488" s="119"/>
    </row>
    <row r="712489" spans="21:21" ht="15" customHeight="1">
      <c r="U712489" s="119"/>
    </row>
    <row r="712490" spans="21:21" ht="15" customHeight="1">
      <c r="U712490" s="119"/>
    </row>
    <row r="712491" spans="21:21" ht="15" customHeight="1">
      <c r="U712491" s="119"/>
    </row>
    <row r="712492" spans="21:21" ht="15" customHeight="1">
      <c r="U712492" s="119"/>
    </row>
    <row r="712493" spans="21:21" ht="15" customHeight="1">
      <c r="U712493" s="119"/>
    </row>
    <row r="712494" spans="21:21" ht="15" customHeight="1">
      <c r="U712494" s="119"/>
    </row>
    <row r="712495" spans="21:21" ht="15" customHeight="1">
      <c r="U712495" s="119"/>
    </row>
    <row r="712496" spans="21:21" ht="15" customHeight="1">
      <c r="U712496" s="119"/>
    </row>
    <row r="712497" spans="21:21" ht="15" customHeight="1">
      <c r="U712497" s="119"/>
    </row>
    <row r="712498" spans="21:21" ht="15" customHeight="1">
      <c r="U712498" s="119"/>
    </row>
    <row r="712499" spans="21:21" ht="15" customHeight="1">
      <c r="U712499" s="119"/>
    </row>
    <row r="712500" spans="21:21" ht="15" customHeight="1">
      <c r="U712500" s="119"/>
    </row>
    <row r="712501" spans="21:21" ht="15" customHeight="1">
      <c r="U712501" s="119"/>
    </row>
    <row r="712502" spans="21:21" ht="15" customHeight="1">
      <c r="U712502" s="119"/>
    </row>
    <row r="712503" spans="21:21" ht="15" customHeight="1">
      <c r="U712503" s="119"/>
    </row>
    <row r="712504" spans="21:21" ht="15" customHeight="1">
      <c r="U712504" s="119"/>
    </row>
    <row r="712505" spans="21:21" ht="15" customHeight="1">
      <c r="U712505" s="119"/>
    </row>
    <row r="712506" spans="21:21" ht="15" customHeight="1">
      <c r="U712506" s="119"/>
    </row>
    <row r="712507" spans="21:21" ht="15" customHeight="1">
      <c r="U712507" s="119"/>
    </row>
    <row r="712508" spans="21:21" ht="15" customHeight="1">
      <c r="U712508" s="119"/>
    </row>
    <row r="712509" spans="21:21" ht="15" customHeight="1">
      <c r="U712509" s="119"/>
    </row>
    <row r="712510" spans="21:21" ht="15" customHeight="1">
      <c r="U712510" s="119"/>
    </row>
    <row r="712511" spans="21:21" ht="15" customHeight="1">
      <c r="U712511" s="119"/>
    </row>
    <row r="712512" spans="21:21" ht="15" customHeight="1">
      <c r="U712512" s="119"/>
    </row>
    <row r="712513" spans="21:21" ht="15" customHeight="1">
      <c r="U712513" s="119"/>
    </row>
    <row r="712514" spans="21:21" ht="15" customHeight="1">
      <c r="U712514" s="119"/>
    </row>
    <row r="712515" spans="21:21" ht="15" customHeight="1">
      <c r="U712515" s="119"/>
    </row>
    <row r="712516" spans="21:21" ht="15" customHeight="1">
      <c r="U712516" s="119"/>
    </row>
    <row r="712517" spans="21:21" ht="15" customHeight="1">
      <c r="U712517" s="119"/>
    </row>
    <row r="712518" spans="21:21" ht="15" customHeight="1">
      <c r="U712518" s="119"/>
    </row>
    <row r="712519" spans="21:21" ht="15" customHeight="1">
      <c r="U712519" s="119"/>
    </row>
    <row r="712520" spans="21:21" ht="15" customHeight="1">
      <c r="U712520" s="119"/>
    </row>
    <row r="712521" spans="21:21" ht="15" customHeight="1">
      <c r="U712521" s="119"/>
    </row>
    <row r="712522" spans="21:21" ht="15" customHeight="1">
      <c r="U712522" s="119"/>
    </row>
    <row r="712523" spans="21:21" ht="15" customHeight="1">
      <c r="U712523" s="119"/>
    </row>
    <row r="712524" spans="21:21" ht="15" customHeight="1">
      <c r="U712524" s="119"/>
    </row>
    <row r="712525" spans="21:21" ht="15" customHeight="1">
      <c r="U712525" s="119"/>
    </row>
    <row r="712526" spans="21:21" ht="15" customHeight="1">
      <c r="U712526" s="119"/>
    </row>
    <row r="712527" spans="21:21" ht="15" customHeight="1">
      <c r="U712527" s="119"/>
    </row>
    <row r="712528" spans="21:21" ht="15" customHeight="1">
      <c r="U712528" s="119"/>
    </row>
    <row r="712529" spans="21:21" ht="15" customHeight="1">
      <c r="U712529" s="119"/>
    </row>
    <row r="712530" spans="21:21" ht="15" customHeight="1">
      <c r="U712530" s="119"/>
    </row>
    <row r="712531" spans="21:21" ht="15" customHeight="1">
      <c r="U712531" s="119"/>
    </row>
    <row r="712532" spans="21:21" ht="15" customHeight="1">
      <c r="U712532" s="119"/>
    </row>
    <row r="712533" spans="21:21" ht="15" customHeight="1">
      <c r="U712533" s="119"/>
    </row>
    <row r="712534" spans="21:21" ht="15" customHeight="1">
      <c r="U712534" s="119"/>
    </row>
    <row r="712535" spans="21:21" ht="15" customHeight="1">
      <c r="U712535" s="119"/>
    </row>
    <row r="712536" spans="21:21" ht="15" customHeight="1">
      <c r="U712536" s="119"/>
    </row>
    <row r="712537" spans="21:21" ht="15" customHeight="1">
      <c r="U712537" s="119"/>
    </row>
    <row r="712538" spans="21:21" ht="15" customHeight="1">
      <c r="U712538" s="119"/>
    </row>
    <row r="712539" spans="21:21" ht="15" customHeight="1">
      <c r="U712539" s="119"/>
    </row>
    <row r="712540" spans="21:21" ht="15" customHeight="1">
      <c r="U712540" s="119"/>
    </row>
    <row r="712541" spans="21:21" ht="15" customHeight="1">
      <c r="U712541" s="119"/>
    </row>
    <row r="712542" spans="21:21" ht="15" customHeight="1">
      <c r="U712542" s="119"/>
    </row>
    <row r="712543" spans="21:21" ht="15" customHeight="1">
      <c r="U712543" s="119"/>
    </row>
    <row r="712544" spans="21:21" ht="15" customHeight="1">
      <c r="U712544" s="119"/>
    </row>
    <row r="712545" spans="21:21" ht="15" customHeight="1">
      <c r="U712545" s="119"/>
    </row>
    <row r="712546" spans="21:21" ht="15" customHeight="1">
      <c r="U712546" s="119"/>
    </row>
    <row r="712547" spans="21:21" ht="15" customHeight="1">
      <c r="U712547" s="119"/>
    </row>
    <row r="712548" spans="21:21" ht="15" customHeight="1">
      <c r="U712548" s="119"/>
    </row>
    <row r="712549" spans="21:21" ht="15" customHeight="1">
      <c r="U712549" s="119"/>
    </row>
    <row r="712550" spans="21:21" ht="15" customHeight="1">
      <c r="U712550" s="119"/>
    </row>
    <row r="712551" spans="21:21" ht="15" customHeight="1">
      <c r="U712551" s="119"/>
    </row>
    <row r="712552" spans="21:21" ht="15" customHeight="1">
      <c r="U712552" s="119"/>
    </row>
    <row r="712553" spans="21:21" ht="15" customHeight="1">
      <c r="U712553" s="119"/>
    </row>
    <row r="712554" spans="21:21" ht="15" customHeight="1">
      <c r="U712554" s="119"/>
    </row>
    <row r="712555" spans="21:21" ht="15" customHeight="1">
      <c r="U712555" s="119"/>
    </row>
    <row r="712556" spans="21:21" ht="15" customHeight="1">
      <c r="U712556" s="119"/>
    </row>
    <row r="712557" spans="21:21" ht="15" customHeight="1">
      <c r="U712557" s="119"/>
    </row>
    <row r="712558" spans="21:21" ht="15" customHeight="1">
      <c r="U712558" s="119"/>
    </row>
    <row r="712559" spans="21:21" ht="15" customHeight="1">
      <c r="U712559" s="119"/>
    </row>
    <row r="712560" spans="21:21" ht="15" customHeight="1">
      <c r="U712560" s="119"/>
    </row>
    <row r="712561" spans="21:21" ht="15" customHeight="1">
      <c r="U712561" s="119"/>
    </row>
    <row r="712562" spans="21:21" ht="15" customHeight="1">
      <c r="U712562" s="119"/>
    </row>
    <row r="712563" spans="21:21" ht="15" customHeight="1">
      <c r="U712563" s="119"/>
    </row>
    <row r="712564" spans="21:21" ht="15" customHeight="1">
      <c r="U712564" s="119"/>
    </row>
    <row r="712565" spans="21:21" ht="15" customHeight="1">
      <c r="U712565" s="119"/>
    </row>
    <row r="712566" spans="21:21" ht="15" customHeight="1">
      <c r="U712566" s="119"/>
    </row>
    <row r="712567" spans="21:21" ht="15" customHeight="1">
      <c r="U712567" s="119"/>
    </row>
    <row r="712568" spans="21:21" ht="15" customHeight="1">
      <c r="U712568" s="119"/>
    </row>
    <row r="712569" spans="21:21" ht="15" customHeight="1">
      <c r="U712569" s="119"/>
    </row>
    <row r="712570" spans="21:21" ht="15" customHeight="1">
      <c r="U712570" s="119"/>
    </row>
    <row r="712571" spans="21:21" ht="15" customHeight="1">
      <c r="U712571" s="119"/>
    </row>
    <row r="712572" spans="21:21" ht="15" customHeight="1">
      <c r="U712572" s="119"/>
    </row>
    <row r="712573" spans="21:21" ht="15" customHeight="1">
      <c r="U712573" s="119"/>
    </row>
    <row r="712574" spans="21:21" ht="15" customHeight="1">
      <c r="U712574" s="119"/>
    </row>
    <row r="712575" spans="21:21" ht="15" customHeight="1">
      <c r="U712575" s="119"/>
    </row>
    <row r="712576" spans="21:21" ht="15" customHeight="1">
      <c r="U712576" s="119"/>
    </row>
    <row r="712577" spans="21:21" ht="15" customHeight="1">
      <c r="U712577" s="119"/>
    </row>
    <row r="712578" spans="21:21" ht="15" customHeight="1">
      <c r="U712578" s="119"/>
    </row>
    <row r="712579" spans="21:21" ht="15" customHeight="1">
      <c r="U712579" s="119"/>
    </row>
    <row r="712580" spans="21:21" ht="15" customHeight="1">
      <c r="U712580" s="119"/>
    </row>
    <row r="712581" spans="21:21" ht="15" customHeight="1">
      <c r="U712581" s="119"/>
    </row>
    <row r="712582" spans="21:21" ht="15" customHeight="1">
      <c r="U712582" s="119"/>
    </row>
    <row r="712583" spans="21:21" ht="15" customHeight="1">
      <c r="U712583" s="119"/>
    </row>
    <row r="712584" spans="21:21" ht="15" customHeight="1">
      <c r="U712584" s="119"/>
    </row>
    <row r="712585" spans="21:21" ht="15" customHeight="1">
      <c r="U712585" s="119"/>
    </row>
    <row r="712586" spans="21:21" ht="15" customHeight="1">
      <c r="U712586" s="119"/>
    </row>
    <row r="712587" spans="21:21" ht="15" customHeight="1">
      <c r="U712587" s="119"/>
    </row>
    <row r="712588" spans="21:21" ht="15" customHeight="1">
      <c r="U712588" s="119"/>
    </row>
    <row r="712589" spans="21:21" ht="15" customHeight="1">
      <c r="U712589" s="119"/>
    </row>
    <row r="712590" spans="21:21" ht="15" customHeight="1">
      <c r="U712590" s="119"/>
    </row>
    <row r="712591" spans="21:21" ht="15" customHeight="1">
      <c r="U712591" s="119"/>
    </row>
    <row r="712592" spans="21:21" ht="15" customHeight="1">
      <c r="U712592" s="119"/>
    </row>
    <row r="712593" spans="21:21" ht="15" customHeight="1">
      <c r="U712593" s="119"/>
    </row>
    <row r="712594" spans="21:21" ht="15" customHeight="1">
      <c r="U712594" s="119"/>
    </row>
    <row r="712595" spans="21:21" ht="15" customHeight="1">
      <c r="U712595" s="119"/>
    </row>
    <row r="712596" spans="21:21" ht="15" customHeight="1">
      <c r="U712596" s="119"/>
    </row>
    <row r="712597" spans="21:21" ht="15" customHeight="1">
      <c r="U712597" s="119"/>
    </row>
    <row r="712598" spans="21:21" ht="15" customHeight="1">
      <c r="U712598" s="119"/>
    </row>
    <row r="712599" spans="21:21" ht="15" customHeight="1">
      <c r="U712599" s="119"/>
    </row>
    <row r="712600" spans="21:21" ht="15" customHeight="1">
      <c r="U712600" s="119"/>
    </row>
    <row r="712601" spans="21:21" ht="15" customHeight="1">
      <c r="U712601" s="119"/>
    </row>
    <row r="712602" spans="21:21" ht="15" customHeight="1">
      <c r="U712602" s="119"/>
    </row>
    <row r="712603" spans="21:21" ht="15" customHeight="1">
      <c r="U712603" s="119"/>
    </row>
    <row r="712604" spans="21:21" ht="15" customHeight="1">
      <c r="U712604" s="119"/>
    </row>
    <row r="712605" spans="21:21" ht="15" customHeight="1">
      <c r="U712605" s="119"/>
    </row>
    <row r="712606" spans="21:21" ht="15" customHeight="1">
      <c r="U712606" s="119"/>
    </row>
    <row r="712607" spans="21:21" ht="15" customHeight="1">
      <c r="U712607" s="119"/>
    </row>
    <row r="712608" spans="21:21" ht="15" customHeight="1">
      <c r="U712608" s="119"/>
    </row>
    <row r="712609" spans="21:21" ht="15" customHeight="1">
      <c r="U712609" s="119"/>
    </row>
    <row r="712610" spans="21:21" ht="15" customHeight="1">
      <c r="U712610" s="119"/>
    </row>
    <row r="712611" spans="21:21" ht="15" customHeight="1">
      <c r="U712611" s="119"/>
    </row>
    <row r="712612" spans="21:21" ht="15" customHeight="1">
      <c r="U712612" s="119"/>
    </row>
    <row r="712613" spans="21:21" ht="15" customHeight="1">
      <c r="U712613" s="119"/>
    </row>
    <row r="712614" spans="21:21" ht="15" customHeight="1">
      <c r="U712614" s="119"/>
    </row>
    <row r="712615" spans="21:21" ht="15" customHeight="1">
      <c r="U712615" s="119"/>
    </row>
    <row r="712616" spans="21:21" ht="15" customHeight="1">
      <c r="U712616" s="119"/>
    </row>
    <row r="712617" spans="21:21" ht="15" customHeight="1">
      <c r="U712617" s="119"/>
    </row>
    <row r="712618" spans="21:21" ht="15" customHeight="1">
      <c r="U712618" s="119"/>
    </row>
    <row r="712619" spans="21:21" ht="15" customHeight="1">
      <c r="U712619" s="119"/>
    </row>
    <row r="712620" spans="21:21" ht="15" customHeight="1">
      <c r="U712620" s="119"/>
    </row>
    <row r="712621" spans="21:21" ht="15" customHeight="1">
      <c r="U712621" s="119"/>
    </row>
    <row r="712622" spans="21:21" ht="15" customHeight="1">
      <c r="U712622" s="119"/>
    </row>
    <row r="712623" spans="21:21" ht="15" customHeight="1">
      <c r="U712623" s="119"/>
    </row>
    <row r="712624" spans="21:21" ht="15" customHeight="1">
      <c r="U712624" s="119"/>
    </row>
    <row r="712625" spans="21:21" ht="15" customHeight="1">
      <c r="U712625" s="119"/>
    </row>
    <row r="712626" spans="21:21" ht="15" customHeight="1">
      <c r="U712626" s="119"/>
    </row>
    <row r="712627" spans="21:21" ht="15" customHeight="1">
      <c r="U712627" s="119"/>
    </row>
    <row r="712628" spans="21:21" ht="15" customHeight="1">
      <c r="U712628" s="119"/>
    </row>
    <row r="712629" spans="21:21" ht="15" customHeight="1">
      <c r="U712629" s="119"/>
    </row>
    <row r="712630" spans="21:21" ht="15" customHeight="1">
      <c r="U712630" s="119"/>
    </row>
    <row r="712631" spans="21:21" ht="15" customHeight="1">
      <c r="U712631" s="119"/>
    </row>
    <row r="712632" spans="21:21" ht="15" customHeight="1">
      <c r="U712632" s="119"/>
    </row>
    <row r="712633" spans="21:21" ht="15" customHeight="1">
      <c r="U712633" s="119"/>
    </row>
    <row r="712634" spans="21:21" ht="15" customHeight="1">
      <c r="U712634" s="119"/>
    </row>
    <row r="712635" spans="21:21" ht="15" customHeight="1">
      <c r="U712635" s="119"/>
    </row>
    <row r="712636" spans="21:21" ht="15" customHeight="1">
      <c r="U712636" s="119"/>
    </row>
    <row r="712637" spans="21:21" ht="15" customHeight="1">
      <c r="U712637" s="119"/>
    </row>
    <row r="712638" spans="21:21" ht="15" customHeight="1">
      <c r="U712638" s="119"/>
    </row>
    <row r="712639" spans="21:21" ht="15" customHeight="1">
      <c r="U712639" s="119"/>
    </row>
    <row r="712640" spans="21:21" ht="15" customHeight="1">
      <c r="U712640" s="119"/>
    </row>
    <row r="712641" spans="21:21" ht="15" customHeight="1">
      <c r="U712641" s="119"/>
    </row>
    <row r="712642" spans="21:21" ht="15" customHeight="1">
      <c r="U712642" s="119"/>
    </row>
    <row r="712643" spans="21:21" ht="15" customHeight="1">
      <c r="U712643" s="119"/>
    </row>
    <row r="712644" spans="21:21" ht="15" customHeight="1">
      <c r="U712644" s="119"/>
    </row>
    <row r="712645" spans="21:21" ht="15" customHeight="1">
      <c r="U712645" s="119"/>
    </row>
    <row r="712646" spans="21:21" ht="15" customHeight="1">
      <c r="U712646" s="119"/>
    </row>
    <row r="712647" spans="21:21" ht="15" customHeight="1">
      <c r="U712647" s="119"/>
    </row>
    <row r="712648" spans="21:21" ht="15" customHeight="1">
      <c r="U712648" s="119"/>
    </row>
    <row r="712649" spans="21:21" ht="15" customHeight="1">
      <c r="U712649" s="119"/>
    </row>
    <row r="712650" spans="21:21" ht="15" customHeight="1">
      <c r="U712650" s="119"/>
    </row>
    <row r="712651" spans="21:21" ht="15" customHeight="1">
      <c r="U712651" s="119"/>
    </row>
    <row r="712652" spans="21:21" ht="15" customHeight="1">
      <c r="U712652" s="119"/>
    </row>
    <row r="712653" spans="21:21" ht="15" customHeight="1">
      <c r="U712653" s="119"/>
    </row>
    <row r="712654" spans="21:21" ht="15" customHeight="1">
      <c r="U712654" s="119"/>
    </row>
    <row r="712655" spans="21:21" ht="15" customHeight="1">
      <c r="U712655" s="119"/>
    </row>
    <row r="712656" spans="21:21" ht="15" customHeight="1">
      <c r="U712656" s="119"/>
    </row>
    <row r="712657" spans="21:21" ht="15" customHeight="1">
      <c r="U712657" s="119"/>
    </row>
    <row r="712658" spans="21:21" ht="15" customHeight="1">
      <c r="U712658" s="119"/>
    </row>
    <row r="712659" spans="21:21" ht="15" customHeight="1">
      <c r="U712659" s="119"/>
    </row>
    <row r="712660" spans="21:21" ht="15" customHeight="1">
      <c r="U712660" s="119"/>
    </row>
    <row r="712661" spans="21:21" ht="15" customHeight="1">
      <c r="U712661" s="119"/>
    </row>
    <row r="712662" spans="21:21" ht="15" customHeight="1">
      <c r="U712662" s="119"/>
    </row>
    <row r="712663" spans="21:21" ht="15" customHeight="1">
      <c r="U712663" s="119"/>
    </row>
    <row r="712664" spans="21:21" ht="15" customHeight="1">
      <c r="U712664" s="119"/>
    </row>
    <row r="712665" spans="21:21" ht="15" customHeight="1">
      <c r="U712665" s="119"/>
    </row>
    <row r="712666" spans="21:21" ht="15" customHeight="1">
      <c r="U712666" s="119"/>
    </row>
    <row r="712667" spans="21:21" ht="15" customHeight="1">
      <c r="U712667" s="119"/>
    </row>
    <row r="712668" spans="21:21" ht="15" customHeight="1">
      <c r="U712668" s="119"/>
    </row>
    <row r="712669" spans="21:21" ht="15" customHeight="1">
      <c r="U712669" s="119"/>
    </row>
    <row r="712670" spans="21:21" ht="15" customHeight="1">
      <c r="U712670" s="119"/>
    </row>
    <row r="712671" spans="21:21" ht="15" customHeight="1">
      <c r="U712671" s="119"/>
    </row>
    <row r="712672" spans="21:21" ht="15" customHeight="1">
      <c r="U712672" s="119"/>
    </row>
    <row r="712673" spans="21:21" ht="15" customHeight="1">
      <c r="U712673" s="119"/>
    </row>
    <row r="712674" spans="21:21" ht="15" customHeight="1">
      <c r="U712674" s="119"/>
    </row>
    <row r="712675" spans="21:21" ht="15" customHeight="1">
      <c r="U712675" s="119"/>
    </row>
    <row r="712676" spans="21:21" ht="15" customHeight="1">
      <c r="U712676" s="119"/>
    </row>
    <row r="712677" spans="21:21" ht="15" customHeight="1">
      <c r="U712677" s="119"/>
    </row>
    <row r="712678" spans="21:21" ht="15" customHeight="1">
      <c r="U712678" s="119"/>
    </row>
    <row r="712679" spans="21:21" ht="15" customHeight="1">
      <c r="U712679" s="119"/>
    </row>
    <row r="712680" spans="21:21" ht="15" customHeight="1">
      <c r="U712680" s="119"/>
    </row>
    <row r="712681" spans="21:21" ht="15" customHeight="1">
      <c r="U712681" s="119"/>
    </row>
    <row r="712682" spans="21:21" ht="15" customHeight="1">
      <c r="U712682" s="119"/>
    </row>
    <row r="712683" spans="21:21" ht="15" customHeight="1">
      <c r="U712683" s="119"/>
    </row>
    <row r="712684" spans="21:21" ht="15" customHeight="1">
      <c r="U712684" s="119"/>
    </row>
    <row r="712685" spans="21:21" ht="15" customHeight="1">
      <c r="U712685" s="119"/>
    </row>
    <row r="712686" spans="21:21" ht="15" customHeight="1">
      <c r="U712686" s="119"/>
    </row>
    <row r="712687" spans="21:21" ht="15" customHeight="1">
      <c r="U712687" s="119"/>
    </row>
    <row r="712688" spans="21:21" ht="15" customHeight="1">
      <c r="U712688" s="119"/>
    </row>
    <row r="712689" spans="21:21" ht="15" customHeight="1">
      <c r="U712689" s="119"/>
    </row>
    <row r="712690" spans="21:21" ht="15" customHeight="1">
      <c r="U712690" s="119"/>
    </row>
    <row r="712691" spans="21:21" ht="15" customHeight="1">
      <c r="U712691" s="119"/>
    </row>
    <row r="712692" spans="21:21" ht="15" customHeight="1">
      <c r="U712692" s="119"/>
    </row>
    <row r="712693" spans="21:21" ht="15" customHeight="1">
      <c r="U712693" s="119"/>
    </row>
    <row r="712694" spans="21:21" ht="15" customHeight="1">
      <c r="U712694" s="119"/>
    </row>
    <row r="712695" spans="21:21" ht="15" customHeight="1">
      <c r="U712695" s="119"/>
    </row>
    <row r="712696" spans="21:21" ht="15" customHeight="1">
      <c r="U712696" s="119"/>
    </row>
    <row r="712697" spans="21:21" ht="15" customHeight="1">
      <c r="U712697" s="119"/>
    </row>
    <row r="712698" spans="21:21" ht="15" customHeight="1">
      <c r="U712698" s="119"/>
    </row>
    <row r="712699" spans="21:21" ht="15" customHeight="1">
      <c r="U712699" s="119"/>
    </row>
    <row r="712700" spans="21:21" ht="15" customHeight="1">
      <c r="U712700" s="119"/>
    </row>
    <row r="712701" spans="21:21" ht="15" customHeight="1">
      <c r="U712701" s="119"/>
    </row>
    <row r="712702" spans="21:21" ht="15" customHeight="1">
      <c r="U712702" s="119"/>
    </row>
    <row r="712703" spans="21:21" ht="15" customHeight="1">
      <c r="U712703" s="119"/>
    </row>
    <row r="712704" spans="21:21" ht="15" customHeight="1">
      <c r="U712704" s="119"/>
    </row>
    <row r="712705" spans="21:21" ht="15" customHeight="1">
      <c r="U712705" s="119"/>
    </row>
    <row r="712706" spans="21:21" ht="15" customHeight="1">
      <c r="U712706" s="119"/>
    </row>
    <row r="712707" spans="21:21" ht="15" customHeight="1">
      <c r="U712707" s="119"/>
    </row>
    <row r="712708" spans="21:21" ht="15" customHeight="1">
      <c r="U712708" s="119"/>
    </row>
    <row r="712709" spans="21:21" ht="15" customHeight="1">
      <c r="U712709" s="119"/>
    </row>
    <row r="712710" spans="21:21" ht="15" customHeight="1">
      <c r="U712710" s="119"/>
    </row>
    <row r="712711" spans="21:21" ht="15" customHeight="1">
      <c r="U712711" s="119"/>
    </row>
    <row r="712712" spans="21:21" ht="15" customHeight="1">
      <c r="U712712" s="119"/>
    </row>
    <row r="712713" spans="21:21" ht="15" customHeight="1">
      <c r="U712713" s="119"/>
    </row>
    <row r="712714" spans="21:21" ht="15" customHeight="1">
      <c r="U712714" s="119"/>
    </row>
    <row r="712715" spans="21:21" ht="15" customHeight="1">
      <c r="U712715" s="119"/>
    </row>
    <row r="712716" spans="21:21" ht="15" customHeight="1">
      <c r="U712716" s="119"/>
    </row>
    <row r="712717" spans="21:21" ht="15" customHeight="1">
      <c r="U712717" s="119"/>
    </row>
    <row r="712718" spans="21:21" ht="15" customHeight="1">
      <c r="U712718" s="119"/>
    </row>
    <row r="712719" spans="21:21" ht="15" customHeight="1">
      <c r="U712719" s="119"/>
    </row>
    <row r="712720" spans="21:21" ht="15" customHeight="1">
      <c r="U712720" s="119"/>
    </row>
    <row r="712721" spans="21:21" ht="15" customHeight="1">
      <c r="U712721" s="119"/>
    </row>
    <row r="712722" spans="21:21" ht="15" customHeight="1">
      <c r="U712722" s="119"/>
    </row>
    <row r="712723" spans="21:21" ht="15" customHeight="1">
      <c r="U712723" s="119"/>
    </row>
    <row r="712724" spans="21:21" ht="15" customHeight="1">
      <c r="U712724" s="119"/>
    </row>
    <row r="712725" spans="21:21" ht="15" customHeight="1">
      <c r="U712725" s="119"/>
    </row>
    <row r="712726" spans="21:21" ht="15" customHeight="1">
      <c r="U712726" s="119"/>
    </row>
    <row r="712727" spans="21:21" ht="15" customHeight="1">
      <c r="U712727" s="119"/>
    </row>
    <row r="712728" spans="21:21" ht="15" customHeight="1">
      <c r="U712728" s="119"/>
    </row>
    <row r="712729" spans="21:21" ht="15" customHeight="1">
      <c r="U712729" s="119"/>
    </row>
    <row r="712730" spans="21:21" ht="15" customHeight="1">
      <c r="U712730" s="119"/>
    </row>
    <row r="712731" spans="21:21" ht="15" customHeight="1">
      <c r="U712731" s="119"/>
    </row>
    <row r="712732" spans="21:21" ht="15" customHeight="1">
      <c r="U712732" s="119"/>
    </row>
    <row r="712733" spans="21:21" ht="15" customHeight="1">
      <c r="U712733" s="119"/>
    </row>
    <row r="712734" spans="21:21" ht="15" customHeight="1">
      <c r="U712734" s="119"/>
    </row>
    <row r="712735" spans="21:21" ht="15" customHeight="1">
      <c r="U712735" s="119"/>
    </row>
    <row r="712736" spans="21:21" ht="15" customHeight="1">
      <c r="U712736" s="119"/>
    </row>
    <row r="712737" spans="21:21" ht="15" customHeight="1">
      <c r="U712737" s="119"/>
    </row>
    <row r="712738" spans="21:21" ht="15" customHeight="1">
      <c r="U712738" s="119"/>
    </row>
    <row r="712739" spans="21:21" ht="15" customHeight="1">
      <c r="U712739" s="119"/>
    </row>
    <row r="712740" spans="21:21" ht="15" customHeight="1">
      <c r="U712740" s="119"/>
    </row>
    <row r="712741" spans="21:21" ht="15" customHeight="1">
      <c r="U712741" s="119"/>
    </row>
    <row r="712742" spans="21:21" ht="15" customHeight="1">
      <c r="U712742" s="119"/>
    </row>
    <row r="712743" spans="21:21" ht="15" customHeight="1">
      <c r="U712743" s="119"/>
    </row>
    <row r="712744" spans="21:21" ht="15" customHeight="1">
      <c r="U712744" s="119"/>
    </row>
    <row r="712745" spans="21:21" ht="15" customHeight="1">
      <c r="U712745" s="119"/>
    </row>
    <row r="712746" spans="21:21" ht="15" customHeight="1">
      <c r="U712746" s="119"/>
    </row>
    <row r="712747" spans="21:21" ht="15" customHeight="1">
      <c r="U712747" s="119"/>
    </row>
    <row r="712748" spans="21:21" ht="15" customHeight="1">
      <c r="U712748" s="119"/>
    </row>
    <row r="712749" spans="21:21" ht="15" customHeight="1">
      <c r="U712749" s="119"/>
    </row>
    <row r="712750" spans="21:21" ht="15" customHeight="1">
      <c r="U712750" s="119"/>
    </row>
    <row r="712751" spans="21:21" ht="15" customHeight="1">
      <c r="U712751" s="119"/>
    </row>
    <row r="712752" spans="21:21" ht="15" customHeight="1">
      <c r="U712752" s="119"/>
    </row>
    <row r="712753" spans="21:21" ht="15" customHeight="1">
      <c r="U712753" s="119"/>
    </row>
    <row r="712754" spans="21:21" ht="15" customHeight="1">
      <c r="U712754" s="119"/>
    </row>
    <row r="712755" spans="21:21" ht="15" customHeight="1">
      <c r="U712755" s="119"/>
    </row>
    <row r="712756" spans="21:21" ht="15" customHeight="1">
      <c r="U712756" s="119"/>
    </row>
    <row r="712757" spans="21:21" ht="15" customHeight="1">
      <c r="U712757" s="119"/>
    </row>
    <row r="712758" spans="21:21" ht="15" customHeight="1">
      <c r="U712758" s="119"/>
    </row>
    <row r="712759" spans="21:21" ht="15" customHeight="1">
      <c r="U712759" s="119"/>
    </row>
    <row r="712760" spans="21:21" ht="15" customHeight="1">
      <c r="U712760" s="119"/>
    </row>
    <row r="712761" spans="21:21" ht="15" customHeight="1">
      <c r="U712761" s="119"/>
    </row>
    <row r="712762" spans="21:21" ht="15" customHeight="1">
      <c r="U712762" s="119"/>
    </row>
    <row r="712763" spans="21:21" ht="15" customHeight="1">
      <c r="U712763" s="119"/>
    </row>
    <row r="712764" spans="21:21" ht="15" customHeight="1">
      <c r="U712764" s="119"/>
    </row>
    <row r="712765" spans="21:21" ht="15" customHeight="1">
      <c r="U712765" s="119"/>
    </row>
    <row r="712766" spans="21:21" ht="15" customHeight="1">
      <c r="U712766" s="119"/>
    </row>
    <row r="712767" spans="21:21" ht="15" customHeight="1">
      <c r="U712767" s="119"/>
    </row>
    <row r="712768" spans="21:21" ht="15" customHeight="1">
      <c r="U712768" s="119"/>
    </row>
    <row r="712769" spans="21:21" ht="15" customHeight="1">
      <c r="U712769" s="119"/>
    </row>
    <row r="712770" spans="21:21" ht="15" customHeight="1">
      <c r="U712770" s="119"/>
    </row>
    <row r="712771" spans="21:21" ht="15" customHeight="1">
      <c r="U712771" s="119"/>
    </row>
    <row r="712772" spans="21:21" ht="15" customHeight="1">
      <c r="U712772" s="119"/>
    </row>
    <row r="712773" spans="21:21" ht="15" customHeight="1">
      <c r="U712773" s="119"/>
    </row>
    <row r="712774" spans="21:21" ht="15" customHeight="1">
      <c r="U712774" s="119"/>
    </row>
    <row r="712775" spans="21:21" ht="15" customHeight="1">
      <c r="U712775" s="119"/>
    </row>
    <row r="712776" spans="21:21" ht="15" customHeight="1">
      <c r="U712776" s="119"/>
    </row>
    <row r="712777" spans="21:21" ht="15" customHeight="1">
      <c r="U712777" s="119"/>
    </row>
    <row r="712778" spans="21:21" ht="15" customHeight="1">
      <c r="U712778" s="119"/>
    </row>
    <row r="712779" spans="21:21" ht="15" customHeight="1">
      <c r="U712779" s="119"/>
    </row>
    <row r="712780" spans="21:21" ht="15" customHeight="1">
      <c r="U712780" s="119"/>
    </row>
    <row r="712781" spans="21:21" ht="15" customHeight="1">
      <c r="U712781" s="119"/>
    </row>
    <row r="712782" spans="21:21" ht="15" customHeight="1">
      <c r="U712782" s="119"/>
    </row>
    <row r="712783" spans="21:21" ht="15" customHeight="1">
      <c r="U712783" s="119"/>
    </row>
    <row r="712784" spans="21:21" ht="15" customHeight="1">
      <c r="U712784" s="119"/>
    </row>
    <row r="712785" spans="21:21" ht="15" customHeight="1">
      <c r="U712785" s="119"/>
    </row>
    <row r="712786" spans="21:21" ht="15" customHeight="1">
      <c r="U712786" s="119"/>
    </row>
    <row r="712787" spans="21:21" ht="15" customHeight="1">
      <c r="U712787" s="119"/>
    </row>
    <row r="712788" spans="21:21" ht="15" customHeight="1">
      <c r="U712788" s="119"/>
    </row>
    <row r="712789" spans="21:21" ht="15" customHeight="1">
      <c r="U712789" s="119"/>
    </row>
    <row r="712790" spans="21:21" ht="15" customHeight="1">
      <c r="U712790" s="119"/>
    </row>
    <row r="712791" spans="21:21" ht="15" customHeight="1">
      <c r="U712791" s="119"/>
    </row>
    <row r="712792" spans="21:21" ht="15" customHeight="1">
      <c r="U712792" s="119"/>
    </row>
    <row r="712793" spans="21:21" ht="15" customHeight="1">
      <c r="U712793" s="119"/>
    </row>
    <row r="712794" spans="21:21" ht="15" customHeight="1">
      <c r="U712794" s="119"/>
    </row>
    <row r="712795" spans="21:21" ht="15" customHeight="1">
      <c r="U712795" s="119"/>
    </row>
    <row r="712796" spans="21:21" ht="15" customHeight="1">
      <c r="U712796" s="119"/>
    </row>
    <row r="712797" spans="21:21" ht="15" customHeight="1">
      <c r="U712797" s="119"/>
    </row>
    <row r="712798" spans="21:21" ht="15" customHeight="1">
      <c r="U712798" s="119"/>
    </row>
    <row r="712799" spans="21:21" ht="15" customHeight="1">
      <c r="U712799" s="119"/>
    </row>
    <row r="712800" spans="21:21" ht="15" customHeight="1">
      <c r="U712800" s="119"/>
    </row>
    <row r="712801" spans="21:21" ht="15" customHeight="1">
      <c r="U712801" s="119"/>
    </row>
    <row r="712802" spans="21:21" ht="15" customHeight="1">
      <c r="U712802" s="119"/>
    </row>
    <row r="712803" spans="21:21" ht="15" customHeight="1">
      <c r="U712803" s="119"/>
    </row>
    <row r="712804" spans="21:21" ht="15" customHeight="1">
      <c r="U712804" s="119"/>
    </row>
    <row r="712805" spans="21:21" ht="15" customHeight="1">
      <c r="U712805" s="119"/>
    </row>
    <row r="712806" spans="21:21" ht="15" customHeight="1">
      <c r="U712806" s="119"/>
    </row>
    <row r="712807" spans="21:21" ht="15" customHeight="1">
      <c r="U712807" s="119"/>
    </row>
    <row r="712808" spans="21:21" ht="15" customHeight="1">
      <c r="U712808" s="119"/>
    </row>
    <row r="712809" spans="21:21" ht="15" customHeight="1">
      <c r="U712809" s="119"/>
    </row>
    <row r="712810" spans="21:21" ht="15" customHeight="1">
      <c r="U712810" s="119"/>
    </row>
    <row r="712811" spans="21:21" ht="15" customHeight="1">
      <c r="U712811" s="119"/>
    </row>
    <row r="712812" spans="21:21" ht="15" customHeight="1">
      <c r="U712812" s="119"/>
    </row>
    <row r="712813" spans="21:21" ht="15" customHeight="1">
      <c r="U712813" s="119"/>
    </row>
    <row r="712814" spans="21:21" ht="15" customHeight="1">
      <c r="U712814" s="119"/>
    </row>
    <row r="712815" spans="21:21" ht="15" customHeight="1">
      <c r="U712815" s="119"/>
    </row>
    <row r="712816" spans="21:21" ht="15" customHeight="1">
      <c r="U712816" s="119"/>
    </row>
    <row r="712817" spans="21:21" ht="15" customHeight="1">
      <c r="U712817" s="119"/>
    </row>
    <row r="712818" spans="21:21" ht="15" customHeight="1">
      <c r="U712818" s="119"/>
    </row>
    <row r="712819" spans="21:21" ht="15" customHeight="1">
      <c r="U712819" s="119"/>
    </row>
    <row r="712820" spans="21:21" ht="15" customHeight="1">
      <c r="U712820" s="119"/>
    </row>
    <row r="712821" spans="21:21" ht="15" customHeight="1">
      <c r="U712821" s="119"/>
    </row>
    <row r="712822" spans="21:21" ht="15" customHeight="1">
      <c r="U712822" s="119"/>
    </row>
    <row r="712823" spans="21:21" ht="15" customHeight="1">
      <c r="U712823" s="119"/>
    </row>
    <row r="712824" spans="21:21" ht="15" customHeight="1">
      <c r="U712824" s="119"/>
    </row>
    <row r="712825" spans="21:21" ht="15" customHeight="1">
      <c r="U712825" s="119"/>
    </row>
    <row r="712826" spans="21:21" ht="15" customHeight="1">
      <c r="U712826" s="119"/>
    </row>
    <row r="712827" spans="21:21" ht="15" customHeight="1">
      <c r="U712827" s="119"/>
    </row>
    <row r="712828" spans="21:21" ht="15" customHeight="1">
      <c r="U712828" s="119"/>
    </row>
    <row r="712829" spans="21:21" ht="15" customHeight="1">
      <c r="U712829" s="119"/>
    </row>
    <row r="712830" spans="21:21" ht="15" customHeight="1">
      <c r="U712830" s="119"/>
    </row>
    <row r="712831" spans="21:21" ht="15" customHeight="1">
      <c r="U712831" s="119"/>
    </row>
    <row r="712832" spans="21:21" ht="15" customHeight="1">
      <c r="U712832" s="119"/>
    </row>
    <row r="712833" spans="21:21" ht="15" customHeight="1">
      <c r="U712833" s="119"/>
    </row>
    <row r="712834" spans="21:21" ht="15" customHeight="1">
      <c r="U712834" s="119"/>
    </row>
    <row r="712835" spans="21:21" ht="15" customHeight="1">
      <c r="U712835" s="119"/>
    </row>
    <row r="712836" spans="21:21" ht="15" customHeight="1">
      <c r="U712836" s="119"/>
    </row>
    <row r="712837" spans="21:21" ht="15" customHeight="1">
      <c r="U712837" s="119"/>
    </row>
    <row r="712838" spans="21:21" ht="15" customHeight="1">
      <c r="U712838" s="119"/>
    </row>
    <row r="712839" spans="21:21" ht="15" customHeight="1">
      <c r="U712839" s="119"/>
    </row>
    <row r="712840" spans="21:21" ht="15" customHeight="1">
      <c r="U712840" s="119"/>
    </row>
    <row r="712841" spans="21:21" ht="15" customHeight="1">
      <c r="U712841" s="119"/>
    </row>
    <row r="712842" spans="21:21" ht="15" customHeight="1">
      <c r="U712842" s="119"/>
    </row>
    <row r="712843" spans="21:21" ht="15" customHeight="1">
      <c r="U712843" s="119"/>
    </row>
    <row r="712844" spans="21:21" ht="15" customHeight="1">
      <c r="U712844" s="119"/>
    </row>
    <row r="712845" spans="21:21" ht="15" customHeight="1">
      <c r="U712845" s="119"/>
    </row>
    <row r="712846" spans="21:21" ht="15" customHeight="1">
      <c r="U712846" s="119"/>
    </row>
    <row r="712847" spans="21:21" ht="15" customHeight="1">
      <c r="U712847" s="119"/>
    </row>
    <row r="712848" spans="21:21" ht="15" customHeight="1">
      <c r="U712848" s="119"/>
    </row>
    <row r="712849" spans="21:21" ht="15" customHeight="1">
      <c r="U712849" s="119"/>
    </row>
    <row r="712850" spans="21:21" ht="15" customHeight="1">
      <c r="U712850" s="119"/>
    </row>
    <row r="712851" spans="21:21" ht="15" customHeight="1">
      <c r="U712851" s="119"/>
    </row>
    <row r="712852" spans="21:21" ht="15" customHeight="1">
      <c r="U712852" s="119"/>
    </row>
    <row r="712853" spans="21:21" ht="15" customHeight="1">
      <c r="U712853" s="119"/>
    </row>
    <row r="712854" spans="21:21" ht="15" customHeight="1">
      <c r="U712854" s="119"/>
    </row>
    <row r="712855" spans="21:21" ht="15" customHeight="1">
      <c r="U712855" s="119"/>
    </row>
    <row r="712856" spans="21:21" ht="15" customHeight="1">
      <c r="U712856" s="119"/>
    </row>
    <row r="712857" spans="21:21" ht="15" customHeight="1">
      <c r="U712857" s="119"/>
    </row>
    <row r="712858" spans="21:21" ht="15" customHeight="1">
      <c r="U712858" s="119"/>
    </row>
    <row r="712859" spans="21:21" ht="15" customHeight="1">
      <c r="U712859" s="119"/>
    </row>
    <row r="712860" spans="21:21" ht="15" customHeight="1">
      <c r="U712860" s="119"/>
    </row>
    <row r="712861" spans="21:21" ht="15" customHeight="1">
      <c r="U712861" s="119"/>
    </row>
    <row r="712862" spans="21:21" ht="15" customHeight="1">
      <c r="U712862" s="119"/>
    </row>
    <row r="712863" spans="21:21" ht="15" customHeight="1">
      <c r="U712863" s="119"/>
    </row>
    <row r="712864" spans="21:21" ht="15" customHeight="1">
      <c r="U712864" s="119"/>
    </row>
    <row r="712865" spans="21:21" ht="15" customHeight="1">
      <c r="U712865" s="119"/>
    </row>
    <row r="712866" spans="21:21" ht="15" customHeight="1">
      <c r="U712866" s="119"/>
    </row>
    <row r="712867" spans="21:21" ht="15" customHeight="1">
      <c r="U712867" s="119"/>
    </row>
    <row r="712868" spans="21:21" ht="15" customHeight="1">
      <c r="U712868" s="119"/>
    </row>
    <row r="712869" spans="21:21" ht="15" customHeight="1">
      <c r="U712869" s="119"/>
    </row>
    <row r="712870" spans="21:21" ht="15" customHeight="1">
      <c r="U712870" s="119"/>
    </row>
    <row r="712871" spans="21:21" ht="15" customHeight="1">
      <c r="U712871" s="119"/>
    </row>
    <row r="712872" spans="21:21" ht="15" customHeight="1">
      <c r="U712872" s="119"/>
    </row>
    <row r="712873" spans="21:21" ht="15" customHeight="1">
      <c r="U712873" s="119"/>
    </row>
    <row r="712874" spans="21:21" ht="15" customHeight="1">
      <c r="U712874" s="119"/>
    </row>
    <row r="712875" spans="21:21" ht="15" customHeight="1">
      <c r="U712875" s="119"/>
    </row>
    <row r="712876" spans="21:21" ht="15" customHeight="1">
      <c r="U712876" s="119"/>
    </row>
    <row r="712877" spans="21:21" ht="15" customHeight="1">
      <c r="U712877" s="119"/>
    </row>
    <row r="712878" spans="21:21" ht="15" customHeight="1">
      <c r="U712878" s="119"/>
    </row>
    <row r="712879" spans="21:21" ht="15" customHeight="1">
      <c r="U712879" s="119"/>
    </row>
    <row r="712880" spans="21:21" ht="15" customHeight="1">
      <c r="U712880" s="119"/>
    </row>
    <row r="712881" spans="21:21" ht="15" customHeight="1">
      <c r="U712881" s="119"/>
    </row>
    <row r="712882" spans="21:21" ht="15" customHeight="1">
      <c r="U712882" s="119"/>
    </row>
    <row r="712883" spans="21:21" ht="15" customHeight="1">
      <c r="U712883" s="119"/>
    </row>
    <row r="712884" spans="21:21" ht="15" customHeight="1">
      <c r="U712884" s="119"/>
    </row>
    <row r="712885" spans="21:21" ht="15" customHeight="1">
      <c r="U712885" s="119"/>
    </row>
    <row r="712886" spans="21:21" ht="15" customHeight="1">
      <c r="U712886" s="119"/>
    </row>
    <row r="712887" spans="21:21" ht="15" customHeight="1">
      <c r="U712887" s="119"/>
    </row>
    <row r="712888" spans="21:21" ht="15" customHeight="1">
      <c r="U712888" s="119"/>
    </row>
    <row r="712889" spans="21:21" ht="15" customHeight="1">
      <c r="U712889" s="119"/>
    </row>
    <row r="712890" spans="21:21" ht="15" customHeight="1">
      <c r="U712890" s="119"/>
    </row>
    <row r="712891" spans="21:21" ht="15" customHeight="1">
      <c r="U712891" s="119"/>
    </row>
    <row r="712892" spans="21:21" ht="15" customHeight="1">
      <c r="U712892" s="119"/>
    </row>
    <row r="712893" spans="21:21" ht="15" customHeight="1">
      <c r="U712893" s="119"/>
    </row>
    <row r="712894" spans="21:21" ht="15" customHeight="1">
      <c r="U712894" s="119"/>
    </row>
    <row r="712895" spans="21:21" ht="15" customHeight="1">
      <c r="U712895" s="119"/>
    </row>
    <row r="712896" spans="21:21" ht="15" customHeight="1">
      <c r="U712896" s="119"/>
    </row>
    <row r="712897" spans="21:21" ht="15" customHeight="1">
      <c r="U712897" s="119"/>
    </row>
    <row r="712898" spans="21:21" ht="15" customHeight="1">
      <c r="U712898" s="119"/>
    </row>
    <row r="712899" spans="21:21" ht="15" customHeight="1">
      <c r="U712899" s="119"/>
    </row>
    <row r="712900" spans="21:21" ht="15" customHeight="1">
      <c r="U712900" s="119"/>
    </row>
    <row r="712901" spans="21:21" ht="15" customHeight="1">
      <c r="U712901" s="119"/>
    </row>
    <row r="712902" spans="21:21" ht="15" customHeight="1">
      <c r="U712902" s="119"/>
    </row>
    <row r="712903" spans="21:21" ht="15" customHeight="1">
      <c r="U712903" s="119"/>
    </row>
    <row r="712904" spans="21:21" ht="15" customHeight="1">
      <c r="U712904" s="119"/>
    </row>
    <row r="712905" spans="21:21" ht="15" customHeight="1">
      <c r="U712905" s="119"/>
    </row>
    <row r="712906" spans="21:21" ht="15" customHeight="1">
      <c r="U712906" s="119"/>
    </row>
    <row r="712907" spans="21:21" ht="15" customHeight="1">
      <c r="U712907" s="119"/>
    </row>
    <row r="712908" spans="21:21" ht="15" customHeight="1">
      <c r="U712908" s="119"/>
    </row>
    <row r="712909" spans="21:21" ht="15" customHeight="1">
      <c r="U712909" s="119"/>
    </row>
    <row r="712910" spans="21:21" ht="15" customHeight="1">
      <c r="U712910" s="119"/>
    </row>
    <row r="712911" spans="21:21" ht="15" customHeight="1">
      <c r="U712911" s="119"/>
    </row>
    <row r="712912" spans="21:21" ht="15" customHeight="1">
      <c r="U712912" s="119"/>
    </row>
    <row r="712913" spans="21:21" ht="15" customHeight="1">
      <c r="U712913" s="119"/>
    </row>
    <row r="712914" spans="21:21" ht="15" customHeight="1">
      <c r="U712914" s="119"/>
    </row>
    <row r="712915" spans="21:21" ht="15" customHeight="1">
      <c r="U712915" s="119"/>
    </row>
    <row r="712916" spans="21:21" ht="15" customHeight="1">
      <c r="U712916" s="119"/>
    </row>
    <row r="712917" spans="21:21" ht="15" customHeight="1">
      <c r="U712917" s="119"/>
    </row>
    <row r="712918" spans="21:21" ht="15" customHeight="1">
      <c r="U712918" s="119"/>
    </row>
    <row r="712919" spans="21:21" ht="15" customHeight="1">
      <c r="U712919" s="119"/>
    </row>
    <row r="712920" spans="21:21" ht="15" customHeight="1">
      <c r="U712920" s="119"/>
    </row>
    <row r="712921" spans="21:21" ht="15" customHeight="1">
      <c r="U712921" s="119"/>
    </row>
    <row r="712922" spans="21:21" ht="15" customHeight="1">
      <c r="U712922" s="119"/>
    </row>
    <row r="712923" spans="21:21" ht="15" customHeight="1">
      <c r="U712923" s="119"/>
    </row>
    <row r="712924" spans="21:21" ht="15" customHeight="1">
      <c r="U712924" s="119"/>
    </row>
    <row r="712925" spans="21:21" ht="15" customHeight="1">
      <c r="U712925" s="119"/>
    </row>
    <row r="712926" spans="21:21" ht="15" customHeight="1">
      <c r="U712926" s="119"/>
    </row>
    <row r="712927" spans="21:21" ht="15" customHeight="1">
      <c r="U712927" s="119"/>
    </row>
    <row r="712928" spans="21:21" ht="15" customHeight="1">
      <c r="U712928" s="119"/>
    </row>
    <row r="712929" spans="21:21" ht="15" customHeight="1">
      <c r="U712929" s="119"/>
    </row>
    <row r="712930" spans="21:21" ht="15" customHeight="1">
      <c r="U712930" s="119"/>
    </row>
    <row r="712931" spans="21:21" ht="15" customHeight="1">
      <c r="U712931" s="119"/>
    </row>
    <row r="712932" spans="21:21" ht="15" customHeight="1">
      <c r="U712932" s="119"/>
    </row>
    <row r="712933" spans="21:21" ht="15" customHeight="1">
      <c r="U712933" s="119"/>
    </row>
    <row r="712934" spans="21:21" ht="15" customHeight="1">
      <c r="U712934" s="119"/>
    </row>
    <row r="712935" spans="21:21" ht="15" customHeight="1">
      <c r="U712935" s="119"/>
    </row>
    <row r="712936" spans="21:21" ht="15" customHeight="1">
      <c r="U712936" s="119"/>
    </row>
    <row r="712937" spans="21:21" ht="15" customHeight="1">
      <c r="U712937" s="119"/>
    </row>
    <row r="712938" spans="21:21" ht="15" customHeight="1">
      <c r="U712938" s="119"/>
    </row>
    <row r="712939" spans="21:21" ht="15" customHeight="1">
      <c r="U712939" s="119"/>
    </row>
    <row r="712940" spans="21:21" ht="15" customHeight="1">
      <c r="U712940" s="119"/>
    </row>
    <row r="712941" spans="21:21" ht="15" customHeight="1">
      <c r="U712941" s="119"/>
    </row>
    <row r="712942" spans="21:21" ht="15" customHeight="1">
      <c r="U712942" s="119"/>
    </row>
    <row r="712943" spans="21:21" ht="15" customHeight="1">
      <c r="U712943" s="119"/>
    </row>
    <row r="712944" spans="21:21" ht="15" customHeight="1">
      <c r="U712944" s="119"/>
    </row>
    <row r="712945" spans="21:21" ht="15" customHeight="1">
      <c r="U712945" s="119"/>
    </row>
    <row r="712946" spans="21:21" ht="15" customHeight="1">
      <c r="U712946" s="119"/>
    </row>
    <row r="712947" spans="21:21" ht="15" customHeight="1">
      <c r="U712947" s="119"/>
    </row>
    <row r="712948" spans="21:21" ht="15" customHeight="1">
      <c r="U712948" s="119"/>
    </row>
    <row r="712949" spans="21:21" ht="15" customHeight="1">
      <c r="U712949" s="119"/>
    </row>
    <row r="712950" spans="21:21" ht="15" customHeight="1">
      <c r="U712950" s="119"/>
    </row>
    <row r="712951" spans="21:21" ht="15" customHeight="1">
      <c r="U712951" s="119"/>
    </row>
    <row r="712952" spans="21:21" ht="15" customHeight="1">
      <c r="U712952" s="119"/>
    </row>
    <row r="712953" spans="21:21" ht="15" customHeight="1">
      <c r="U712953" s="119"/>
    </row>
    <row r="712954" spans="21:21" ht="15" customHeight="1">
      <c r="U712954" s="119"/>
    </row>
    <row r="712955" spans="21:21" ht="15" customHeight="1">
      <c r="U712955" s="119"/>
    </row>
    <row r="712956" spans="21:21" ht="15" customHeight="1">
      <c r="U712956" s="119"/>
    </row>
    <row r="712957" spans="21:21" ht="15" customHeight="1">
      <c r="U712957" s="119"/>
    </row>
    <row r="712958" spans="21:21" ht="15" customHeight="1">
      <c r="U712958" s="119"/>
    </row>
    <row r="712959" spans="21:21" ht="15" customHeight="1">
      <c r="U712959" s="119"/>
    </row>
    <row r="712960" spans="21:21" ht="15" customHeight="1">
      <c r="U712960" s="119"/>
    </row>
    <row r="712961" spans="21:21" ht="15" customHeight="1">
      <c r="U712961" s="119"/>
    </row>
    <row r="712962" spans="21:21" ht="15" customHeight="1">
      <c r="U712962" s="119"/>
    </row>
    <row r="712963" spans="21:21" ht="15" customHeight="1">
      <c r="U712963" s="119"/>
    </row>
    <row r="712964" spans="21:21" ht="15" customHeight="1">
      <c r="U712964" s="119"/>
    </row>
    <row r="712965" spans="21:21" ht="15" customHeight="1">
      <c r="U712965" s="119"/>
    </row>
    <row r="712966" spans="21:21" ht="15" customHeight="1">
      <c r="U712966" s="119"/>
    </row>
    <row r="712967" spans="21:21" ht="15" customHeight="1">
      <c r="U712967" s="119"/>
    </row>
    <row r="712968" spans="21:21" ht="15" customHeight="1">
      <c r="U712968" s="119"/>
    </row>
    <row r="712969" spans="21:21" ht="15" customHeight="1">
      <c r="U712969" s="119"/>
    </row>
    <row r="712970" spans="21:21" ht="15" customHeight="1">
      <c r="U712970" s="119"/>
    </row>
    <row r="712971" spans="21:21" ht="15" customHeight="1">
      <c r="U712971" s="119"/>
    </row>
    <row r="712972" spans="21:21" ht="15" customHeight="1">
      <c r="U712972" s="119"/>
    </row>
    <row r="712973" spans="21:21" ht="15" customHeight="1">
      <c r="U712973" s="119"/>
    </row>
    <row r="712974" spans="21:21" ht="15" customHeight="1">
      <c r="U712974" s="119"/>
    </row>
    <row r="712975" spans="21:21" ht="15" customHeight="1">
      <c r="U712975" s="119"/>
    </row>
    <row r="712976" spans="21:21" ht="15" customHeight="1">
      <c r="U712976" s="119"/>
    </row>
    <row r="712977" spans="21:21" ht="15" customHeight="1">
      <c r="U712977" s="119"/>
    </row>
    <row r="712978" spans="21:21" ht="15" customHeight="1">
      <c r="U712978" s="119"/>
    </row>
    <row r="712979" spans="21:21" ht="15" customHeight="1">
      <c r="U712979" s="119"/>
    </row>
    <row r="712980" spans="21:21" ht="15" customHeight="1">
      <c r="U712980" s="119"/>
    </row>
    <row r="712981" spans="21:21" ht="15" customHeight="1">
      <c r="U712981" s="119"/>
    </row>
    <row r="712982" spans="21:21" ht="15" customHeight="1">
      <c r="U712982" s="119"/>
    </row>
    <row r="712983" spans="21:21" ht="15" customHeight="1">
      <c r="U712983" s="119"/>
    </row>
    <row r="712984" spans="21:21" ht="15" customHeight="1">
      <c r="U712984" s="119"/>
    </row>
    <row r="712985" spans="21:21" ht="15" customHeight="1">
      <c r="U712985" s="119"/>
    </row>
    <row r="712986" spans="21:21" ht="15" customHeight="1">
      <c r="U712986" s="119"/>
    </row>
    <row r="712987" spans="21:21" ht="15" customHeight="1">
      <c r="U712987" s="119"/>
    </row>
    <row r="712988" spans="21:21" ht="15" customHeight="1">
      <c r="U712988" s="119"/>
    </row>
    <row r="712989" spans="21:21" ht="15" customHeight="1">
      <c r="U712989" s="119"/>
    </row>
    <row r="712990" spans="21:21" ht="15" customHeight="1">
      <c r="U712990" s="119"/>
    </row>
    <row r="712991" spans="21:21" ht="15" customHeight="1">
      <c r="U712991" s="119"/>
    </row>
    <row r="712992" spans="21:21" ht="15" customHeight="1">
      <c r="U712992" s="119"/>
    </row>
    <row r="712993" spans="21:21" ht="15" customHeight="1">
      <c r="U712993" s="119"/>
    </row>
    <row r="712994" spans="21:21" ht="15" customHeight="1">
      <c r="U712994" s="119"/>
    </row>
    <row r="712995" spans="21:21" ht="15" customHeight="1">
      <c r="U712995" s="119"/>
    </row>
    <row r="712996" spans="21:21" ht="15" customHeight="1">
      <c r="U712996" s="119"/>
    </row>
    <row r="712997" spans="21:21" ht="15" customHeight="1">
      <c r="U712997" s="119"/>
    </row>
    <row r="712998" spans="21:21" ht="15" customHeight="1">
      <c r="U712998" s="119"/>
    </row>
    <row r="712999" spans="21:21" ht="15" customHeight="1">
      <c r="U712999" s="119"/>
    </row>
    <row r="713000" spans="21:21" ht="15" customHeight="1">
      <c r="U713000" s="119"/>
    </row>
    <row r="713001" spans="21:21" ht="15" customHeight="1">
      <c r="U713001" s="119"/>
    </row>
    <row r="713002" spans="21:21" ht="15" customHeight="1">
      <c r="U713002" s="119"/>
    </row>
    <row r="713003" spans="21:21" ht="15" customHeight="1">
      <c r="U713003" s="119"/>
    </row>
    <row r="713004" spans="21:21" ht="15" customHeight="1">
      <c r="U713004" s="119"/>
    </row>
    <row r="713005" spans="21:21" ht="15" customHeight="1">
      <c r="U713005" s="119"/>
    </row>
    <row r="713006" spans="21:21" ht="15" customHeight="1">
      <c r="U713006" s="119"/>
    </row>
    <row r="713007" spans="21:21" ht="15" customHeight="1">
      <c r="U713007" s="119"/>
    </row>
    <row r="713008" spans="21:21" ht="15" customHeight="1">
      <c r="U713008" s="119"/>
    </row>
    <row r="713009" spans="21:21" ht="15" customHeight="1">
      <c r="U713009" s="119"/>
    </row>
    <row r="713010" spans="21:21" ht="15" customHeight="1">
      <c r="U713010" s="119"/>
    </row>
    <row r="713011" spans="21:21" ht="15" customHeight="1">
      <c r="U713011" s="119"/>
    </row>
    <row r="713012" spans="21:21" ht="15" customHeight="1">
      <c r="U713012" s="119"/>
    </row>
    <row r="713013" spans="21:21" ht="15" customHeight="1">
      <c r="U713013" s="119"/>
    </row>
    <row r="713014" spans="21:21" ht="15" customHeight="1">
      <c r="U713014" s="119"/>
    </row>
    <row r="713015" spans="21:21" ht="15" customHeight="1">
      <c r="U713015" s="119"/>
    </row>
    <row r="713016" spans="21:21" ht="15" customHeight="1">
      <c r="U713016" s="119"/>
    </row>
    <row r="713017" spans="21:21" ht="15" customHeight="1">
      <c r="U713017" s="119"/>
    </row>
    <row r="713018" spans="21:21" ht="15" customHeight="1">
      <c r="U713018" s="119"/>
    </row>
    <row r="713019" spans="21:21" ht="15" customHeight="1">
      <c r="U713019" s="119"/>
    </row>
    <row r="713020" spans="21:21" ht="15" customHeight="1">
      <c r="U713020" s="119"/>
    </row>
    <row r="713021" spans="21:21" ht="15" customHeight="1">
      <c r="U713021" s="119"/>
    </row>
    <row r="713022" spans="21:21" ht="15" customHeight="1">
      <c r="U713022" s="119"/>
    </row>
    <row r="713023" spans="21:21" ht="15" customHeight="1">
      <c r="U713023" s="119"/>
    </row>
    <row r="713024" spans="21:21" ht="15" customHeight="1">
      <c r="U713024" s="119"/>
    </row>
    <row r="713025" spans="21:21" ht="15" customHeight="1">
      <c r="U713025" s="119"/>
    </row>
    <row r="713026" spans="21:21" ht="15" customHeight="1">
      <c r="U713026" s="119"/>
    </row>
    <row r="713027" spans="21:21" ht="15" customHeight="1">
      <c r="U713027" s="119"/>
    </row>
    <row r="713028" spans="21:21" ht="15" customHeight="1">
      <c r="U713028" s="119"/>
    </row>
    <row r="713029" spans="21:21" ht="15" customHeight="1">
      <c r="U713029" s="119"/>
    </row>
    <row r="713030" spans="21:21" ht="15" customHeight="1">
      <c r="U713030" s="119"/>
    </row>
    <row r="713031" spans="21:21" ht="15" customHeight="1">
      <c r="U713031" s="119"/>
    </row>
    <row r="713032" spans="21:21" ht="15" customHeight="1">
      <c r="U713032" s="119"/>
    </row>
    <row r="713033" spans="21:21" ht="15" customHeight="1">
      <c r="U713033" s="119"/>
    </row>
    <row r="713034" spans="21:21" ht="15" customHeight="1">
      <c r="U713034" s="119"/>
    </row>
    <row r="713035" spans="21:21" ht="15" customHeight="1">
      <c r="U713035" s="119"/>
    </row>
    <row r="713036" spans="21:21" ht="15" customHeight="1">
      <c r="U713036" s="119"/>
    </row>
    <row r="713037" spans="21:21" ht="15" customHeight="1">
      <c r="U713037" s="119"/>
    </row>
    <row r="713038" spans="21:21" ht="15" customHeight="1">
      <c r="U713038" s="119"/>
    </row>
    <row r="713039" spans="21:21" ht="15" customHeight="1">
      <c r="U713039" s="119"/>
    </row>
    <row r="713040" spans="21:21" ht="15" customHeight="1">
      <c r="U713040" s="119"/>
    </row>
    <row r="713041" spans="21:21" ht="15" customHeight="1">
      <c r="U713041" s="119"/>
    </row>
    <row r="713042" spans="21:21" ht="15" customHeight="1">
      <c r="U713042" s="119"/>
    </row>
    <row r="713043" spans="21:21" ht="15" customHeight="1">
      <c r="U713043" s="119"/>
    </row>
    <row r="713044" spans="21:21" ht="15" customHeight="1">
      <c r="U713044" s="119"/>
    </row>
    <row r="713045" spans="21:21" ht="15" customHeight="1">
      <c r="U713045" s="119"/>
    </row>
    <row r="713046" spans="21:21" ht="15" customHeight="1">
      <c r="U713046" s="119"/>
    </row>
    <row r="713047" spans="21:21" ht="15" customHeight="1">
      <c r="U713047" s="119"/>
    </row>
    <row r="713048" spans="21:21" ht="15" customHeight="1">
      <c r="U713048" s="119"/>
    </row>
    <row r="713049" spans="21:21" ht="15" customHeight="1">
      <c r="U713049" s="119"/>
    </row>
    <row r="713050" spans="21:21" ht="15" customHeight="1">
      <c r="U713050" s="119"/>
    </row>
    <row r="713051" spans="21:21" ht="15" customHeight="1">
      <c r="U713051" s="119"/>
    </row>
    <row r="713052" spans="21:21" ht="15" customHeight="1">
      <c r="U713052" s="119"/>
    </row>
    <row r="713053" spans="21:21" ht="15" customHeight="1">
      <c r="U713053" s="119"/>
    </row>
    <row r="713054" spans="21:21" ht="15" customHeight="1">
      <c r="U713054" s="119"/>
    </row>
    <row r="713055" spans="21:21" ht="15" customHeight="1">
      <c r="U713055" s="119"/>
    </row>
    <row r="713056" spans="21:21" ht="15" customHeight="1">
      <c r="U713056" s="119"/>
    </row>
    <row r="713057" spans="21:21" ht="15" customHeight="1">
      <c r="U713057" s="119"/>
    </row>
    <row r="713058" spans="21:21" ht="15" customHeight="1">
      <c r="U713058" s="119"/>
    </row>
    <row r="713059" spans="21:21" ht="15" customHeight="1">
      <c r="U713059" s="119"/>
    </row>
    <row r="713060" spans="21:21" ht="15" customHeight="1">
      <c r="U713060" s="119"/>
    </row>
    <row r="713061" spans="21:21" ht="15" customHeight="1">
      <c r="U713061" s="119"/>
    </row>
    <row r="713062" spans="21:21" ht="15" customHeight="1">
      <c r="U713062" s="119"/>
    </row>
    <row r="713063" spans="21:21" ht="15" customHeight="1">
      <c r="U713063" s="119"/>
    </row>
    <row r="713064" spans="21:21" ht="15" customHeight="1">
      <c r="U713064" s="119"/>
    </row>
    <row r="713065" spans="21:21" ht="15" customHeight="1">
      <c r="U713065" s="119"/>
    </row>
    <row r="713066" spans="21:21" ht="15" customHeight="1">
      <c r="U713066" s="119"/>
    </row>
    <row r="713067" spans="21:21" ht="15" customHeight="1">
      <c r="U713067" s="119"/>
    </row>
    <row r="713068" spans="21:21" ht="15" customHeight="1">
      <c r="U713068" s="119"/>
    </row>
    <row r="713069" spans="21:21" ht="15" customHeight="1">
      <c r="U713069" s="119"/>
    </row>
    <row r="713070" spans="21:21" ht="15" customHeight="1">
      <c r="U713070" s="119"/>
    </row>
    <row r="713071" spans="21:21" ht="15" customHeight="1">
      <c r="U713071" s="119"/>
    </row>
    <row r="713072" spans="21:21" ht="15" customHeight="1">
      <c r="U713072" s="119"/>
    </row>
    <row r="713073" spans="21:21" ht="15" customHeight="1">
      <c r="U713073" s="119"/>
    </row>
    <row r="713074" spans="21:21" ht="15" customHeight="1">
      <c r="U713074" s="119"/>
    </row>
    <row r="713075" spans="21:21" ht="15" customHeight="1">
      <c r="U713075" s="119"/>
    </row>
    <row r="713076" spans="21:21" ht="15" customHeight="1">
      <c r="U713076" s="119"/>
    </row>
    <row r="713077" spans="21:21" ht="15" customHeight="1">
      <c r="U713077" s="119"/>
    </row>
    <row r="713078" spans="21:21" ht="15" customHeight="1">
      <c r="U713078" s="119"/>
    </row>
    <row r="713079" spans="21:21" ht="15" customHeight="1">
      <c r="U713079" s="119"/>
    </row>
    <row r="713080" spans="21:21" ht="15" customHeight="1">
      <c r="U713080" s="119"/>
    </row>
    <row r="713081" spans="21:21" ht="15" customHeight="1">
      <c r="U713081" s="119"/>
    </row>
    <row r="713082" spans="21:21" ht="15" customHeight="1">
      <c r="U713082" s="119"/>
    </row>
    <row r="713083" spans="21:21" ht="15" customHeight="1">
      <c r="U713083" s="119"/>
    </row>
    <row r="713084" spans="21:21" ht="15" customHeight="1">
      <c r="U713084" s="119"/>
    </row>
    <row r="713085" spans="21:21" ht="15" customHeight="1">
      <c r="U713085" s="119"/>
    </row>
    <row r="713086" spans="21:21" ht="15" customHeight="1">
      <c r="U713086" s="119"/>
    </row>
    <row r="713087" spans="21:21" ht="15" customHeight="1">
      <c r="U713087" s="119"/>
    </row>
    <row r="713088" spans="21:21" ht="15" customHeight="1">
      <c r="U713088" s="119"/>
    </row>
    <row r="713089" spans="21:21" ht="15" customHeight="1">
      <c r="U713089" s="119"/>
    </row>
    <row r="713090" spans="21:21" ht="15" customHeight="1">
      <c r="U713090" s="119"/>
    </row>
    <row r="713091" spans="21:21" ht="15" customHeight="1">
      <c r="U713091" s="119"/>
    </row>
    <row r="713092" spans="21:21" ht="15" customHeight="1">
      <c r="U713092" s="119"/>
    </row>
    <row r="713093" spans="21:21" ht="15" customHeight="1">
      <c r="U713093" s="119"/>
    </row>
    <row r="713094" spans="21:21" ht="15" customHeight="1">
      <c r="U713094" s="119"/>
    </row>
    <row r="713095" spans="21:21" ht="15" customHeight="1">
      <c r="U713095" s="119"/>
    </row>
    <row r="713096" spans="21:21" ht="15" customHeight="1">
      <c r="U713096" s="119"/>
    </row>
    <row r="713097" spans="21:21" ht="15" customHeight="1">
      <c r="U713097" s="119"/>
    </row>
    <row r="713098" spans="21:21" ht="15" customHeight="1">
      <c r="U713098" s="119"/>
    </row>
    <row r="713099" spans="21:21" ht="15" customHeight="1">
      <c r="U713099" s="119"/>
    </row>
    <row r="713100" spans="21:21" ht="15" customHeight="1">
      <c r="U713100" s="119"/>
    </row>
    <row r="713101" spans="21:21" ht="15" customHeight="1">
      <c r="U713101" s="119"/>
    </row>
    <row r="713102" spans="21:21" ht="15" customHeight="1">
      <c r="U713102" s="119"/>
    </row>
    <row r="713103" spans="21:21" ht="15" customHeight="1">
      <c r="U713103" s="119"/>
    </row>
    <row r="713104" spans="21:21" ht="15" customHeight="1">
      <c r="U713104" s="119"/>
    </row>
    <row r="713105" spans="21:21" ht="15" customHeight="1">
      <c r="U713105" s="119"/>
    </row>
    <row r="713106" spans="21:21" ht="15" customHeight="1">
      <c r="U713106" s="119"/>
    </row>
    <row r="713107" spans="21:21" ht="15" customHeight="1">
      <c r="U713107" s="119"/>
    </row>
    <row r="713108" spans="21:21" ht="15" customHeight="1">
      <c r="U713108" s="119"/>
    </row>
    <row r="713109" spans="21:21" ht="15" customHeight="1">
      <c r="U713109" s="119"/>
    </row>
    <row r="713110" spans="21:21" ht="15" customHeight="1">
      <c r="U713110" s="119"/>
    </row>
    <row r="713111" spans="21:21" ht="15" customHeight="1">
      <c r="U713111" s="119"/>
    </row>
    <row r="713112" spans="21:21" ht="15" customHeight="1">
      <c r="U713112" s="119"/>
    </row>
    <row r="713113" spans="21:21" ht="15" customHeight="1">
      <c r="U713113" s="119"/>
    </row>
    <row r="713114" spans="21:21" ht="15" customHeight="1">
      <c r="U713114" s="119"/>
    </row>
    <row r="713115" spans="21:21" ht="15" customHeight="1">
      <c r="U713115" s="119"/>
    </row>
    <row r="713116" spans="21:21" ht="15" customHeight="1">
      <c r="U713116" s="119"/>
    </row>
    <row r="713117" spans="21:21" ht="15" customHeight="1">
      <c r="U713117" s="119"/>
    </row>
    <row r="713118" spans="21:21" ht="15" customHeight="1">
      <c r="U713118" s="119"/>
    </row>
    <row r="713119" spans="21:21" ht="15" customHeight="1">
      <c r="U713119" s="119"/>
    </row>
    <row r="713120" spans="21:21" ht="15" customHeight="1">
      <c r="U713120" s="119"/>
    </row>
    <row r="713121" spans="21:21" ht="15" customHeight="1">
      <c r="U713121" s="119"/>
    </row>
    <row r="713122" spans="21:21" ht="15" customHeight="1">
      <c r="U713122" s="119"/>
    </row>
    <row r="713123" spans="21:21" ht="15" customHeight="1">
      <c r="U713123" s="119"/>
    </row>
    <row r="713124" spans="21:21" ht="15" customHeight="1">
      <c r="U713124" s="119"/>
    </row>
    <row r="713125" spans="21:21" ht="15" customHeight="1">
      <c r="U713125" s="119"/>
    </row>
    <row r="713126" spans="21:21" ht="15" customHeight="1">
      <c r="U713126" s="119"/>
    </row>
    <row r="713127" spans="21:21" ht="15" customHeight="1">
      <c r="U713127" s="119"/>
    </row>
    <row r="713128" spans="21:21" ht="15" customHeight="1">
      <c r="U713128" s="119"/>
    </row>
    <row r="713129" spans="21:21" ht="15" customHeight="1">
      <c r="U713129" s="119"/>
    </row>
    <row r="713130" spans="21:21" ht="15" customHeight="1">
      <c r="U713130" s="119"/>
    </row>
    <row r="713131" spans="21:21" ht="15" customHeight="1">
      <c r="U713131" s="119"/>
    </row>
    <row r="713132" spans="21:21" ht="15" customHeight="1">
      <c r="U713132" s="119"/>
    </row>
    <row r="713133" spans="21:21" ht="15" customHeight="1">
      <c r="U713133" s="119"/>
    </row>
    <row r="713134" spans="21:21" ht="15" customHeight="1">
      <c r="U713134" s="119"/>
    </row>
    <row r="713135" spans="21:21" ht="15" customHeight="1">
      <c r="U713135" s="119"/>
    </row>
    <row r="713136" spans="21:21" ht="15" customHeight="1">
      <c r="U713136" s="119"/>
    </row>
    <row r="713137" spans="21:21" ht="15" customHeight="1">
      <c r="U713137" s="119"/>
    </row>
    <row r="713138" spans="21:21" ht="15" customHeight="1">
      <c r="U713138" s="119"/>
    </row>
    <row r="713139" spans="21:21" ht="15" customHeight="1">
      <c r="U713139" s="119"/>
    </row>
    <row r="713140" spans="21:21" ht="15" customHeight="1">
      <c r="U713140" s="119"/>
    </row>
    <row r="713141" spans="21:21" ht="15" customHeight="1">
      <c r="U713141" s="119"/>
    </row>
    <row r="713142" spans="21:21" ht="15" customHeight="1">
      <c r="U713142" s="119"/>
    </row>
    <row r="713143" spans="21:21" ht="15" customHeight="1">
      <c r="U713143" s="119"/>
    </row>
    <row r="713144" spans="21:21" ht="15" customHeight="1">
      <c r="U713144" s="119"/>
    </row>
    <row r="713145" spans="21:21" ht="15" customHeight="1">
      <c r="U713145" s="119"/>
    </row>
    <row r="713146" spans="21:21" ht="15" customHeight="1">
      <c r="U713146" s="119"/>
    </row>
    <row r="713147" spans="21:21" ht="15" customHeight="1">
      <c r="U713147" s="119"/>
    </row>
    <row r="713148" spans="21:21" ht="15" customHeight="1">
      <c r="U713148" s="119"/>
    </row>
    <row r="713149" spans="21:21" ht="15" customHeight="1">
      <c r="U713149" s="119"/>
    </row>
    <row r="713150" spans="21:21" ht="15" customHeight="1">
      <c r="U713150" s="119"/>
    </row>
    <row r="713151" spans="21:21" ht="15" customHeight="1">
      <c r="U713151" s="119"/>
    </row>
    <row r="713152" spans="21:21" ht="15" customHeight="1">
      <c r="U713152" s="119"/>
    </row>
    <row r="713153" spans="21:21" ht="15" customHeight="1">
      <c r="U713153" s="119"/>
    </row>
    <row r="713154" spans="21:21" ht="15" customHeight="1">
      <c r="U713154" s="119"/>
    </row>
    <row r="713155" spans="21:21" ht="15" customHeight="1">
      <c r="U713155" s="119"/>
    </row>
    <row r="713156" spans="21:21" ht="15" customHeight="1">
      <c r="U713156" s="119"/>
    </row>
    <row r="713157" spans="21:21" ht="15" customHeight="1">
      <c r="U713157" s="119"/>
    </row>
    <row r="713158" spans="21:21" ht="15" customHeight="1">
      <c r="U713158" s="119"/>
    </row>
    <row r="713159" spans="21:21" ht="15" customHeight="1">
      <c r="U713159" s="119"/>
    </row>
    <row r="713160" spans="21:21" ht="15" customHeight="1">
      <c r="U713160" s="119"/>
    </row>
    <row r="713161" spans="21:21" ht="15" customHeight="1">
      <c r="U713161" s="119"/>
    </row>
    <row r="713162" spans="21:21" ht="15" customHeight="1">
      <c r="U713162" s="119"/>
    </row>
    <row r="713163" spans="21:21" ht="15" customHeight="1">
      <c r="U713163" s="119"/>
    </row>
    <row r="713164" spans="21:21" ht="15" customHeight="1">
      <c r="U713164" s="119"/>
    </row>
    <row r="713165" spans="21:21" ht="15" customHeight="1">
      <c r="U713165" s="119"/>
    </row>
    <row r="713166" spans="21:21" ht="15" customHeight="1">
      <c r="U713166" s="119"/>
    </row>
    <row r="713167" spans="21:21" ht="15" customHeight="1">
      <c r="U713167" s="119"/>
    </row>
    <row r="713168" spans="21:21" ht="15" customHeight="1">
      <c r="U713168" s="119"/>
    </row>
    <row r="713169" spans="21:21" ht="15" customHeight="1">
      <c r="U713169" s="119"/>
    </row>
    <row r="713170" spans="21:21" ht="15" customHeight="1">
      <c r="U713170" s="119"/>
    </row>
    <row r="713171" spans="21:21" ht="15" customHeight="1">
      <c r="U713171" s="119"/>
    </row>
    <row r="713172" spans="21:21" ht="15" customHeight="1">
      <c r="U713172" s="119"/>
    </row>
    <row r="713173" spans="21:21" ht="15" customHeight="1">
      <c r="U713173" s="119"/>
    </row>
    <row r="713174" spans="21:21" ht="15" customHeight="1">
      <c r="U713174" s="119"/>
    </row>
    <row r="713175" spans="21:21" ht="15" customHeight="1">
      <c r="U713175" s="119"/>
    </row>
    <row r="713176" spans="21:21" ht="15" customHeight="1">
      <c r="U713176" s="119"/>
    </row>
    <row r="713177" spans="21:21" ht="15" customHeight="1">
      <c r="U713177" s="119"/>
    </row>
    <row r="713178" spans="21:21" ht="15" customHeight="1">
      <c r="U713178" s="119"/>
    </row>
    <row r="713179" spans="21:21" ht="15" customHeight="1">
      <c r="U713179" s="119"/>
    </row>
    <row r="713180" spans="21:21" ht="15" customHeight="1">
      <c r="U713180" s="119"/>
    </row>
    <row r="713181" spans="21:21" ht="15" customHeight="1">
      <c r="U713181" s="119"/>
    </row>
    <row r="713182" spans="21:21" ht="15" customHeight="1">
      <c r="U713182" s="119"/>
    </row>
    <row r="713183" spans="21:21" ht="15" customHeight="1">
      <c r="U713183" s="119"/>
    </row>
    <row r="713184" spans="21:21" ht="15" customHeight="1">
      <c r="U713184" s="119"/>
    </row>
    <row r="713185" spans="21:21" ht="15" customHeight="1">
      <c r="U713185" s="119"/>
    </row>
    <row r="713186" spans="21:21" ht="15" customHeight="1">
      <c r="U713186" s="119"/>
    </row>
    <row r="713187" spans="21:21" ht="15" customHeight="1">
      <c r="U713187" s="119"/>
    </row>
    <row r="713188" spans="21:21" ht="15" customHeight="1">
      <c r="U713188" s="119"/>
    </row>
    <row r="713189" spans="21:21" ht="15" customHeight="1">
      <c r="U713189" s="119"/>
    </row>
    <row r="713190" spans="21:21" ht="15" customHeight="1">
      <c r="U713190" s="119"/>
    </row>
    <row r="713191" spans="21:21" ht="15" customHeight="1">
      <c r="U713191" s="119"/>
    </row>
    <row r="713192" spans="21:21" ht="15" customHeight="1">
      <c r="U713192" s="119"/>
    </row>
    <row r="713193" spans="21:21" ht="15" customHeight="1">
      <c r="U713193" s="119"/>
    </row>
    <row r="713194" spans="21:21" ht="15" customHeight="1">
      <c r="U713194" s="119"/>
    </row>
    <row r="713195" spans="21:21" ht="15" customHeight="1">
      <c r="U713195" s="119"/>
    </row>
    <row r="713196" spans="21:21" ht="15" customHeight="1">
      <c r="U713196" s="119"/>
    </row>
    <row r="713197" spans="21:21" ht="15" customHeight="1">
      <c r="U713197" s="119"/>
    </row>
    <row r="713198" spans="21:21" ht="15" customHeight="1">
      <c r="U713198" s="119"/>
    </row>
    <row r="713199" spans="21:21" ht="15" customHeight="1">
      <c r="U713199" s="119"/>
    </row>
    <row r="713200" spans="21:21" ht="15" customHeight="1">
      <c r="U713200" s="119"/>
    </row>
    <row r="713201" spans="21:21" ht="15" customHeight="1">
      <c r="U713201" s="119"/>
    </row>
    <row r="713202" spans="21:21" ht="15" customHeight="1">
      <c r="U713202" s="119"/>
    </row>
    <row r="713203" spans="21:21" ht="15" customHeight="1">
      <c r="U713203" s="119"/>
    </row>
    <row r="713204" spans="21:21" ht="15" customHeight="1">
      <c r="U713204" s="119"/>
    </row>
    <row r="713205" spans="21:21" ht="15" customHeight="1">
      <c r="U713205" s="119"/>
    </row>
    <row r="713206" spans="21:21" ht="15" customHeight="1">
      <c r="U713206" s="119"/>
    </row>
    <row r="713207" spans="21:21" ht="15" customHeight="1">
      <c r="U713207" s="119"/>
    </row>
    <row r="713208" spans="21:21" ht="15" customHeight="1">
      <c r="U713208" s="119"/>
    </row>
    <row r="713209" spans="21:21" ht="15" customHeight="1">
      <c r="U713209" s="119"/>
    </row>
    <row r="713210" spans="21:21" ht="15" customHeight="1">
      <c r="U713210" s="119"/>
    </row>
    <row r="713211" spans="21:21" ht="15" customHeight="1">
      <c r="U713211" s="119"/>
    </row>
    <row r="713212" spans="21:21" ht="15" customHeight="1">
      <c r="U713212" s="119"/>
    </row>
    <row r="713213" spans="21:21" ht="15" customHeight="1">
      <c r="U713213" s="119"/>
    </row>
    <row r="713214" spans="21:21" ht="15" customHeight="1">
      <c r="U713214" s="119"/>
    </row>
    <row r="713215" spans="21:21" ht="15" customHeight="1">
      <c r="U713215" s="119"/>
    </row>
    <row r="713216" spans="21:21" ht="15" customHeight="1">
      <c r="U713216" s="119"/>
    </row>
    <row r="713217" spans="21:21" ht="15" customHeight="1">
      <c r="U713217" s="119"/>
    </row>
    <row r="713218" spans="21:21" ht="15" customHeight="1">
      <c r="U713218" s="119"/>
    </row>
    <row r="713219" spans="21:21" ht="15" customHeight="1">
      <c r="U713219" s="119"/>
    </row>
    <row r="713220" spans="21:21" ht="15" customHeight="1">
      <c r="U713220" s="119"/>
    </row>
    <row r="713221" spans="21:21" ht="15" customHeight="1">
      <c r="U713221" s="119"/>
    </row>
    <row r="713222" spans="21:21" ht="15" customHeight="1">
      <c r="U713222" s="119"/>
    </row>
    <row r="713223" spans="21:21" ht="15" customHeight="1">
      <c r="U713223" s="119"/>
    </row>
    <row r="713224" spans="21:21" ht="15" customHeight="1">
      <c r="U713224" s="119"/>
    </row>
    <row r="713225" spans="21:21" ht="15" customHeight="1">
      <c r="U713225" s="119"/>
    </row>
    <row r="713226" spans="21:21" ht="15" customHeight="1">
      <c r="U713226" s="119"/>
    </row>
    <row r="713227" spans="21:21" ht="15" customHeight="1">
      <c r="U713227" s="119"/>
    </row>
    <row r="713228" spans="21:21" ht="15" customHeight="1">
      <c r="U713228" s="119"/>
    </row>
    <row r="713229" spans="21:21" ht="15" customHeight="1">
      <c r="U713229" s="119"/>
    </row>
    <row r="713230" spans="21:21" ht="15" customHeight="1">
      <c r="U713230" s="119"/>
    </row>
    <row r="713231" spans="21:21" ht="15" customHeight="1">
      <c r="U713231" s="119"/>
    </row>
    <row r="713232" spans="21:21" ht="15" customHeight="1">
      <c r="U713232" s="119"/>
    </row>
    <row r="713233" spans="21:21" ht="15" customHeight="1">
      <c r="U713233" s="119"/>
    </row>
    <row r="713234" spans="21:21" ht="15" customHeight="1">
      <c r="U713234" s="119"/>
    </row>
    <row r="713235" spans="21:21" ht="15" customHeight="1">
      <c r="U713235" s="119"/>
    </row>
    <row r="713236" spans="21:21" ht="15" customHeight="1">
      <c r="U713236" s="119"/>
    </row>
    <row r="713237" spans="21:21" ht="15" customHeight="1">
      <c r="U713237" s="119"/>
    </row>
    <row r="713238" spans="21:21" ht="15" customHeight="1">
      <c r="U713238" s="119"/>
    </row>
    <row r="713239" spans="21:21" ht="15" customHeight="1">
      <c r="U713239" s="119"/>
    </row>
    <row r="713240" spans="21:21" ht="15" customHeight="1">
      <c r="U713240" s="119"/>
    </row>
    <row r="713241" spans="21:21" ht="15" customHeight="1">
      <c r="U713241" s="119"/>
    </row>
    <row r="713242" spans="21:21" ht="15" customHeight="1">
      <c r="U713242" s="119"/>
    </row>
    <row r="713243" spans="21:21" ht="15" customHeight="1">
      <c r="U713243" s="119"/>
    </row>
    <row r="713244" spans="21:21" ht="15" customHeight="1">
      <c r="U713244" s="119"/>
    </row>
    <row r="713245" spans="21:21" ht="15" customHeight="1">
      <c r="U713245" s="119"/>
    </row>
    <row r="713246" spans="21:21" ht="15" customHeight="1">
      <c r="U713246" s="119"/>
    </row>
    <row r="713247" spans="21:21" ht="15" customHeight="1">
      <c r="U713247" s="119"/>
    </row>
    <row r="713248" spans="21:21" ht="15" customHeight="1">
      <c r="U713248" s="119"/>
    </row>
    <row r="713249" spans="21:21" ht="15" customHeight="1">
      <c r="U713249" s="119"/>
    </row>
    <row r="713250" spans="21:21" ht="15" customHeight="1">
      <c r="U713250" s="119"/>
    </row>
    <row r="713251" spans="21:21" ht="15" customHeight="1">
      <c r="U713251" s="119"/>
    </row>
    <row r="713252" spans="21:21" ht="15" customHeight="1">
      <c r="U713252" s="119"/>
    </row>
    <row r="713253" spans="21:21" ht="15" customHeight="1">
      <c r="U713253" s="119"/>
    </row>
    <row r="713254" spans="21:21" ht="15" customHeight="1">
      <c r="U713254" s="119"/>
    </row>
    <row r="713255" spans="21:21" ht="15" customHeight="1">
      <c r="U713255" s="119"/>
    </row>
    <row r="713256" spans="21:21" ht="15" customHeight="1">
      <c r="U713256" s="119"/>
    </row>
    <row r="713257" spans="21:21" ht="15" customHeight="1">
      <c r="U713257" s="119"/>
    </row>
    <row r="713258" spans="21:21" ht="15" customHeight="1">
      <c r="U713258" s="119"/>
    </row>
    <row r="713259" spans="21:21" ht="15" customHeight="1">
      <c r="U713259" s="119"/>
    </row>
    <row r="713260" spans="21:21" ht="15" customHeight="1">
      <c r="U713260" s="119"/>
    </row>
    <row r="713261" spans="21:21" ht="15" customHeight="1">
      <c r="U713261" s="119"/>
    </row>
    <row r="713262" spans="21:21" ht="15" customHeight="1">
      <c r="U713262" s="119"/>
    </row>
    <row r="713263" spans="21:21" ht="15" customHeight="1">
      <c r="U713263" s="119"/>
    </row>
    <row r="713264" spans="21:21" ht="15" customHeight="1">
      <c r="U713264" s="119"/>
    </row>
    <row r="713265" spans="21:21" ht="15" customHeight="1">
      <c r="U713265" s="119"/>
    </row>
    <row r="713266" spans="21:21" ht="15" customHeight="1">
      <c r="U713266" s="119"/>
    </row>
    <row r="713267" spans="21:21" ht="15" customHeight="1">
      <c r="U713267" s="119"/>
    </row>
    <row r="713268" spans="21:21" ht="15" customHeight="1">
      <c r="U713268" s="119"/>
    </row>
    <row r="713269" spans="21:21" ht="15" customHeight="1">
      <c r="U713269" s="119"/>
    </row>
    <row r="713270" spans="21:21" ht="15" customHeight="1">
      <c r="U713270" s="119"/>
    </row>
    <row r="713271" spans="21:21" ht="15" customHeight="1">
      <c r="U713271" s="119"/>
    </row>
    <row r="713272" spans="21:21" ht="15" customHeight="1">
      <c r="U713272" s="119"/>
    </row>
    <row r="713273" spans="21:21" ht="15" customHeight="1">
      <c r="U713273" s="119"/>
    </row>
    <row r="713274" spans="21:21" ht="15" customHeight="1">
      <c r="U713274" s="119"/>
    </row>
    <row r="713275" spans="21:21" ht="15" customHeight="1">
      <c r="U713275" s="119"/>
    </row>
    <row r="713276" spans="21:21" ht="15" customHeight="1">
      <c r="U713276" s="119"/>
    </row>
    <row r="713277" spans="21:21" ht="15" customHeight="1">
      <c r="U713277" s="119"/>
    </row>
    <row r="713278" spans="21:21" ht="15" customHeight="1">
      <c r="U713278" s="119"/>
    </row>
    <row r="713279" spans="21:21" ht="15" customHeight="1">
      <c r="U713279" s="119"/>
    </row>
    <row r="713280" spans="21:21" ht="15" customHeight="1">
      <c r="U713280" s="119"/>
    </row>
    <row r="713281" spans="21:21" ht="15" customHeight="1">
      <c r="U713281" s="119"/>
    </row>
    <row r="713282" spans="21:21" ht="15" customHeight="1">
      <c r="U713282" s="119"/>
    </row>
    <row r="713283" spans="21:21" ht="15" customHeight="1">
      <c r="U713283" s="119"/>
    </row>
    <row r="713284" spans="21:21" ht="15" customHeight="1">
      <c r="U713284" s="119"/>
    </row>
    <row r="713285" spans="21:21" ht="15" customHeight="1">
      <c r="U713285" s="119"/>
    </row>
    <row r="713286" spans="21:21" ht="15" customHeight="1">
      <c r="U713286" s="119"/>
    </row>
    <row r="713287" spans="21:21" ht="15" customHeight="1">
      <c r="U713287" s="119"/>
    </row>
    <row r="713288" spans="21:21" ht="15" customHeight="1">
      <c r="U713288" s="119"/>
    </row>
    <row r="713289" spans="21:21" ht="15" customHeight="1">
      <c r="U713289" s="119"/>
    </row>
    <row r="713290" spans="21:21" ht="15" customHeight="1">
      <c r="U713290" s="119"/>
    </row>
    <row r="713291" spans="21:21" ht="15" customHeight="1">
      <c r="U713291" s="119"/>
    </row>
    <row r="713292" spans="21:21" ht="15" customHeight="1">
      <c r="U713292" s="119"/>
    </row>
    <row r="713293" spans="21:21" ht="15" customHeight="1">
      <c r="U713293" s="119"/>
    </row>
    <row r="713294" spans="21:21" ht="15" customHeight="1">
      <c r="U713294" s="119"/>
    </row>
    <row r="713295" spans="21:21" ht="15" customHeight="1">
      <c r="U713295" s="119"/>
    </row>
    <row r="713296" spans="21:21" ht="15" customHeight="1">
      <c r="U713296" s="119"/>
    </row>
    <row r="713297" spans="21:21" ht="15" customHeight="1">
      <c r="U713297" s="119"/>
    </row>
    <row r="713298" spans="21:21" ht="15" customHeight="1">
      <c r="U713298" s="119"/>
    </row>
    <row r="713299" spans="21:21" ht="15" customHeight="1">
      <c r="U713299" s="119"/>
    </row>
    <row r="713300" spans="21:21" ht="15" customHeight="1">
      <c r="U713300" s="119"/>
    </row>
    <row r="713301" spans="21:21" ht="15" customHeight="1">
      <c r="U713301" s="119"/>
    </row>
    <row r="713302" spans="21:21" ht="15" customHeight="1">
      <c r="U713302" s="119"/>
    </row>
    <row r="713303" spans="21:21" ht="15" customHeight="1">
      <c r="U713303" s="119"/>
    </row>
    <row r="713304" spans="21:21" ht="15" customHeight="1">
      <c r="U713304" s="119"/>
    </row>
    <row r="713305" spans="21:21" ht="15" customHeight="1">
      <c r="U713305" s="119"/>
    </row>
    <row r="713306" spans="21:21" ht="15" customHeight="1">
      <c r="U713306" s="119"/>
    </row>
    <row r="713307" spans="21:21" ht="15" customHeight="1">
      <c r="U713307" s="119"/>
    </row>
    <row r="713308" spans="21:21" ht="15" customHeight="1">
      <c r="U713308" s="119"/>
    </row>
    <row r="713309" spans="21:21" ht="15" customHeight="1">
      <c r="U713309" s="119"/>
    </row>
    <row r="713310" spans="21:21" ht="15" customHeight="1">
      <c r="U713310" s="119"/>
    </row>
    <row r="713311" spans="21:21" ht="15" customHeight="1">
      <c r="U713311" s="119"/>
    </row>
    <row r="713312" spans="21:21" ht="15" customHeight="1">
      <c r="U713312" s="119"/>
    </row>
    <row r="713313" spans="21:21" ht="15" customHeight="1">
      <c r="U713313" s="119"/>
    </row>
    <row r="713314" spans="21:21" ht="15" customHeight="1">
      <c r="U713314" s="119"/>
    </row>
    <row r="713315" spans="21:21" ht="15" customHeight="1">
      <c r="U713315" s="119"/>
    </row>
    <row r="713316" spans="21:21" ht="15" customHeight="1">
      <c r="U713316" s="119"/>
    </row>
    <row r="713317" spans="21:21" ht="15" customHeight="1">
      <c r="U713317" s="119"/>
    </row>
    <row r="713318" spans="21:21" ht="15" customHeight="1">
      <c r="U713318" s="119"/>
    </row>
    <row r="713319" spans="21:21" ht="15" customHeight="1">
      <c r="U713319" s="119"/>
    </row>
    <row r="713320" spans="21:21" ht="15" customHeight="1">
      <c r="U713320" s="119"/>
    </row>
    <row r="713321" spans="21:21" ht="15" customHeight="1">
      <c r="U713321" s="119"/>
    </row>
    <row r="713322" spans="21:21" ht="15" customHeight="1">
      <c r="U713322" s="119"/>
    </row>
    <row r="713323" spans="21:21" ht="15" customHeight="1">
      <c r="U713323" s="119"/>
    </row>
    <row r="713324" spans="21:21" ht="15" customHeight="1">
      <c r="U713324" s="119"/>
    </row>
    <row r="713325" spans="21:21" ht="15" customHeight="1">
      <c r="U713325" s="119"/>
    </row>
    <row r="713326" spans="21:21" ht="15" customHeight="1">
      <c r="U713326" s="119"/>
    </row>
    <row r="713327" spans="21:21" ht="15" customHeight="1">
      <c r="U713327" s="119"/>
    </row>
    <row r="713328" spans="21:21" ht="15" customHeight="1">
      <c r="U713328" s="119"/>
    </row>
    <row r="713329" spans="21:21" ht="15" customHeight="1">
      <c r="U713329" s="119"/>
    </row>
    <row r="713330" spans="21:21" ht="15" customHeight="1">
      <c r="U713330" s="119"/>
    </row>
    <row r="713331" spans="21:21" ht="15" customHeight="1">
      <c r="U713331" s="119"/>
    </row>
    <row r="713332" spans="21:21" ht="15" customHeight="1">
      <c r="U713332" s="119"/>
    </row>
    <row r="713333" spans="21:21" ht="15" customHeight="1">
      <c r="U713333" s="119"/>
    </row>
    <row r="713334" spans="21:21" ht="15" customHeight="1">
      <c r="U713334" s="119"/>
    </row>
    <row r="713335" spans="21:21" ht="15" customHeight="1">
      <c r="U713335" s="119"/>
    </row>
    <row r="713336" spans="21:21" ht="15" customHeight="1">
      <c r="U713336" s="119"/>
    </row>
    <row r="713337" spans="21:21" ht="15" customHeight="1">
      <c r="U713337" s="119"/>
    </row>
    <row r="713338" spans="21:21" ht="15" customHeight="1">
      <c r="U713338" s="119"/>
    </row>
    <row r="713339" spans="21:21" ht="15" customHeight="1">
      <c r="U713339" s="119"/>
    </row>
    <row r="713340" spans="21:21" ht="15" customHeight="1">
      <c r="U713340" s="119"/>
    </row>
    <row r="713341" spans="21:21" ht="15" customHeight="1">
      <c r="U713341" s="119"/>
    </row>
    <row r="713342" spans="21:21" ht="15" customHeight="1">
      <c r="U713342" s="119"/>
    </row>
    <row r="713343" spans="21:21" ht="15" customHeight="1">
      <c r="U713343" s="119"/>
    </row>
    <row r="713344" spans="21:21" ht="15" customHeight="1">
      <c r="U713344" s="119"/>
    </row>
    <row r="713345" spans="21:21" ht="15" customHeight="1">
      <c r="U713345" s="119"/>
    </row>
    <row r="713346" spans="21:21" ht="15" customHeight="1">
      <c r="U713346" s="119"/>
    </row>
    <row r="713347" spans="21:21" ht="15" customHeight="1">
      <c r="U713347" s="119"/>
    </row>
    <row r="713348" spans="21:21" ht="15" customHeight="1">
      <c r="U713348" s="119"/>
    </row>
    <row r="713349" spans="21:21" ht="15" customHeight="1">
      <c r="U713349" s="119"/>
    </row>
    <row r="713350" spans="21:21" ht="15" customHeight="1">
      <c r="U713350" s="119"/>
    </row>
    <row r="713351" spans="21:21" ht="15" customHeight="1">
      <c r="U713351" s="119"/>
    </row>
    <row r="713352" spans="21:21" ht="15" customHeight="1">
      <c r="U713352" s="119"/>
    </row>
    <row r="713353" spans="21:21" ht="15" customHeight="1">
      <c r="U713353" s="119"/>
    </row>
    <row r="713354" spans="21:21" ht="15" customHeight="1">
      <c r="U713354" s="119"/>
    </row>
    <row r="713355" spans="21:21" ht="15" customHeight="1">
      <c r="U713355" s="119"/>
    </row>
    <row r="713356" spans="21:21" ht="15" customHeight="1">
      <c r="U713356" s="119"/>
    </row>
    <row r="713357" spans="21:21" ht="15" customHeight="1">
      <c r="U713357" s="119"/>
    </row>
    <row r="713358" spans="21:21" ht="15" customHeight="1">
      <c r="U713358" s="119"/>
    </row>
    <row r="713359" spans="21:21" ht="15" customHeight="1">
      <c r="U713359" s="119"/>
    </row>
    <row r="713360" spans="21:21" ht="15" customHeight="1">
      <c r="U713360" s="119"/>
    </row>
    <row r="713361" spans="21:21" ht="15" customHeight="1">
      <c r="U713361" s="119"/>
    </row>
    <row r="713362" spans="21:21" ht="15" customHeight="1">
      <c r="U713362" s="119"/>
    </row>
    <row r="713363" spans="21:21" ht="15" customHeight="1">
      <c r="U713363" s="119"/>
    </row>
    <row r="713364" spans="21:21" ht="15" customHeight="1">
      <c r="U713364" s="119"/>
    </row>
    <row r="713365" spans="21:21" ht="15" customHeight="1">
      <c r="U713365" s="119"/>
    </row>
    <row r="713366" spans="21:21" ht="15" customHeight="1">
      <c r="U713366" s="119"/>
    </row>
    <row r="713367" spans="21:21" ht="15" customHeight="1">
      <c r="U713367" s="119"/>
    </row>
    <row r="713368" spans="21:21" ht="15" customHeight="1">
      <c r="U713368" s="119"/>
    </row>
    <row r="713369" spans="21:21" ht="15" customHeight="1">
      <c r="U713369" s="119"/>
    </row>
    <row r="713370" spans="21:21" ht="15" customHeight="1">
      <c r="U713370" s="119"/>
    </row>
    <row r="713371" spans="21:21" ht="15" customHeight="1">
      <c r="U713371" s="119"/>
    </row>
    <row r="713372" spans="21:21" ht="15" customHeight="1">
      <c r="U713372" s="119"/>
    </row>
    <row r="713373" spans="21:21" ht="15" customHeight="1">
      <c r="U713373" s="119"/>
    </row>
    <row r="713374" spans="21:21" ht="15" customHeight="1">
      <c r="U713374" s="119"/>
    </row>
    <row r="713375" spans="21:21" ht="15" customHeight="1">
      <c r="U713375" s="119"/>
    </row>
    <row r="713376" spans="21:21" ht="15" customHeight="1">
      <c r="U713376" s="119"/>
    </row>
    <row r="713377" spans="21:21" ht="15" customHeight="1">
      <c r="U713377" s="119"/>
    </row>
    <row r="713378" spans="21:21" ht="15" customHeight="1">
      <c r="U713378" s="119"/>
    </row>
    <row r="713379" spans="21:21" ht="15" customHeight="1">
      <c r="U713379" s="119"/>
    </row>
    <row r="713380" spans="21:21" ht="15" customHeight="1">
      <c r="U713380" s="119"/>
    </row>
    <row r="713381" spans="21:21" ht="15" customHeight="1">
      <c r="U713381" s="119"/>
    </row>
    <row r="713382" spans="21:21" ht="15" customHeight="1">
      <c r="U713382" s="119"/>
    </row>
    <row r="713383" spans="21:21" ht="15" customHeight="1">
      <c r="U713383" s="119"/>
    </row>
    <row r="713384" spans="21:21" ht="15" customHeight="1">
      <c r="U713384" s="119"/>
    </row>
    <row r="713385" spans="21:21" ht="15" customHeight="1">
      <c r="U713385" s="119"/>
    </row>
    <row r="713386" spans="21:21" ht="15" customHeight="1">
      <c r="U713386" s="119"/>
    </row>
    <row r="713387" spans="21:21" ht="15" customHeight="1">
      <c r="U713387" s="119"/>
    </row>
    <row r="713388" spans="21:21" ht="15" customHeight="1">
      <c r="U713388" s="119"/>
    </row>
    <row r="713389" spans="21:21" ht="15" customHeight="1">
      <c r="U713389" s="119"/>
    </row>
    <row r="713390" spans="21:21" ht="15" customHeight="1">
      <c r="U713390" s="119"/>
    </row>
    <row r="713391" spans="21:21" ht="15" customHeight="1">
      <c r="U713391" s="119"/>
    </row>
    <row r="713392" spans="21:21" ht="15" customHeight="1">
      <c r="U713392" s="119"/>
    </row>
    <row r="713393" spans="21:21" ht="15" customHeight="1">
      <c r="U713393" s="119"/>
    </row>
    <row r="713394" spans="21:21" ht="15" customHeight="1">
      <c r="U713394" s="119"/>
    </row>
    <row r="713395" spans="21:21" ht="15" customHeight="1">
      <c r="U713395" s="119"/>
    </row>
    <row r="713396" spans="21:21" ht="15" customHeight="1">
      <c r="U713396" s="119"/>
    </row>
    <row r="713397" spans="21:21" ht="15" customHeight="1">
      <c r="U713397" s="119"/>
    </row>
    <row r="713398" spans="21:21" ht="15" customHeight="1">
      <c r="U713398" s="119"/>
    </row>
    <row r="713399" spans="21:21" ht="15" customHeight="1">
      <c r="U713399" s="119"/>
    </row>
    <row r="713400" spans="21:21" ht="15" customHeight="1">
      <c r="U713400" s="119"/>
    </row>
    <row r="713401" spans="21:21" ht="15" customHeight="1">
      <c r="U713401" s="119"/>
    </row>
    <row r="713402" spans="21:21" ht="15" customHeight="1">
      <c r="U713402" s="119"/>
    </row>
    <row r="713403" spans="21:21" ht="15" customHeight="1">
      <c r="U713403" s="119"/>
    </row>
    <row r="713404" spans="21:21" ht="15" customHeight="1">
      <c r="U713404" s="119"/>
    </row>
    <row r="713405" spans="21:21" ht="15" customHeight="1">
      <c r="U713405" s="119"/>
    </row>
    <row r="713406" spans="21:21" ht="15" customHeight="1">
      <c r="U713406" s="119"/>
    </row>
    <row r="713407" spans="21:21" ht="15" customHeight="1">
      <c r="U713407" s="119"/>
    </row>
    <row r="713408" spans="21:21" ht="15" customHeight="1">
      <c r="U713408" s="119"/>
    </row>
    <row r="713409" spans="21:21" ht="15" customHeight="1">
      <c r="U713409" s="119"/>
    </row>
    <row r="713410" spans="21:21" ht="15" customHeight="1">
      <c r="U713410" s="119"/>
    </row>
    <row r="713411" spans="21:21" ht="15" customHeight="1">
      <c r="U713411" s="119"/>
    </row>
    <row r="713412" spans="21:21" ht="15" customHeight="1">
      <c r="U713412" s="119"/>
    </row>
    <row r="713413" spans="21:21" ht="15" customHeight="1">
      <c r="U713413" s="119"/>
    </row>
    <row r="713414" spans="21:21" ht="15" customHeight="1">
      <c r="U713414" s="119"/>
    </row>
    <row r="713415" spans="21:21" ht="15" customHeight="1">
      <c r="U713415" s="119"/>
    </row>
    <row r="713416" spans="21:21" ht="15" customHeight="1">
      <c r="U713416" s="119"/>
    </row>
    <row r="713417" spans="21:21" ht="15" customHeight="1">
      <c r="U713417" s="119"/>
    </row>
    <row r="713418" spans="21:21" ht="15" customHeight="1">
      <c r="U713418" s="119"/>
    </row>
    <row r="713419" spans="21:21" ht="15" customHeight="1">
      <c r="U713419" s="119"/>
    </row>
    <row r="713420" spans="21:21" ht="15" customHeight="1">
      <c r="U713420" s="119"/>
    </row>
    <row r="713421" spans="21:21" ht="15" customHeight="1">
      <c r="U713421" s="119"/>
    </row>
    <row r="713422" spans="21:21" ht="15" customHeight="1">
      <c r="U713422" s="119"/>
    </row>
    <row r="713423" spans="21:21" ht="15" customHeight="1">
      <c r="U713423" s="119"/>
    </row>
    <row r="713424" spans="21:21" ht="15" customHeight="1">
      <c r="U713424" s="119"/>
    </row>
    <row r="713425" spans="21:21" ht="15" customHeight="1">
      <c r="U713425" s="119"/>
    </row>
    <row r="713426" spans="21:21" ht="15" customHeight="1">
      <c r="U713426" s="119"/>
    </row>
    <row r="713427" spans="21:21" ht="15" customHeight="1">
      <c r="U713427" s="119"/>
    </row>
    <row r="713428" spans="21:21" ht="15" customHeight="1">
      <c r="U713428" s="119"/>
    </row>
    <row r="713429" spans="21:21" ht="15" customHeight="1">
      <c r="U713429" s="119"/>
    </row>
    <row r="713430" spans="21:21" ht="15" customHeight="1">
      <c r="U713430" s="119"/>
    </row>
    <row r="713431" spans="21:21" ht="15" customHeight="1">
      <c r="U713431" s="119"/>
    </row>
    <row r="713432" spans="21:21" ht="15" customHeight="1">
      <c r="U713432" s="119"/>
    </row>
    <row r="713433" spans="21:21" ht="15" customHeight="1">
      <c r="U713433" s="119"/>
    </row>
    <row r="713434" spans="21:21" ht="15" customHeight="1">
      <c r="U713434" s="119"/>
    </row>
    <row r="713435" spans="21:21" ht="15" customHeight="1">
      <c r="U713435" s="119"/>
    </row>
    <row r="713436" spans="21:21" ht="15" customHeight="1">
      <c r="U713436" s="119"/>
    </row>
    <row r="713437" spans="21:21" ht="15" customHeight="1">
      <c r="U713437" s="119"/>
    </row>
    <row r="713438" spans="21:21" ht="15" customHeight="1">
      <c r="U713438" s="119"/>
    </row>
    <row r="713439" spans="21:21" ht="15" customHeight="1">
      <c r="U713439" s="119"/>
    </row>
    <row r="713440" spans="21:21" ht="15" customHeight="1">
      <c r="U713440" s="119"/>
    </row>
    <row r="713441" spans="21:21" ht="15" customHeight="1">
      <c r="U713441" s="119"/>
    </row>
    <row r="713442" spans="21:21" ht="15" customHeight="1">
      <c r="U713442" s="119"/>
    </row>
    <row r="713443" spans="21:21" ht="15" customHeight="1">
      <c r="U713443" s="119"/>
    </row>
    <row r="713444" spans="21:21" ht="15" customHeight="1">
      <c r="U713444" s="119"/>
    </row>
    <row r="713445" spans="21:21" ht="15" customHeight="1">
      <c r="U713445" s="119"/>
    </row>
    <row r="713446" spans="21:21" ht="15" customHeight="1">
      <c r="U713446" s="119"/>
    </row>
    <row r="713447" spans="21:21" ht="15" customHeight="1">
      <c r="U713447" s="119"/>
    </row>
    <row r="713448" spans="21:21" ht="15" customHeight="1">
      <c r="U713448" s="119"/>
    </row>
    <row r="713449" spans="21:21" ht="15" customHeight="1">
      <c r="U713449" s="119"/>
    </row>
    <row r="713450" spans="21:21" ht="15" customHeight="1">
      <c r="U713450" s="119"/>
    </row>
    <row r="713451" spans="21:21" ht="15" customHeight="1">
      <c r="U713451" s="119"/>
    </row>
    <row r="713452" spans="21:21" ht="15" customHeight="1">
      <c r="U713452" s="119"/>
    </row>
    <row r="713453" spans="21:21" ht="15" customHeight="1">
      <c r="U713453" s="119"/>
    </row>
    <row r="713454" spans="21:21" ht="15" customHeight="1">
      <c r="U713454" s="119"/>
    </row>
    <row r="713455" spans="21:21" ht="15" customHeight="1">
      <c r="U713455" s="119"/>
    </row>
    <row r="713456" spans="21:21" ht="15" customHeight="1">
      <c r="U713456" s="119"/>
    </row>
    <row r="713457" spans="21:21" ht="15" customHeight="1">
      <c r="U713457" s="119"/>
    </row>
    <row r="713458" spans="21:21" ht="15" customHeight="1">
      <c r="U713458" s="119"/>
    </row>
    <row r="713459" spans="21:21" ht="15" customHeight="1">
      <c r="U713459" s="119"/>
    </row>
    <row r="713460" spans="21:21" ht="15" customHeight="1">
      <c r="U713460" s="119"/>
    </row>
    <row r="713461" spans="21:21" ht="15" customHeight="1">
      <c r="U713461" s="119"/>
    </row>
    <row r="713462" spans="21:21" ht="15" customHeight="1">
      <c r="U713462" s="119"/>
    </row>
    <row r="713463" spans="21:21" ht="15" customHeight="1">
      <c r="U713463" s="119"/>
    </row>
    <row r="713464" spans="21:21" ht="15" customHeight="1">
      <c r="U713464" s="119"/>
    </row>
    <row r="713465" spans="21:21" ht="15" customHeight="1">
      <c r="U713465" s="119"/>
    </row>
    <row r="713466" spans="21:21" ht="15" customHeight="1">
      <c r="U713466" s="119"/>
    </row>
    <row r="713467" spans="21:21" ht="15" customHeight="1">
      <c r="U713467" s="119"/>
    </row>
    <row r="713468" spans="21:21" ht="15" customHeight="1">
      <c r="U713468" s="119"/>
    </row>
    <row r="713469" spans="21:21" ht="15" customHeight="1">
      <c r="U713469" s="119"/>
    </row>
    <row r="713470" spans="21:21" ht="15" customHeight="1">
      <c r="U713470" s="119"/>
    </row>
    <row r="713471" spans="21:21" ht="15" customHeight="1">
      <c r="U713471" s="119"/>
    </row>
    <row r="713472" spans="21:21" ht="15" customHeight="1">
      <c r="U713472" s="119"/>
    </row>
    <row r="713473" spans="21:21" ht="15" customHeight="1">
      <c r="U713473" s="119"/>
    </row>
    <row r="713474" spans="21:21" ht="15" customHeight="1">
      <c r="U713474" s="119"/>
    </row>
    <row r="713475" spans="21:21" ht="15" customHeight="1">
      <c r="U713475" s="119"/>
    </row>
    <row r="713476" spans="21:21" ht="15" customHeight="1">
      <c r="U713476" s="119"/>
    </row>
    <row r="713477" spans="21:21" ht="15" customHeight="1">
      <c r="U713477" s="119"/>
    </row>
    <row r="713478" spans="21:21" ht="15" customHeight="1">
      <c r="U713478" s="119"/>
    </row>
    <row r="713479" spans="21:21" ht="15" customHeight="1">
      <c r="U713479" s="119"/>
    </row>
    <row r="713480" spans="21:21" ht="15" customHeight="1">
      <c r="U713480" s="119"/>
    </row>
    <row r="713481" spans="21:21" ht="15" customHeight="1">
      <c r="U713481" s="119"/>
    </row>
    <row r="713482" spans="21:21" ht="15" customHeight="1">
      <c r="U713482" s="119"/>
    </row>
    <row r="713483" spans="21:21" ht="15" customHeight="1">
      <c r="U713483" s="119"/>
    </row>
    <row r="713484" spans="21:21" ht="15" customHeight="1">
      <c r="U713484" s="119"/>
    </row>
    <row r="713485" spans="21:21" ht="15" customHeight="1">
      <c r="U713485" s="119"/>
    </row>
    <row r="713486" spans="21:21" ht="15" customHeight="1">
      <c r="U713486" s="119"/>
    </row>
    <row r="713487" spans="21:21" ht="15" customHeight="1">
      <c r="U713487" s="119"/>
    </row>
    <row r="713488" spans="21:21" ht="15" customHeight="1">
      <c r="U713488" s="119"/>
    </row>
    <row r="713489" spans="21:21" ht="15" customHeight="1">
      <c r="U713489" s="119"/>
    </row>
    <row r="713490" spans="21:21" ht="15" customHeight="1">
      <c r="U713490" s="119"/>
    </row>
    <row r="713491" spans="21:21" ht="15" customHeight="1">
      <c r="U713491" s="119"/>
    </row>
    <row r="713492" spans="21:21" ht="15" customHeight="1">
      <c r="U713492" s="119"/>
    </row>
    <row r="713493" spans="21:21" ht="15" customHeight="1">
      <c r="U713493" s="119"/>
    </row>
    <row r="713494" spans="21:21" ht="15" customHeight="1">
      <c r="U713494" s="119"/>
    </row>
    <row r="713495" spans="21:21" ht="15" customHeight="1">
      <c r="U713495" s="119"/>
    </row>
    <row r="713496" spans="21:21" ht="15" customHeight="1">
      <c r="U713496" s="119"/>
    </row>
    <row r="713497" spans="21:21" ht="15" customHeight="1">
      <c r="U713497" s="119"/>
    </row>
    <row r="713498" spans="21:21" ht="15" customHeight="1">
      <c r="U713498" s="119"/>
    </row>
    <row r="713499" spans="21:21" ht="15" customHeight="1">
      <c r="U713499" s="119"/>
    </row>
    <row r="713500" spans="21:21" ht="15" customHeight="1">
      <c r="U713500" s="119"/>
    </row>
    <row r="713501" spans="21:21" ht="15" customHeight="1">
      <c r="U713501" s="119"/>
    </row>
    <row r="713502" spans="21:21" ht="15" customHeight="1">
      <c r="U713502" s="119"/>
    </row>
    <row r="713503" spans="21:21" ht="15" customHeight="1">
      <c r="U713503" s="119"/>
    </row>
    <row r="713504" spans="21:21" ht="15" customHeight="1">
      <c r="U713504" s="119"/>
    </row>
    <row r="713505" spans="21:21" ht="15" customHeight="1">
      <c r="U713505" s="119"/>
    </row>
    <row r="713506" spans="21:21" ht="15" customHeight="1">
      <c r="U713506" s="119"/>
    </row>
    <row r="713507" spans="21:21" ht="15" customHeight="1">
      <c r="U713507" s="119"/>
    </row>
    <row r="713508" spans="21:21" ht="15" customHeight="1">
      <c r="U713508" s="119"/>
    </row>
    <row r="713509" spans="21:21" ht="15" customHeight="1">
      <c r="U713509" s="119"/>
    </row>
    <row r="713510" spans="21:21" ht="15" customHeight="1">
      <c r="U713510" s="119"/>
    </row>
    <row r="713511" spans="21:21" ht="15" customHeight="1">
      <c r="U713511" s="119"/>
    </row>
    <row r="713512" spans="21:21" ht="15" customHeight="1">
      <c r="U713512" s="119"/>
    </row>
    <row r="713513" spans="21:21" ht="15" customHeight="1">
      <c r="U713513" s="119"/>
    </row>
    <row r="713514" spans="21:21" ht="15" customHeight="1">
      <c r="U713514" s="119"/>
    </row>
    <row r="713515" spans="21:21" ht="15" customHeight="1">
      <c r="U713515" s="119"/>
    </row>
    <row r="713516" spans="21:21" ht="15" customHeight="1">
      <c r="U713516" s="119"/>
    </row>
    <row r="713517" spans="21:21" ht="15" customHeight="1">
      <c r="U713517" s="119"/>
    </row>
    <row r="713518" spans="21:21" ht="15" customHeight="1">
      <c r="U713518" s="119"/>
    </row>
    <row r="713519" spans="21:21" ht="15" customHeight="1">
      <c r="U713519" s="119"/>
    </row>
    <row r="713520" spans="21:21" ht="15" customHeight="1">
      <c r="U713520" s="119"/>
    </row>
    <row r="713521" spans="21:21" ht="15" customHeight="1">
      <c r="U713521" s="119"/>
    </row>
    <row r="713522" spans="21:21" ht="15" customHeight="1">
      <c r="U713522" s="119"/>
    </row>
    <row r="713523" spans="21:21" ht="15" customHeight="1">
      <c r="U713523" s="119"/>
    </row>
    <row r="713524" spans="21:21" ht="15" customHeight="1">
      <c r="U713524" s="119"/>
    </row>
    <row r="713525" spans="21:21" ht="15" customHeight="1">
      <c r="U713525" s="119"/>
    </row>
    <row r="713526" spans="21:21" ht="15" customHeight="1">
      <c r="U713526" s="119"/>
    </row>
    <row r="713527" spans="21:21" ht="15" customHeight="1">
      <c r="U713527" s="119"/>
    </row>
    <row r="713528" spans="21:21" ht="15" customHeight="1">
      <c r="U713528" s="119"/>
    </row>
    <row r="713529" spans="21:21" ht="15" customHeight="1">
      <c r="U713529" s="119"/>
    </row>
    <row r="713530" spans="21:21" ht="15" customHeight="1">
      <c r="U713530" s="119"/>
    </row>
    <row r="713531" spans="21:21" ht="15" customHeight="1">
      <c r="U713531" s="119"/>
    </row>
    <row r="713532" spans="21:21" ht="15" customHeight="1">
      <c r="U713532" s="119"/>
    </row>
    <row r="713533" spans="21:21" ht="15" customHeight="1">
      <c r="U713533" s="119"/>
    </row>
    <row r="713534" spans="21:21" ht="15" customHeight="1">
      <c r="U713534" s="119"/>
    </row>
    <row r="713535" spans="21:21" ht="15" customHeight="1">
      <c r="U713535" s="119"/>
    </row>
    <row r="713536" spans="21:21" ht="15" customHeight="1">
      <c r="U713536" s="119"/>
    </row>
    <row r="713537" spans="21:21" ht="15" customHeight="1">
      <c r="U713537" s="119"/>
    </row>
    <row r="713538" spans="21:21" ht="15" customHeight="1">
      <c r="U713538" s="119"/>
    </row>
    <row r="713539" spans="21:21" ht="15" customHeight="1">
      <c r="U713539" s="119"/>
    </row>
    <row r="713540" spans="21:21" ht="15" customHeight="1">
      <c r="U713540" s="119"/>
    </row>
    <row r="713541" spans="21:21" ht="15" customHeight="1">
      <c r="U713541" s="119"/>
    </row>
    <row r="713542" spans="21:21" ht="15" customHeight="1">
      <c r="U713542" s="119"/>
    </row>
    <row r="713543" spans="21:21" ht="15" customHeight="1">
      <c r="U713543" s="119"/>
    </row>
    <row r="713544" spans="21:21" ht="15" customHeight="1">
      <c r="U713544" s="119"/>
    </row>
    <row r="713545" spans="21:21" ht="15" customHeight="1">
      <c r="U713545" s="119"/>
    </row>
    <row r="713546" spans="21:21" ht="15" customHeight="1">
      <c r="U713546" s="119"/>
    </row>
    <row r="713547" spans="21:21" ht="15" customHeight="1">
      <c r="U713547" s="119"/>
    </row>
    <row r="713548" spans="21:21" ht="15" customHeight="1">
      <c r="U713548" s="119"/>
    </row>
    <row r="713549" spans="21:21" ht="15" customHeight="1">
      <c r="U713549" s="119"/>
    </row>
    <row r="713550" spans="21:21" ht="15" customHeight="1">
      <c r="U713550" s="119"/>
    </row>
    <row r="713551" spans="21:21" ht="15" customHeight="1">
      <c r="U713551" s="119"/>
    </row>
    <row r="713552" spans="21:21" ht="15" customHeight="1">
      <c r="U713552" s="119"/>
    </row>
    <row r="713553" spans="21:21" ht="15" customHeight="1">
      <c r="U713553" s="119"/>
    </row>
    <row r="713554" spans="21:21" ht="15" customHeight="1">
      <c r="U713554" s="119"/>
    </row>
    <row r="713555" spans="21:21" ht="15" customHeight="1">
      <c r="U713555" s="119"/>
    </row>
    <row r="713556" spans="21:21" ht="15" customHeight="1">
      <c r="U713556" s="119"/>
    </row>
    <row r="713557" spans="21:21" ht="15" customHeight="1">
      <c r="U713557" s="119"/>
    </row>
    <row r="713558" spans="21:21" ht="15" customHeight="1">
      <c r="U713558" s="119"/>
    </row>
    <row r="713559" spans="21:21" ht="15" customHeight="1">
      <c r="U713559" s="119"/>
    </row>
    <row r="713560" spans="21:21" ht="15" customHeight="1">
      <c r="U713560" s="119"/>
    </row>
    <row r="713561" spans="21:21" ht="15" customHeight="1">
      <c r="U713561" s="119"/>
    </row>
    <row r="713562" spans="21:21" ht="15" customHeight="1">
      <c r="U713562" s="119"/>
    </row>
    <row r="713563" spans="21:21" ht="15" customHeight="1">
      <c r="U713563" s="119"/>
    </row>
    <row r="713564" spans="21:21" ht="15" customHeight="1">
      <c r="U713564" s="119"/>
    </row>
    <row r="713565" spans="21:21" ht="15" customHeight="1">
      <c r="U713565" s="119"/>
    </row>
    <row r="713566" spans="21:21" ht="15" customHeight="1">
      <c r="U713566" s="119"/>
    </row>
    <row r="713567" spans="21:21" ht="15" customHeight="1">
      <c r="U713567" s="119"/>
    </row>
    <row r="713568" spans="21:21" ht="15" customHeight="1">
      <c r="U713568" s="119"/>
    </row>
    <row r="713569" spans="21:21" ht="15" customHeight="1">
      <c r="U713569" s="119"/>
    </row>
    <row r="713570" spans="21:21" ht="15" customHeight="1">
      <c r="U713570" s="119"/>
    </row>
    <row r="713571" spans="21:21" ht="15" customHeight="1">
      <c r="U713571" s="119"/>
    </row>
    <row r="713572" spans="21:21" ht="15" customHeight="1">
      <c r="U713572" s="119"/>
    </row>
    <row r="713573" spans="21:21" ht="15" customHeight="1">
      <c r="U713573" s="119"/>
    </row>
    <row r="713574" spans="21:21" ht="15" customHeight="1">
      <c r="U713574" s="119"/>
    </row>
    <row r="713575" spans="21:21" ht="15" customHeight="1">
      <c r="U713575" s="119"/>
    </row>
    <row r="713576" spans="21:21" ht="15" customHeight="1">
      <c r="U713576" s="119"/>
    </row>
    <row r="713577" spans="21:21" ht="15" customHeight="1">
      <c r="U713577" s="119"/>
    </row>
    <row r="713578" spans="21:21" ht="15" customHeight="1">
      <c r="U713578" s="119"/>
    </row>
    <row r="713579" spans="21:21" ht="15" customHeight="1">
      <c r="U713579" s="119"/>
    </row>
    <row r="713580" spans="21:21" ht="15" customHeight="1">
      <c r="U713580" s="119"/>
    </row>
    <row r="713581" spans="21:21" ht="15" customHeight="1">
      <c r="U713581" s="119"/>
    </row>
    <row r="713582" spans="21:21" ht="15" customHeight="1">
      <c r="U713582" s="119"/>
    </row>
    <row r="713583" spans="21:21" ht="15" customHeight="1">
      <c r="U713583" s="119"/>
    </row>
    <row r="713584" spans="21:21" ht="15" customHeight="1">
      <c r="U713584" s="119"/>
    </row>
    <row r="713585" spans="21:21" ht="15" customHeight="1">
      <c r="U713585" s="119"/>
    </row>
    <row r="713586" spans="21:21" ht="15" customHeight="1">
      <c r="U713586" s="119"/>
    </row>
    <row r="713587" spans="21:21" ht="15" customHeight="1">
      <c r="U713587" s="119"/>
    </row>
    <row r="713588" spans="21:21" ht="15" customHeight="1">
      <c r="U713588" s="119"/>
    </row>
    <row r="713589" spans="21:21" ht="15" customHeight="1">
      <c r="U713589" s="119"/>
    </row>
    <row r="713590" spans="21:21" ht="15" customHeight="1">
      <c r="U713590" s="119"/>
    </row>
    <row r="713591" spans="21:21" ht="15" customHeight="1">
      <c r="U713591" s="119"/>
    </row>
    <row r="713592" spans="21:21" ht="15" customHeight="1">
      <c r="U713592" s="119"/>
    </row>
    <row r="713593" spans="21:21" ht="15" customHeight="1">
      <c r="U713593" s="119"/>
    </row>
    <row r="713594" spans="21:21" ht="15" customHeight="1">
      <c r="U713594" s="119"/>
    </row>
    <row r="713595" spans="21:21" ht="15" customHeight="1">
      <c r="U713595" s="119"/>
    </row>
    <row r="713596" spans="21:21" ht="15" customHeight="1">
      <c r="U713596" s="119"/>
    </row>
    <row r="713597" spans="21:21" ht="15" customHeight="1">
      <c r="U713597" s="119"/>
    </row>
    <row r="713598" spans="21:21" ht="15" customHeight="1">
      <c r="U713598" s="119"/>
    </row>
    <row r="713599" spans="21:21" ht="15" customHeight="1">
      <c r="U713599" s="119"/>
    </row>
    <row r="713600" spans="21:21" ht="15" customHeight="1">
      <c r="U713600" s="119"/>
    </row>
    <row r="713601" spans="21:21" ht="15" customHeight="1">
      <c r="U713601" s="119"/>
    </row>
    <row r="713602" spans="21:21" ht="15" customHeight="1">
      <c r="U713602" s="119"/>
    </row>
    <row r="713603" spans="21:21" ht="15" customHeight="1">
      <c r="U713603" s="119"/>
    </row>
    <row r="713604" spans="21:21" ht="15" customHeight="1">
      <c r="U713604" s="119"/>
    </row>
    <row r="713605" spans="21:21" ht="15" customHeight="1">
      <c r="U713605" s="119"/>
    </row>
    <row r="713606" spans="21:21" ht="15" customHeight="1">
      <c r="U713606" s="119"/>
    </row>
    <row r="713607" spans="21:21" ht="15" customHeight="1">
      <c r="U713607" s="119"/>
    </row>
    <row r="713608" spans="21:21" ht="15" customHeight="1">
      <c r="U713608" s="119"/>
    </row>
    <row r="713609" spans="21:21" ht="15" customHeight="1">
      <c r="U713609" s="119"/>
    </row>
    <row r="713610" spans="21:21" ht="15" customHeight="1">
      <c r="U713610" s="119"/>
    </row>
    <row r="713611" spans="21:21" ht="15" customHeight="1">
      <c r="U713611" s="119"/>
    </row>
    <row r="713612" spans="21:21" ht="15" customHeight="1">
      <c r="U713612" s="119"/>
    </row>
    <row r="713613" spans="21:21" ht="15" customHeight="1">
      <c r="U713613" s="119"/>
    </row>
    <row r="713614" spans="21:21" ht="15" customHeight="1">
      <c r="U713614" s="119"/>
    </row>
    <row r="713615" spans="21:21" ht="15" customHeight="1">
      <c r="U713615" s="119"/>
    </row>
    <row r="713616" spans="21:21" ht="15" customHeight="1">
      <c r="U713616" s="119"/>
    </row>
    <row r="713617" spans="21:21" ht="15" customHeight="1">
      <c r="U713617" s="119"/>
    </row>
    <row r="713618" spans="21:21" ht="15" customHeight="1">
      <c r="U713618" s="119"/>
    </row>
    <row r="713619" spans="21:21" ht="15" customHeight="1">
      <c r="U713619" s="119"/>
    </row>
    <row r="713620" spans="21:21" ht="15" customHeight="1">
      <c r="U713620" s="119"/>
    </row>
    <row r="713621" spans="21:21" ht="15" customHeight="1">
      <c r="U713621" s="119"/>
    </row>
    <row r="713622" spans="21:21" ht="15" customHeight="1">
      <c r="U713622" s="119"/>
    </row>
    <row r="713623" spans="21:21" ht="15" customHeight="1">
      <c r="U713623" s="119"/>
    </row>
    <row r="713624" spans="21:21" ht="15" customHeight="1">
      <c r="U713624" s="119"/>
    </row>
    <row r="713625" spans="21:21" ht="15" customHeight="1">
      <c r="U713625" s="119"/>
    </row>
    <row r="713626" spans="21:21" ht="15" customHeight="1">
      <c r="U713626" s="119"/>
    </row>
    <row r="713627" spans="21:21" ht="15" customHeight="1">
      <c r="U713627" s="119"/>
    </row>
    <row r="713628" spans="21:21" ht="15" customHeight="1">
      <c r="U713628" s="119"/>
    </row>
    <row r="713629" spans="21:21" ht="15" customHeight="1">
      <c r="U713629" s="119"/>
    </row>
    <row r="713630" spans="21:21" ht="15" customHeight="1">
      <c r="U713630" s="119"/>
    </row>
    <row r="713631" spans="21:21" ht="15" customHeight="1">
      <c r="U713631" s="119"/>
    </row>
    <row r="713632" spans="21:21" ht="15" customHeight="1">
      <c r="U713632" s="119"/>
    </row>
    <row r="713633" spans="21:21" ht="15" customHeight="1">
      <c r="U713633" s="119"/>
    </row>
    <row r="713634" spans="21:21" ht="15" customHeight="1">
      <c r="U713634" s="119"/>
    </row>
    <row r="713635" spans="21:21" ht="15" customHeight="1">
      <c r="U713635" s="119"/>
    </row>
    <row r="713636" spans="21:21" ht="15" customHeight="1">
      <c r="U713636" s="119"/>
    </row>
    <row r="713637" spans="21:21" ht="15" customHeight="1">
      <c r="U713637" s="119"/>
    </row>
    <row r="713638" spans="21:21" ht="15" customHeight="1">
      <c r="U713638" s="119"/>
    </row>
    <row r="713639" spans="21:21" ht="15" customHeight="1">
      <c r="U713639" s="119"/>
    </row>
    <row r="713640" spans="21:21" ht="15" customHeight="1">
      <c r="U713640" s="119"/>
    </row>
    <row r="713641" spans="21:21" ht="15" customHeight="1">
      <c r="U713641" s="119"/>
    </row>
    <row r="713642" spans="21:21" ht="15" customHeight="1">
      <c r="U713642" s="119"/>
    </row>
    <row r="713643" spans="21:21" ht="15" customHeight="1">
      <c r="U713643" s="119"/>
    </row>
    <row r="713644" spans="21:21" ht="15" customHeight="1">
      <c r="U713644" s="119"/>
    </row>
    <row r="713645" spans="21:21" ht="15" customHeight="1">
      <c r="U713645" s="119"/>
    </row>
    <row r="713646" spans="21:21" ht="15" customHeight="1">
      <c r="U713646" s="119"/>
    </row>
    <row r="713647" spans="21:21" ht="15" customHeight="1">
      <c r="U713647" s="119"/>
    </row>
    <row r="713648" spans="21:21" ht="15" customHeight="1">
      <c r="U713648" s="119"/>
    </row>
    <row r="713649" spans="21:21" ht="15" customHeight="1">
      <c r="U713649" s="119"/>
    </row>
    <row r="713650" spans="21:21" ht="15" customHeight="1">
      <c r="U713650" s="119"/>
    </row>
    <row r="713651" spans="21:21" ht="15" customHeight="1">
      <c r="U713651" s="119"/>
    </row>
    <row r="713652" spans="21:21" ht="15" customHeight="1">
      <c r="U713652" s="119"/>
    </row>
    <row r="713653" spans="21:21" ht="15" customHeight="1">
      <c r="U713653" s="119"/>
    </row>
    <row r="713654" spans="21:21" ht="15" customHeight="1">
      <c r="U713654" s="119"/>
    </row>
    <row r="713655" spans="21:21" ht="15" customHeight="1">
      <c r="U713655" s="119"/>
    </row>
    <row r="713656" spans="21:21" ht="15" customHeight="1">
      <c r="U713656" s="119"/>
    </row>
    <row r="713657" spans="21:21" ht="15" customHeight="1">
      <c r="U713657" s="119"/>
    </row>
    <row r="713658" spans="21:21" ht="15" customHeight="1">
      <c r="U713658" s="119"/>
    </row>
    <row r="713659" spans="21:21" ht="15" customHeight="1">
      <c r="U713659" s="119"/>
    </row>
    <row r="713660" spans="21:21" ht="15" customHeight="1">
      <c r="U713660" s="119"/>
    </row>
    <row r="713661" spans="21:21" ht="15" customHeight="1">
      <c r="U713661" s="119"/>
    </row>
    <row r="713662" spans="21:21" ht="15" customHeight="1">
      <c r="U713662" s="119"/>
    </row>
    <row r="713663" spans="21:21" ht="15" customHeight="1">
      <c r="U713663" s="119"/>
    </row>
    <row r="713664" spans="21:21" ht="15" customHeight="1">
      <c r="U713664" s="119"/>
    </row>
    <row r="713665" spans="21:21" ht="15" customHeight="1">
      <c r="U713665" s="119"/>
    </row>
    <row r="713666" spans="21:21" ht="15" customHeight="1">
      <c r="U713666" s="119"/>
    </row>
    <row r="713667" spans="21:21" ht="15" customHeight="1">
      <c r="U713667" s="119"/>
    </row>
    <row r="713668" spans="21:21" ht="15" customHeight="1">
      <c r="U713668" s="119"/>
    </row>
    <row r="713669" spans="21:21" ht="15" customHeight="1">
      <c r="U713669" s="119"/>
    </row>
    <row r="713670" spans="21:21" ht="15" customHeight="1">
      <c r="U713670" s="119"/>
    </row>
    <row r="713671" spans="21:21" ht="15" customHeight="1">
      <c r="U713671" s="119"/>
    </row>
    <row r="713672" spans="21:21" ht="15" customHeight="1">
      <c r="U713672" s="119"/>
    </row>
    <row r="713673" spans="21:21" ht="15" customHeight="1">
      <c r="U713673" s="119"/>
    </row>
    <row r="713674" spans="21:21" ht="15" customHeight="1">
      <c r="U713674" s="119"/>
    </row>
    <row r="713675" spans="21:21" ht="15" customHeight="1">
      <c r="U713675" s="119"/>
    </row>
    <row r="713676" spans="21:21" ht="15" customHeight="1">
      <c r="U713676" s="119"/>
    </row>
    <row r="713677" spans="21:21" ht="15" customHeight="1">
      <c r="U713677" s="119"/>
    </row>
    <row r="713678" spans="21:21" ht="15" customHeight="1">
      <c r="U713678" s="119"/>
    </row>
    <row r="713679" spans="21:21" ht="15" customHeight="1">
      <c r="U713679" s="119"/>
    </row>
    <row r="713680" spans="21:21" ht="15" customHeight="1">
      <c r="U713680" s="119"/>
    </row>
    <row r="713681" spans="21:21" ht="15" customHeight="1">
      <c r="U713681" s="119"/>
    </row>
    <row r="713682" spans="21:21" ht="15" customHeight="1">
      <c r="U713682" s="119"/>
    </row>
    <row r="713683" spans="21:21" ht="15" customHeight="1">
      <c r="U713683" s="119"/>
    </row>
    <row r="713684" spans="21:21" ht="15" customHeight="1">
      <c r="U713684" s="119"/>
    </row>
    <row r="713685" spans="21:21" ht="15" customHeight="1">
      <c r="U713685" s="119"/>
    </row>
    <row r="713686" spans="21:21" ht="15" customHeight="1">
      <c r="U713686" s="119"/>
    </row>
    <row r="713687" spans="21:21" ht="15" customHeight="1">
      <c r="U713687" s="119"/>
    </row>
    <row r="713688" spans="21:21" ht="15" customHeight="1">
      <c r="U713688" s="119"/>
    </row>
    <row r="713689" spans="21:21" ht="15" customHeight="1">
      <c r="U713689" s="119"/>
    </row>
    <row r="713690" spans="21:21" ht="15" customHeight="1">
      <c r="U713690" s="119"/>
    </row>
    <row r="713691" spans="21:21" ht="15" customHeight="1">
      <c r="U713691" s="119"/>
    </row>
    <row r="713692" spans="21:21" ht="15" customHeight="1">
      <c r="U713692" s="119"/>
    </row>
    <row r="713693" spans="21:21" ht="15" customHeight="1">
      <c r="U713693" s="119"/>
    </row>
    <row r="713694" spans="21:21" ht="15" customHeight="1">
      <c r="U713694" s="119"/>
    </row>
    <row r="713695" spans="21:21" ht="15" customHeight="1">
      <c r="U713695" s="119"/>
    </row>
    <row r="713696" spans="21:21" ht="15" customHeight="1">
      <c r="U713696" s="119"/>
    </row>
    <row r="713697" spans="21:21" ht="15" customHeight="1">
      <c r="U713697" s="119"/>
    </row>
    <row r="713698" spans="21:21" ht="15" customHeight="1">
      <c r="U713698" s="119"/>
    </row>
    <row r="713699" spans="21:21" ht="15" customHeight="1">
      <c r="U713699" s="119"/>
    </row>
    <row r="713700" spans="21:21" ht="15" customHeight="1">
      <c r="U713700" s="119"/>
    </row>
    <row r="713701" spans="21:21" ht="15" customHeight="1">
      <c r="U713701" s="119"/>
    </row>
    <row r="713702" spans="21:21" ht="15" customHeight="1">
      <c r="U713702" s="119"/>
    </row>
    <row r="713703" spans="21:21" ht="15" customHeight="1">
      <c r="U713703" s="119"/>
    </row>
    <row r="713704" spans="21:21" ht="15" customHeight="1">
      <c r="U713704" s="119"/>
    </row>
    <row r="713705" spans="21:21" ht="15" customHeight="1">
      <c r="U713705" s="119"/>
    </row>
    <row r="713706" spans="21:21" ht="15" customHeight="1">
      <c r="U713706" s="119"/>
    </row>
    <row r="713707" spans="21:21" ht="15" customHeight="1">
      <c r="U713707" s="119"/>
    </row>
    <row r="713708" spans="21:21" ht="15" customHeight="1">
      <c r="U713708" s="119"/>
    </row>
    <row r="713709" spans="21:21" ht="15" customHeight="1">
      <c r="U713709" s="119"/>
    </row>
    <row r="713710" spans="21:21" ht="15" customHeight="1">
      <c r="U713710" s="119"/>
    </row>
    <row r="713711" spans="21:21" ht="15" customHeight="1">
      <c r="U713711" s="119"/>
    </row>
    <row r="713712" spans="21:21" ht="15" customHeight="1">
      <c r="U713712" s="119"/>
    </row>
    <row r="713713" spans="21:21" ht="15" customHeight="1">
      <c r="U713713" s="119"/>
    </row>
    <row r="713714" spans="21:21" ht="15" customHeight="1">
      <c r="U713714" s="119"/>
    </row>
    <row r="713715" spans="21:21" ht="15" customHeight="1">
      <c r="U713715" s="119"/>
    </row>
    <row r="713716" spans="21:21" ht="15" customHeight="1">
      <c r="U713716" s="119"/>
    </row>
    <row r="713717" spans="21:21" ht="15" customHeight="1">
      <c r="U713717" s="119"/>
    </row>
    <row r="713718" spans="21:21" ht="15" customHeight="1">
      <c r="U713718" s="119"/>
    </row>
    <row r="713719" spans="21:21" ht="15" customHeight="1">
      <c r="U713719" s="119"/>
    </row>
    <row r="713720" spans="21:21" ht="15" customHeight="1">
      <c r="U713720" s="119"/>
    </row>
    <row r="713721" spans="21:21" ht="15" customHeight="1">
      <c r="U713721" s="119"/>
    </row>
    <row r="713722" spans="21:21" ht="15" customHeight="1">
      <c r="U713722" s="119"/>
    </row>
    <row r="713723" spans="21:21" ht="15" customHeight="1">
      <c r="U713723" s="119"/>
    </row>
    <row r="713724" spans="21:21" ht="15" customHeight="1">
      <c r="U713724" s="119"/>
    </row>
    <row r="713725" spans="21:21" ht="15" customHeight="1">
      <c r="U713725" s="119"/>
    </row>
    <row r="713726" spans="21:21" ht="15" customHeight="1">
      <c r="U713726" s="119"/>
    </row>
    <row r="713727" spans="21:21" ht="15" customHeight="1">
      <c r="U713727" s="119"/>
    </row>
    <row r="713728" spans="21:21" ht="15" customHeight="1">
      <c r="U713728" s="119"/>
    </row>
    <row r="713729" spans="21:21" ht="15" customHeight="1">
      <c r="U713729" s="119"/>
    </row>
    <row r="713730" spans="21:21" ht="15" customHeight="1">
      <c r="U713730" s="119"/>
    </row>
    <row r="713731" spans="21:21" ht="15" customHeight="1">
      <c r="U713731" s="119"/>
    </row>
    <row r="713732" spans="21:21" ht="15" customHeight="1">
      <c r="U713732" s="119"/>
    </row>
    <row r="713733" spans="21:21" ht="15" customHeight="1">
      <c r="U713733" s="119"/>
    </row>
    <row r="713734" spans="21:21" ht="15" customHeight="1">
      <c r="U713734" s="119"/>
    </row>
    <row r="713735" spans="21:21" ht="15" customHeight="1">
      <c r="U713735" s="119"/>
    </row>
    <row r="713736" spans="21:21" ht="15" customHeight="1">
      <c r="U713736" s="119"/>
    </row>
    <row r="713737" spans="21:21" ht="15" customHeight="1">
      <c r="U713737" s="119"/>
    </row>
    <row r="713738" spans="21:21" ht="15" customHeight="1">
      <c r="U713738" s="119"/>
    </row>
    <row r="713739" spans="21:21" ht="15" customHeight="1">
      <c r="U713739" s="119"/>
    </row>
    <row r="713740" spans="21:21" ht="15" customHeight="1">
      <c r="U713740" s="119"/>
    </row>
    <row r="713741" spans="21:21" ht="15" customHeight="1">
      <c r="U713741" s="119"/>
    </row>
    <row r="713742" spans="21:21" ht="15" customHeight="1">
      <c r="U713742" s="119"/>
    </row>
    <row r="713743" spans="21:21" ht="15" customHeight="1">
      <c r="U713743" s="119"/>
    </row>
    <row r="713744" spans="21:21" ht="15" customHeight="1">
      <c r="U713744" s="119"/>
    </row>
    <row r="713745" spans="21:21" ht="15" customHeight="1">
      <c r="U713745" s="119"/>
    </row>
    <row r="713746" spans="21:21" ht="15" customHeight="1">
      <c r="U713746" s="119"/>
    </row>
    <row r="713747" spans="21:21" ht="15" customHeight="1">
      <c r="U713747" s="119"/>
    </row>
    <row r="713748" spans="21:21" ht="15" customHeight="1">
      <c r="U713748" s="119"/>
    </row>
    <row r="713749" spans="21:21" ht="15" customHeight="1">
      <c r="U713749" s="119"/>
    </row>
    <row r="713750" spans="21:21" ht="15" customHeight="1">
      <c r="U713750" s="119"/>
    </row>
    <row r="713751" spans="21:21" ht="15" customHeight="1">
      <c r="U713751" s="119"/>
    </row>
    <row r="713752" spans="21:21" ht="15" customHeight="1">
      <c r="U713752" s="119"/>
    </row>
    <row r="713753" spans="21:21" ht="15" customHeight="1">
      <c r="U713753" s="119"/>
    </row>
    <row r="713754" spans="21:21" ht="15" customHeight="1">
      <c r="U713754" s="119"/>
    </row>
    <row r="713755" spans="21:21" ht="15" customHeight="1">
      <c r="U713755" s="119"/>
    </row>
    <row r="713756" spans="21:21" ht="15" customHeight="1">
      <c r="U713756" s="119"/>
    </row>
    <row r="713757" spans="21:21" ht="15" customHeight="1">
      <c r="U713757" s="119"/>
    </row>
    <row r="713758" spans="21:21" ht="15" customHeight="1">
      <c r="U713758" s="119"/>
    </row>
    <row r="713759" spans="21:21" ht="15" customHeight="1">
      <c r="U713759" s="119"/>
    </row>
    <row r="713760" spans="21:21" ht="15" customHeight="1">
      <c r="U713760" s="119"/>
    </row>
    <row r="713761" spans="21:21" ht="15" customHeight="1">
      <c r="U713761" s="119"/>
    </row>
    <row r="713762" spans="21:21" ht="15" customHeight="1">
      <c r="U713762" s="119"/>
    </row>
    <row r="713763" spans="21:21" ht="15" customHeight="1">
      <c r="U713763" s="119"/>
    </row>
    <row r="713764" spans="21:21" ht="15" customHeight="1">
      <c r="U713764" s="119"/>
    </row>
    <row r="713765" spans="21:21" ht="15" customHeight="1">
      <c r="U713765" s="119"/>
    </row>
    <row r="713766" spans="21:21" ht="15" customHeight="1">
      <c r="U713766" s="119"/>
    </row>
    <row r="713767" spans="21:21" ht="15" customHeight="1">
      <c r="U713767" s="119"/>
    </row>
    <row r="713768" spans="21:21" ht="15" customHeight="1">
      <c r="U713768" s="119"/>
    </row>
    <row r="713769" spans="21:21" ht="15" customHeight="1">
      <c r="U713769" s="119"/>
    </row>
    <row r="713770" spans="21:21" ht="15" customHeight="1">
      <c r="U713770" s="119"/>
    </row>
    <row r="713771" spans="21:21" ht="15" customHeight="1">
      <c r="U713771" s="119"/>
    </row>
    <row r="713772" spans="21:21" ht="15" customHeight="1">
      <c r="U713772" s="119"/>
    </row>
    <row r="713773" spans="21:21" ht="15" customHeight="1">
      <c r="U713773" s="119"/>
    </row>
    <row r="713774" spans="21:21" ht="15" customHeight="1">
      <c r="U713774" s="119"/>
    </row>
    <row r="713775" spans="21:21" ht="15" customHeight="1">
      <c r="U713775" s="119"/>
    </row>
    <row r="713776" spans="21:21" ht="15" customHeight="1">
      <c r="U713776" s="119"/>
    </row>
    <row r="713777" spans="21:21" ht="15" customHeight="1">
      <c r="U713777" s="119"/>
    </row>
    <row r="713778" spans="21:21" ht="15" customHeight="1">
      <c r="U713778" s="119"/>
    </row>
    <row r="713779" spans="21:21" ht="15" customHeight="1">
      <c r="U713779" s="119"/>
    </row>
    <row r="713780" spans="21:21" ht="15" customHeight="1">
      <c r="U713780" s="119"/>
    </row>
    <row r="713781" spans="21:21" ht="15" customHeight="1">
      <c r="U713781" s="119"/>
    </row>
    <row r="713782" spans="21:21" ht="15" customHeight="1">
      <c r="U713782" s="119"/>
    </row>
    <row r="713783" spans="21:21" ht="15" customHeight="1">
      <c r="U713783" s="119"/>
    </row>
    <row r="713784" spans="21:21" ht="15" customHeight="1">
      <c r="U713784" s="119"/>
    </row>
    <row r="713785" spans="21:21" ht="15" customHeight="1">
      <c r="U713785" s="119"/>
    </row>
    <row r="713786" spans="21:21" ht="15" customHeight="1">
      <c r="U713786" s="119"/>
    </row>
    <row r="713787" spans="21:21" ht="15" customHeight="1">
      <c r="U713787" s="119"/>
    </row>
    <row r="713788" spans="21:21" ht="15" customHeight="1">
      <c r="U713788" s="119"/>
    </row>
    <row r="713789" spans="21:21" ht="15" customHeight="1">
      <c r="U713789" s="119"/>
    </row>
    <row r="713790" spans="21:21" ht="15" customHeight="1">
      <c r="U713790" s="119"/>
    </row>
    <row r="713791" spans="21:21" ht="15" customHeight="1">
      <c r="U713791" s="119"/>
    </row>
    <row r="713792" spans="21:21" ht="15" customHeight="1">
      <c r="U713792" s="119"/>
    </row>
    <row r="713793" spans="21:21" ht="15" customHeight="1">
      <c r="U713793" s="119"/>
    </row>
    <row r="713794" spans="21:21" ht="15" customHeight="1">
      <c r="U713794" s="119"/>
    </row>
    <row r="713795" spans="21:21" ht="15" customHeight="1">
      <c r="U713795" s="119"/>
    </row>
    <row r="713796" spans="21:21" ht="15" customHeight="1">
      <c r="U713796" s="119"/>
    </row>
    <row r="713797" spans="21:21" ht="15" customHeight="1">
      <c r="U713797" s="119"/>
    </row>
    <row r="713798" spans="21:21" ht="15" customHeight="1">
      <c r="U713798" s="119"/>
    </row>
    <row r="713799" spans="21:21" ht="15" customHeight="1">
      <c r="U713799" s="119"/>
    </row>
    <row r="713800" spans="21:21" ht="15" customHeight="1">
      <c r="U713800" s="119"/>
    </row>
    <row r="713801" spans="21:21" ht="15" customHeight="1">
      <c r="U713801" s="119"/>
    </row>
    <row r="713802" spans="21:21" ht="15" customHeight="1">
      <c r="U713802" s="119"/>
    </row>
    <row r="713803" spans="21:21" ht="15" customHeight="1">
      <c r="U713803" s="119"/>
    </row>
    <row r="713804" spans="21:21" ht="15" customHeight="1">
      <c r="U713804" s="119"/>
    </row>
    <row r="713805" spans="21:21" ht="15" customHeight="1">
      <c r="U713805" s="119"/>
    </row>
    <row r="713806" spans="21:21" ht="15" customHeight="1">
      <c r="U713806" s="119"/>
    </row>
    <row r="713807" spans="21:21" ht="15" customHeight="1">
      <c r="U713807" s="119"/>
    </row>
    <row r="713808" spans="21:21" ht="15" customHeight="1">
      <c r="U713808" s="119"/>
    </row>
    <row r="713809" spans="21:21" ht="15" customHeight="1">
      <c r="U713809" s="119"/>
    </row>
    <row r="713810" spans="21:21" ht="15" customHeight="1">
      <c r="U713810" s="119"/>
    </row>
    <row r="713811" spans="21:21" ht="15" customHeight="1">
      <c r="U713811" s="119"/>
    </row>
    <row r="713812" spans="21:21" ht="15" customHeight="1">
      <c r="U713812" s="119"/>
    </row>
    <row r="713813" spans="21:21" ht="15" customHeight="1">
      <c r="U713813" s="119"/>
    </row>
    <row r="713814" spans="21:21" ht="15" customHeight="1">
      <c r="U713814" s="119"/>
    </row>
    <row r="713815" spans="21:21" ht="15" customHeight="1">
      <c r="U713815" s="119"/>
    </row>
    <row r="713816" spans="21:21" ht="15" customHeight="1">
      <c r="U713816" s="119"/>
    </row>
    <row r="713817" spans="21:21" ht="15" customHeight="1">
      <c r="U713817" s="119"/>
    </row>
    <row r="713818" spans="21:21" ht="15" customHeight="1">
      <c r="U713818" s="119"/>
    </row>
    <row r="713819" spans="21:21" ht="15" customHeight="1">
      <c r="U713819" s="119"/>
    </row>
    <row r="713820" spans="21:21" ht="15" customHeight="1">
      <c r="U713820" s="119"/>
    </row>
    <row r="713821" spans="21:21" ht="15" customHeight="1">
      <c r="U713821" s="119"/>
    </row>
    <row r="713822" spans="21:21" ht="15" customHeight="1">
      <c r="U713822" s="119"/>
    </row>
    <row r="713823" spans="21:21" ht="15" customHeight="1">
      <c r="U713823" s="119"/>
    </row>
    <row r="713824" spans="21:21" ht="15" customHeight="1">
      <c r="U713824" s="119"/>
    </row>
    <row r="713825" spans="21:21" ht="15" customHeight="1">
      <c r="U713825" s="119"/>
    </row>
    <row r="713826" spans="21:21" ht="15" customHeight="1">
      <c r="U713826" s="119"/>
    </row>
    <row r="713827" spans="21:21" ht="15" customHeight="1">
      <c r="U713827" s="119"/>
    </row>
    <row r="713828" spans="21:21" ht="15" customHeight="1">
      <c r="U713828" s="119"/>
    </row>
    <row r="713829" spans="21:21" ht="15" customHeight="1">
      <c r="U713829" s="119"/>
    </row>
    <row r="713830" spans="21:21" ht="15" customHeight="1">
      <c r="U713830" s="119"/>
    </row>
    <row r="713831" spans="21:21" ht="15" customHeight="1">
      <c r="U713831" s="119"/>
    </row>
    <row r="713832" spans="21:21" ht="15" customHeight="1">
      <c r="U713832" s="119"/>
    </row>
    <row r="713833" spans="21:21" ht="15" customHeight="1">
      <c r="U713833" s="119"/>
    </row>
    <row r="713834" spans="21:21" ht="15" customHeight="1">
      <c r="U713834" s="119"/>
    </row>
    <row r="713835" spans="21:21" ht="15" customHeight="1">
      <c r="U713835" s="119"/>
    </row>
    <row r="713836" spans="21:21" ht="15" customHeight="1">
      <c r="U713836" s="119"/>
    </row>
    <row r="713837" spans="21:21" ht="15" customHeight="1">
      <c r="U713837" s="119"/>
    </row>
    <row r="713838" spans="21:21" ht="15" customHeight="1">
      <c r="U713838" s="119"/>
    </row>
    <row r="713839" spans="21:21" ht="15" customHeight="1">
      <c r="U713839" s="119"/>
    </row>
    <row r="713840" spans="21:21" ht="15" customHeight="1">
      <c r="U713840" s="119"/>
    </row>
    <row r="713841" spans="21:21" ht="15" customHeight="1">
      <c r="U713841" s="119"/>
    </row>
    <row r="713842" spans="21:21" ht="15" customHeight="1">
      <c r="U713842" s="119"/>
    </row>
    <row r="713843" spans="21:21" ht="15" customHeight="1">
      <c r="U713843" s="119"/>
    </row>
    <row r="713844" spans="21:21" ht="15" customHeight="1">
      <c r="U713844" s="119"/>
    </row>
    <row r="713845" spans="21:21" ht="15" customHeight="1">
      <c r="U713845" s="119"/>
    </row>
    <row r="713846" spans="21:21" ht="15" customHeight="1">
      <c r="U713846" s="119"/>
    </row>
    <row r="713847" spans="21:21" ht="15" customHeight="1">
      <c r="U713847" s="119"/>
    </row>
    <row r="713848" spans="21:21" ht="15" customHeight="1">
      <c r="U713848" s="119"/>
    </row>
    <row r="713849" spans="21:21" ht="15" customHeight="1">
      <c r="U713849" s="119"/>
    </row>
    <row r="713850" spans="21:21" ht="15" customHeight="1">
      <c r="U713850" s="119"/>
    </row>
    <row r="713851" spans="21:21" ht="15" customHeight="1">
      <c r="U713851" s="119"/>
    </row>
    <row r="713852" spans="21:21" ht="15" customHeight="1">
      <c r="U713852" s="119"/>
    </row>
    <row r="713853" spans="21:21" ht="15" customHeight="1">
      <c r="U713853" s="119"/>
    </row>
    <row r="713854" spans="21:21" ht="15" customHeight="1">
      <c r="U713854" s="119"/>
    </row>
    <row r="713855" spans="21:21" ht="15" customHeight="1">
      <c r="U713855" s="119"/>
    </row>
    <row r="713856" spans="21:21" ht="15" customHeight="1">
      <c r="U713856" s="119"/>
    </row>
    <row r="713857" spans="21:21" ht="15" customHeight="1">
      <c r="U713857" s="119"/>
    </row>
    <row r="713858" spans="21:21" ht="15" customHeight="1">
      <c r="U713858" s="119"/>
    </row>
    <row r="713859" spans="21:21" ht="15" customHeight="1">
      <c r="U713859" s="119"/>
    </row>
    <row r="713860" spans="21:21" ht="15" customHeight="1">
      <c r="U713860" s="119"/>
    </row>
    <row r="713861" spans="21:21" ht="15" customHeight="1">
      <c r="U713861" s="119"/>
    </row>
    <row r="713862" spans="21:21" ht="15" customHeight="1">
      <c r="U713862" s="119"/>
    </row>
    <row r="713863" spans="21:21" ht="15" customHeight="1">
      <c r="U713863" s="119"/>
    </row>
    <row r="713864" spans="21:21" ht="15" customHeight="1">
      <c r="U713864" s="119"/>
    </row>
    <row r="713865" spans="21:21" ht="15" customHeight="1">
      <c r="U713865" s="119"/>
    </row>
    <row r="713866" spans="21:21" ht="15" customHeight="1">
      <c r="U713866" s="119"/>
    </row>
    <row r="713867" spans="21:21" ht="15" customHeight="1">
      <c r="U713867" s="119"/>
    </row>
    <row r="713868" spans="21:21" ht="15" customHeight="1">
      <c r="U713868" s="119"/>
    </row>
    <row r="713869" spans="21:21" ht="15" customHeight="1">
      <c r="U713869" s="119"/>
    </row>
    <row r="713870" spans="21:21" ht="15" customHeight="1">
      <c r="U713870" s="119"/>
    </row>
    <row r="713871" spans="21:21" ht="15" customHeight="1">
      <c r="U713871" s="119"/>
    </row>
    <row r="713872" spans="21:21" ht="15" customHeight="1">
      <c r="U713872" s="119"/>
    </row>
    <row r="713873" spans="21:21" ht="15" customHeight="1">
      <c r="U713873" s="119"/>
    </row>
    <row r="713874" spans="21:21" ht="15" customHeight="1">
      <c r="U713874" s="119"/>
    </row>
    <row r="713875" spans="21:21" ht="15" customHeight="1">
      <c r="U713875" s="119"/>
    </row>
    <row r="713876" spans="21:21" ht="15" customHeight="1">
      <c r="U713876" s="119"/>
    </row>
    <row r="713877" spans="21:21" ht="15" customHeight="1">
      <c r="U713877" s="119"/>
    </row>
    <row r="713878" spans="21:21" ht="15" customHeight="1">
      <c r="U713878" s="119"/>
    </row>
    <row r="713879" spans="21:21" ht="15" customHeight="1">
      <c r="U713879" s="119"/>
    </row>
    <row r="713880" spans="21:21" ht="15" customHeight="1">
      <c r="U713880" s="119"/>
    </row>
    <row r="713881" spans="21:21" ht="15" customHeight="1">
      <c r="U713881" s="119"/>
    </row>
    <row r="713882" spans="21:21" ht="15" customHeight="1">
      <c r="U713882" s="119"/>
    </row>
    <row r="713883" spans="21:21" ht="15" customHeight="1">
      <c r="U713883" s="119"/>
    </row>
    <row r="713884" spans="21:21" ht="15" customHeight="1">
      <c r="U713884" s="119"/>
    </row>
    <row r="713885" spans="21:21" ht="15" customHeight="1">
      <c r="U713885" s="119"/>
    </row>
    <row r="713886" spans="21:21" ht="15" customHeight="1">
      <c r="U713886" s="119"/>
    </row>
    <row r="713887" spans="21:21" ht="15" customHeight="1">
      <c r="U713887" s="119"/>
    </row>
    <row r="713888" spans="21:21" ht="15" customHeight="1">
      <c r="U713888" s="119"/>
    </row>
    <row r="713889" spans="21:21" ht="15" customHeight="1">
      <c r="U713889" s="119"/>
    </row>
    <row r="713890" spans="21:21" ht="15" customHeight="1">
      <c r="U713890" s="119"/>
    </row>
    <row r="713891" spans="21:21" ht="15" customHeight="1">
      <c r="U713891" s="119"/>
    </row>
    <row r="713892" spans="21:21" ht="15" customHeight="1">
      <c r="U713892" s="119"/>
    </row>
    <row r="713893" spans="21:21" ht="15" customHeight="1">
      <c r="U713893" s="119"/>
    </row>
    <row r="713894" spans="21:21" ht="15" customHeight="1">
      <c r="U713894" s="119"/>
    </row>
    <row r="713895" spans="21:21" ht="15" customHeight="1">
      <c r="U713895" s="119"/>
    </row>
    <row r="713896" spans="21:21" ht="15" customHeight="1">
      <c r="U713896" s="119"/>
    </row>
    <row r="713897" spans="21:21" ht="15" customHeight="1">
      <c r="U713897" s="119"/>
    </row>
    <row r="713898" spans="21:21" ht="15" customHeight="1">
      <c r="U713898" s="119"/>
    </row>
    <row r="713899" spans="21:21" ht="15" customHeight="1">
      <c r="U713899" s="119"/>
    </row>
    <row r="713900" spans="21:21" ht="15" customHeight="1">
      <c r="U713900" s="119"/>
    </row>
    <row r="713901" spans="21:21" ht="15" customHeight="1">
      <c r="U713901" s="119"/>
    </row>
    <row r="713902" spans="21:21" ht="15" customHeight="1">
      <c r="U713902" s="119"/>
    </row>
    <row r="713903" spans="21:21" ht="15" customHeight="1">
      <c r="U713903" s="119"/>
    </row>
    <row r="713904" spans="21:21" ht="15" customHeight="1">
      <c r="U713904" s="119"/>
    </row>
    <row r="713905" spans="21:21" ht="15" customHeight="1">
      <c r="U713905" s="119"/>
    </row>
    <row r="713906" spans="21:21" ht="15" customHeight="1">
      <c r="U713906" s="119"/>
    </row>
    <row r="713907" spans="21:21" ht="15" customHeight="1">
      <c r="U713907" s="119"/>
    </row>
    <row r="713908" spans="21:21" ht="15" customHeight="1">
      <c r="U713908" s="119"/>
    </row>
    <row r="713909" spans="21:21" ht="15" customHeight="1">
      <c r="U713909" s="119"/>
    </row>
    <row r="713910" spans="21:21" ht="15" customHeight="1">
      <c r="U713910" s="119"/>
    </row>
    <row r="713911" spans="21:21" ht="15" customHeight="1">
      <c r="U713911" s="119"/>
    </row>
    <row r="713912" spans="21:21" ht="15" customHeight="1">
      <c r="U713912" s="119"/>
    </row>
    <row r="713913" spans="21:21" ht="15" customHeight="1">
      <c r="U713913" s="119"/>
    </row>
    <row r="713914" spans="21:21" ht="15" customHeight="1">
      <c r="U713914" s="119"/>
    </row>
    <row r="713915" spans="21:21" ht="15" customHeight="1">
      <c r="U713915" s="119"/>
    </row>
    <row r="713916" spans="21:21" ht="15" customHeight="1">
      <c r="U713916" s="119"/>
    </row>
    <row r="713917" spans="21:21" ht="15" customHeight="1">
      <c r="U713917" s="119"/>
    </row>
    <row r="713918" spans="21:21" ht="15" customHeight="1">
      <c r="U713918" s="119"/>
    </row>
    <row r="713919" spans="21:21" ht="15" customHeight="1">
      <c r="U713919" s="119"/>
    </row>
    <row r="713920" spans="21:21" ht="15" customHeight="1">
      <c r="U713920" s="119"/>
    </row>
    <row r="713921" spans="21:21" ht="15" customHeight="1">
      <c r="U713921" s="119"/>
    </row>
    <row r="713922" spans="21:21" ht="15" customHeight="1">
      <c r="U713922" s="119"/>
    </row>
    <row r="713923" spans="21:21" ht="15" customHeight="1">
      <c r="U713923" s="119"/>
    </row>
    <row r="713924" spans="21:21" ht="15" customHeight="1">
      <c r="U713924" s="119"/>
    </row>
    <row r="713925" spans="21:21" ht="15" customHeight="1">
      <c r="U713925" s="119"/>
    </row>
    <row r="713926" spans="21:21" ht="15" customHeight="1">
      <c r="U713926" s="119"/>
    </row>
    <row r="713927" spans="21:21" ht="15" customHeight="1">
      <c r="U713927" s="119"/>
    </row>
    <row r="713928" spans="21:21" ht="15" customHeight="1">
      <c r="U713928" s="119"/>
    </row>
    <row r="713929" spans="21:21" ht="15" customHeight="1">
      <c r="U713929" s="119"/>
    </row>
    <row r="713930" spans="21:21" ht="15" customHeight="1">
      <c r="U713930" s="119"/>
    </row>
    <row r="713931" spans="21:21" ht="15" customHeight="1">
      <c r="U713931" s="119"/>
    </row>
    <row r="713932" spans="21:21" ht="15" customHeight="1">
      <c r="U713932" s="119"/>
    </row>
    <row r="713933" spans="21:21" ht="15" customHeight="1">
      <c r="U713933" s="119"/>
    </row>
    <row r="713934" spans="21:21" ht="15" customHeight="1">
      <c r="U713934" s="119"/>
    </row>
    <row r="713935" spans="21:21" ht="15" customHeight="1">
      <c r="U713935" s="119"/>
    </row>
    <row r="713936" spans="21:21" ht="15" customHeight="1">
      <c r="U713936" s="119"/>
    </row>
    <row r="713937" spans="21:21" ht="15" customHeight="1">
      <c r="U713937" s="119"/>
    </row>
    <row r="713938" spans="21:21" ht="15" customHeight="1">
      <c r="U713938" s="119"/>
    </row>
    <row r="713939" spans="21:21" ht="15" customHeight="1">
      <c r="U713939" s="119"/>
    </row>
    <row r="713940" spans="21:21" ht="15" customHeight="1">
      <c r="U713940" s="119"/>
    </row>
    <row r="713941" spans="21:21" ht="15" customHeight="1">
      <c r="U713941" s="119"/>
    </row>
    <row r="713942" spans="21:21" ht="15" customHeight="1">
      <c r="U713942" s="119"/>
    </row>
    <row r="713943" spans="21:21" ht="15" customHeight="1">
      <c r="U713943" s="119"/>
    </row>
    <row r="713944" spans="21:21" ht="15" customHeight="1">
      <c r="U713944" s="119"/>
    </row>
    <row r="713945" spans="21:21" ht="15" customHeight="1">
      <c r="U713945" s="119"/>
    </row>
    <row r="713946" spans="21:21" ht="15" customHeight="1">
      <c r="U713946" s="119"/>
    </row>
    <row r="713947" spans="21:21" ht="15" customHeight="1">
      <c r="U713947" s="119"/>
    </row>
    <row r="713948" spans="21:21" ht="15" customHeight="1">
      <c r="U713948" s="119"/>
    </row>
    <row r="713949" spans="21:21" ht="15" customHeight="1">
      <c r="U713949" s="119"/>
    </row>
    <row r="713950" spans="21:21" ht="15" customHeight="1">
      <c r="U713950" s="119"/>
    </row>
    <row r="713951" spans="21:21" ht="15" customHeight="1">
      <c r="U713951" s="119"/>
    </row>
    <row r="713952" spans="21:21" ht="15" customHeight="1">
      <c r="U713952" s="119"/>
    </row>
    <row r="713953" spans="21:21" ht="15" customHeight="1">
      <c r="U713953" s="119"/>
    </row>
    <row r="713954" spans="21:21" ht="15" customHeight="1">
      <c r="U713954" s="119"/>
    </row>
    <row r="713955" spans="21:21" ht="15" customHeight="1">
      <c r="U713955" s="119"/>
    </row>
    <row r="713956" spans="21:21" ht="15" customHeight="1">
      <c r="U713956" s="119"/>
    </row>
    <row r="713957" spans="21:21" ht="15" customHeight="1">
      <c r="U713957" s="119"/>
    </row>
    <row r="713958" spans="21:21" ht="15" customHeight="1">
      <c r="U713958" s="119"/>
    </row>
    <row r="713959" spans="21:21" ht="15" customHeight="1">
      <c r="U713959" s="119"/>
    </row>
    <row r="713960" spans="21:21" ht="15" customHeight="1">
      <c r="U713960" s="119"/>
    </row>
    <row r="713961" spans="21:21" ht="15" customHeight="1">
      <c r="U713961" s="119"/>
    </row>
    <row r="713962" spans="21:21" ht="15" customHeight="1">
      <c r="U713962" s="119"/>
    </row>
    <row r="713963" spans="21:21" ht="15" customHeight="1">
      <c r="U713963" s="119"/>
    </row>
    <row r="713964" spans="21:21" ht="15" customHeight="1">
      <c r="U713964" s="119"/>
    </row>
    <row r="713965" spans="21:21" ht="15" customHeight="1">
      <c r="U713965" s="119"/>
    </row>
    <row r="713966" spans="21:21" ht="15" customHeight="1">
      <c r="U713966" s="119"/>
    </row>
    <row r="713967" spans="21:21" ht="15" customHeight="1">
      <c r="U713967" s="119"/>
    </row>
    <row r="713968" spans="21:21" ht="15" customHeight="1">
      <c r="U713968" s="119"/>
    </row>
    <row r="713969" spans="21:21" ht="15" customHeight="1">
      <c r="U713969" s="119"/>
    </row>
    <row r="713970" spans="21:21" ht="15" customHeight="1">
      <c r="U713970" s="119"/>
    </row>
    <row r="713971" spans="21:21" ht="15" customHeight="1">
      <c r="U713971" s="119"/>
    </row>
    <row r="713972" spans="21:21" ht="15" customHeight="1">
      <c r="U713972" s="119"/>
    </row>
    <row r="713973" spans="21:21" ht="15" customHeight="1">
      <c r="U713973" s="119"/>
    </row>
    <row r="713974" spans="21:21" ht="15" customHeight="1">
      <c r="U713974" s="119"/>
    </row>
    <row r="713975" spans="21:21" ht="15" customHeight="1">
      <c r="U713975" s="119"/>
    </row>
    <row r="713976" spans="21:21" ht="15" customHeight="1">
      <c r="U713976" s="119"/>
    </row>
    <row r="713977" spans="21:21" ht="15" customHeight="1">
      <c r="U713977" s="119"/>
    </row>
    <row r="713978" spans="21:21" ht="15" customHeight="1">
      <c r="U713978" s="119"/>
    </row>
    <row r="713979" spans="21:21" ht="15" customHeight="1">
      <c r="U713979" s="119"/>
    </row>
    <row r="713980" spans="21:21" ht="15" customHeight="1">
      <c r="U713980" s="119"/>
    </row>
    <row r="713981" spans="21:21" ht="15" customHeight="1">
      <c r="U713981" s="119"/>
    </row>
    <row r="713982" spans="21:21" ht="15" customHeight="1">
      <c r="U713982" s="119"/>
    </row>
    <row r="713983" spans="21:21" ht="15" customHeight="1">
      <c r="U713983" s="119"/>
    </row>
    <row r="713984" spans="21:21" ht="15" customHeight="1">
      <c r="U713984" s="119"/>
    </row>
    <row r="713985" spans="21:21" ht="15" customHeight="1">
      <c r="U713985" s="119"/>
    </row>
    <row r="713986" spans="21:21" ht="15" customHeight="1">
      <c r="U713986" s="119"/>
    </row>
    <row r="713987" spans="21:21" ht="15" customHeight="1">
      <c r="U713987" s="119"/>
    </row>
    <row r="713988" spans="21:21" ht="15" customHeight="1">
      <c r="U713988" s="119"/>
    </row>
    <row r="713989" spans="21:21" ht="15" customHeight="1">
      <c r="U713989" s="119"/>
    </row>
    <row r="713990" spans="21:21" ht="15" customHeight="1">
      <c r="U713990" s="119"/>
    </row>
    <row r="713991" spans="21:21" ht="15" customHeight="1">
      <c r="U713991" s="119"/>
    </row>
    <row r="713992" spans="21:21" ht="15" customHeight="1">
      <c r="U713992" s="119"/>
    </row>
    <row r="713993" spans="21:21" ht="15" customHeight="1">
      <c r="U713993" s="119"/>
    </row>
    <row r="713994" spans="21:21" ht="15" customHeight="1">
      <c r="U713994" s="119"/>
    </row>
    <row r="713995" spans="21:21" ht="15" customHeight="1">
      <c r="U713995" s="119"/>
    </row>
    <row r="713996" spans="21:21" ht="15" customHeight="1">
      <c r="U713996" s="119"/>
    </row>
    <row r="713997" spans="21:21" ht="15" customHeight="1">
      <c r="U713997" s="119"/>
    </row>
    <row r="713998" spans="21:21" ht="15" customHeight="1">
      <c r="U713998" s="119"/>
    </row>
    <row r="713999" spans="21:21" ht="15" customHeight="1">
      <c r="U713999" s="119"/>
    </row>
    <row r="714000" spans="21:21" ht="15" customHeight="1">
      <c r="U714000" s="119"/>
    </row>
    <row r="714001" spans="21:21" ht="15" customHeight="1">
      <c r="U714001" s="119"/>
    </row>
    <row r="714002" spans="21:21" ht="15" customHeight="1">
      <c r="U714002" s="119"/>
    </row>
    <row r="714003" spans="21:21" ht="15" customHeight="1">
      <c r="U714003" s="119"/>
    </row>
    <row r="714004" spans="21:21" ht="15" customHeight="1">
      <c r="U714004" s="119"/>
    </row>
    <row r="714005" spans="21:21" ht="15" customHeight="1">
      <c r="U714005" s="119"/>
    </row>
    <row r="714006" spans="21:21" ht="15" customHeight="1">
      <c r="U714006" s="119"/>
    </row>
    <row r="714007" spans="21:21" ht="15" customHeight="1">
      <c r="U714007" s="119"/>
    </row>
    <row r="714008" spans="21:21" ht="15" customHeight="1">
      <c r="U714008" s="119"/>
    </row>
    <row r="714009" spans="21:21" ht="15" customHeight="1">
      <c r="U714009" s="119"/>
    </row>
    <row r="714010" spans="21:21" ht="15" customHeight="1">
      <c r="U714010" s="119"/>
    </row>
    <row r="714011" spans="21:21" ht="15" customHeight="1">
      <c r="U714011" s="119"/>
    </row>
    <row r="714012" spans="21:21" ht="15" customHeight="1">
      <c r="U714012" s="119"/>
    </row>
    <row r="714013" spans="21:21" ht="15" customHeight="1">
      <c r="U714013" s="119"/>
    </row>
    <row r="714014" spans="21:21" ht="15" customHeight="1">
      <c r="U714014" s="119"/>
    </row>
    <row r="714015" spans="21:21" ht="15" customHeight="1">
      <c r="U714015" s="119"/>
    </row>
    <row r="714016" spans="21:21" ht="15" customHeight="1">
      <c r="U714016" s="119"/>
    </row>
    <row r="714017" spans="21:21" ht="15" customHeight="1">
      <c r="U714017" s="119"/>
    </row>
    <row r="714018" spans="21:21" ht="15" customHeight="1">
      <c r="U714018" s="119"/>
    </row>
    <row r="714019" spans="21:21" ht="15" customHeight="1">
      <c r="U714019" s="119"/>
    </row>
    <row r="714020" spans="21:21" ht="15" customHeight="1">
      <c r="U714020" s="119"/>
    </row>
    <row r="714021" spans="21:21" ht="15" customHeight="1">
      <c r="U714021" s="119"/>
    </row>
    <row r="714022" spans="21:21" ht="15" customHeight="1">
      <c r="U714022" s="119"/>
    </row>
    <row r="714023" spans="21:21" ht="15" customHeight="1">
      <c r="U714023" s="119"/>
    </row>
    <row r="714024" spans="21:21" ht="15" customHeight="1">
      <c r="U714024" s="119"/>
    </row>
    <row r="714025" spans="21:21" ht="15" customHeight="1">
      <c r="U714025" s="119"/>
    </row>
    <row r="714026" spans="21:21" ht="15" customHeight="1">
      <c r="U714026" s="119"/>
    </row>
    <row r="714027" spans="21:21" ht="15" customHeight="1">
      <c r="U714027" s="119"/>
    </row>
    <row r="714028" spans="21:21" ht="15" customHeight="1">
      <c r="U714028" s="119"/>
    </row>
    <row r="714029" spans="21:21" ht="15" customHeight="1">
      <c r="U714029" s="119"/>
    </row>
    <row r="714030" spans="21:21" ht="15" customHeight="1">
      <c r="U714030" s="119"/>
    </row>
    <row r="714031" spans="21:21" ht="15" customHeight="1">
      <c r="U714031" s="119"/>
    </row>
    <row r="714032" spans="21:21" ht="15" customHeight="1">
      <c r="U714032" s="119"/>
    </row>
    <row r="714033" spans="21:21" ht="15" customHeight="1">
      <c r="U714033" s="119"/>
    </row>
    <row r="714034" spans="21:21" ht="15" customHeight="1">
      <c r="U714034" s="119"/>
    </row>
    <row r="714035" spans="21:21" ht="15" customHeight="1">
      <c r="U714035" s="119"/>
    </row>
    <row r="714036" spans="21:21" ht="15" customHeight="1">
      <c r="U714036" s="119"/>
    </row>
    <row r="714037" spans="21:21" ht="15" customHeight="1">
      <c r="U714037" s="119"/>
    </row>
    <row r="714038" spans="21:21" ht="15" customHeight="1">
      <c r="U714038" s="119"/>
    </row>
    <row r="714039" spans="21:21" ht="15" customHeight="1">
      <c r="U714039" s="119"/>
    </row>
    <row r="714040" spans="21:21" ht="15" customHeight="1">
      <c r="U714040" s="119"/>
    </row>
    <row r="714041" spans="21:21" ht="15" customHeight="1">
      <c r="U714041" s="119"/>
    </row>
    <row r="714042" spans="21:21" ht="15" customHeight="1">
      <c r="U714042" s="119"/>
    </row>
    <row r="714043" spans="21:21" ht="15" customHeight="1">
      <c r="U714043" s="119"/>
    </row>
    <row r="714044" spans="21:21" ht="15" customHeight="1">
      <c r="U714044" s="119"/>
    </row>
    <row r="714045" spans="21:21" ht="15" customHeight="1">
      <c r="U714045" s="119"/>
    </row>
    <row r="714046" spans="21:21" ht="15" customHeight="1">
      <c r="U714046" s="119"/>
    </row>
    <row r="714047" spans="21:21" ht="15" customHeight="1">
      <c r="U714047" s="119"/>
    </row>
    <row r="714048" spans="21:21" ht="15" customHeight="1">
      <c r="U714048" s="119"/>
    </row>
    <row r="714049" spans="21:21" ht="15" customHeight="1">
      <c r="U714049" s="119"/>
    </row>
    <row r="714050" spans="21:21" ht="15" customHeight="1">
      <c r="U714050" s="119"/>
    </row>
    <row r="714051" spans="21:21" ht="15" customHeight="1">
      <c r="U714051" s="119"/>
    </row>
    <row r="714052" spans="21:21" ht="15" customHeight="1">
      <c r="U714052" s="119"/>
    </row>
    <row r="714053" spans="21:21" ht="15" customHeight="1">
      <c r="U714053" s="119"/>
    </row>
    <row r="714054" spans="21:21" ht="15" customHeight="1">
      <c r="U714054" s="119"/>
    </row>
    <row r="714055" spans="21:21" ht="15" customHeight="1">
      <c r="U714055" s="119"/>
    </row>
    <row r="714056" spans="21:21" ht="15" customHeight="1">
      <c r="U714056" s="119"/>
    </row>
    <row r="714057" spans="21:21" ht="15" customHeight="1">
      <c r="U714057" s="119"/>
    </row>
    <row r="714058" spans="21:21" ht="15" customHeight="1">
      <c r="U714058" s="119"/>
    </row>
    <row r="714059" spans="21:21" ht="15" customHeight="1">
      <c r="U714059" s="119"/>
    </row>
    <row r="714060" spans="21:21" ht="15" customHeight="1">
      <c r="U714060" s="119"/>
    </row>
    <row r="714061" spans="21:21" ht="15" customHeight="1">
      <c r="U714061" s="119"/>
    </row>
    <row r="714062" spans="21:21" ht="15" customHeight="1">
      <c r="U714062" s="119"/>
    </row>
    <row r="714063" spans="21:21" ht="15" customHeight="1">
      <c r="U714063" s="119"/>
    </row>
    <row r="714064" spans="21:21" ht="15" customHeight="1">
      <c r="U714064" s="119"/>
    </row>
    <row r="714065" spans="21:21" ht="15" customHeight="1">
      <c r="U714065" s="119"/>
    </row>
    <row r="714066" spans="21:21" ht="15" customHeight="1">
      <c r="U714066" s="119"/>
    </row>
    <row r="714067" spans="21:21" ht="15" customHeight="1">
      <c r="U714067" s="119"/>
    </row>
    <row r="714068" spans="21:21" ht="15" customHeight="1">
      <c r="U714068" s="119"/>
    </row>
    <row r="714069" spans="21:21" ht="15" customHeight="1">
      <c r="U714069" s="119"/>
    </row>
    <row r="714070" spans="21:21" ht="15" customHeight="1">
      <c r="U714070" s="119"/>
    </row>
    <row r="714071" spans="21:21" ht="15" customHeight="1">
      <c r="U714071" s="119"/>
    </row>
    <row r="714072" spans="21:21" ht="15" customHeight="1">
      <c r="U714072" s="119"/>
    </row>
    <row r="714073" spans="21:21" ht="15" customHeight="1">
      <c r="U714073" s="119"/>
    </row>
    <row r="714074" spans="21:21" ht="15" customHeight="1">
      <c r="U714074" s="119"/>
    </row>
    <row r="714075" spans="21:21" ht="15" customHeight="1">
      <c r="U714075" s="119"/>
    </row>
    <row r="714076" spans="21:21" ht="15" customHeight="1">
      <c r="U714076" s="119"/>
    </row>
    <row r="714077" spans="21:21" ht="15" customHeight="1">
      <c r="U714077" s="119"/>
    </row>
    <row r="714078" spans="21:21" ht="15" customHeight="1">
      <c r="U714078" s="119"/>
    </row>
    <row r="714079" spans="21:21" ht="15" customHeight="1">
      <c r="U714079" s="119"/>
    </row>
    <row r="714080" spans="21:21" ht="15" customHeight="1">
      <c r="U714080" s="119"/>
    </row>
    <row r="714081" spans="21:21" ht="15" customHeight="1">
      <c r="U714081" s="119"/>
    </row>
    <row r="714082" spans="21:21" ht="15" customHeight="1">
      <c r="U714082" s="119"/>
    </row>
    <row r="714083" spans="21:21" ht="15" customHeight="1">
      <c r="U714083" s="119"/>
    </row>
    <row r="714084" spans="21:21" ht="15" customHeight="1">
      <c r="U714084" s="119"/>
    </row>
    <row r="714085" spans="21:21" ht="15" customHeight="1">
      <c r="U714085" s="119"/>
    </row>
    <row r="714086" spans="21:21" ht="15" customHeight="1">
      <c r="U714086" s="119"/>
    </row>
    <row r="714087" spans="21:21" ht="15" customHeight="1">
      <c r="U714087" s="119"/>
    </row>
    <row r="714088" spans="21:21" ht="15" customHeight="1">
      <c r="U714088" s="119"/>
    </row>
    <row r="714089" spans="21:21" ht="15" customHeight="1">
      <c r="U714089" s="119"/>
    </row>
    <row r="714090" spans="21:21" ht="15" customHeight="1">
      <c r="U714090" s="119"/>
    </row>
    <row r="714091" spans="21:21" ht="15" customHeight="1">
      <c r="U714091" s="119"/>
    </row>
    <row r="714092" spans="21:21" ht="15" customHeight="1">
      <c r="U714092" s="119"/>
    </row>
    <row r="714093" spans="21:21" ht="15" customHeight="1">
      <c r="U714093" s="119"/>
    </row>
    <row r="714094" spans="21:21" ht="15" customHeight="1">
      <c r="U714094" s="119"/>
    </row>
    <row r="714095" spans="21:21" ht="15" customHeight="1">
      <c r="U714095" s="119"/>
    </row>
    <row r="714096" spans="21:21" ht="15" customHeight="1">
      <c r="U714096" s="119"/>
    </row>
    <row r="714097" spans="21:21" ht="15" customHeight="1">
      <c r="U714097" s="119"/>
    </row>
    <row r="714098" spans="21:21" ht="15" customHeight="1">
      <c r="U714098" s="119"/>
    </row>
    <row r="714099" spans="21:21" ht="15" customHeight="1">
      <c r="U714099" s="119"/>
    </row>
    <row r="714100" spans="21:21" ht="15" customHeight="1">
      <c r="U714100" s="119"/>
    </row>
    <row r="714101" spans="21:21" ht="15" customHeight="1">
      <c r="U714101" s="119"/>
    </row>
    <row r="714102" spans="21:21" ht="15" customHeight="1">
      <c r="U714102" s="119"/>
    </row>
    <row r="714103" spans="21:21" ht="15" customHeight="1">
      <c r="U714103" s="119"/>
    </row>
    <row r="714104" spans="21:21" ht="15" customHeight="1">
      <c r="U714104" s="119"/>
    </row>
    <row r="714105" spans="21:21" ht="15" customHeight="1">
      <c r="U714105" s="119"/>
    </row>
    <row r="714106" spans="21:21" ht="15" customHeight="1">
      <c r="U714106" s="119"/>
    </row>
    <row r="714107" spans="21:21" ht="15" customHeight="1">
      <c r="U714107" s="119"/>
    </row>
    <row r="714108" spans="21:21" ht="15" customHeight="1">
      <c r="U714108" s="119"/>
    </row>
    <row r="714109" spans="21:21" ht="15" customHeight="1">
      <c r="U714109" s="119"/>
    </row>
    <row r="714110" spans="21:21" ht="15" customHeight="1">
      <c r="U714110" s="119"/>
    </row>
    <row r="714111" spans="21:21" ht="15" customHeight="1">
      <c r="U714111" s="119"/>
    </row>
    <row r="714112" spans="21:21" ht="15" customHeight="1">
      <c r="U714112" s="119"/>
    </row>
    <row r="714113" spans="21:21" ht="15" customHeight="1">
      <c r="U714113" s="119"/>
    </row>
    <row r="714114" spans="21:21" ht="15" customHeight="1">
      <c r="U714114" s="119"/>
    </row>
    <row r="714115" spans="21:21" ht="15" customHeight="1">
      <c r="U714115" s="119"/>
    </row>
    <row r="714116" spans="21:21" ht="15" customHeight="1">
      <c r="U714116" s="119"/>
    </row>
    <row r="714117" spans="21:21" ht="15" customHeight="1">
      <c r="U714117" s="119"/>
    </row>
    <row r="714118" spans="21:21" ht="15" customHeight="1">
      <c r="U714118" s="119"/>
    </row>
    <row r="714119" spans="21:21" ht="15" customHeight="1">
      <c r="U714119" s="119"/>
    </row>
    <row r="714120" spans="21:21" ht="15" customHeight="1">
      <c r="U714120" s="119"/>
    </row>
    <row r="714121" spans="21:21" ht="15" customHeight="1">
      <c r="U714121" s="119"/>
    </row>
    <row r="714122" spans="21:21" ht="15" customHeight="1">
      <c r="U714122" s="119"/>
    </row>
    <row r="714123" spans="21:21" ht="15" customHeight="1">
      <c r="U714123" s="119"/>
    </row>
    <row r="714124" spans="21:21" ht="15" customHeight="1">
      <c r="U714124" s="119"/>
    </row>
    <row r="714125" spans="21:21" ht="15" customHeight="1">
      <c r="U714125" s="119"/>
    </row>
    <row r="714126" spans="21:21" ht="15" customHeight="1">
      <c r="U714126" s="119"/>
    </row>
    <row r="714127" spans="21:21" ht="15" customHeight="1">
      <c r="U714127" s="119"/>
    </row>
    <row r="714128" spans="21:21" ht="15" customHeight="1">
      <c r="U714128" s="119"/>
    </row>
    <row r="714129" spans="21:21" ht="15" customHeight="1">
      <c r="U714129" s="119"/>
    </row>
    <row r="714130" spans="21:21" ht="15" customHeight="1">
      <c r="U714130" s="119"/>
    </row>
    <row r="714131" spans="21:21" ht="15" customHeight="1">
      <c r="U714131" s="119"/>
    </row>
    <row r="714132" spans="21:21" ht="15" customHeight="1">
      <c r="U714132" s="119"/>
    </row>
    <row r="714133" spans="21:21" ht="15" customHeight="1">
      <c r="U714133" s="119"/>
    </row>
    <row r="714134" spans="21:21" ht="15" customHeight="1">
      <c r="U714134" s="119"/>
    </row>
    <row r="714135" spans="21:21" ht="15" customHeight="1">
      <c r="U714135" s="119"/>
    </row>
    <row r="714136" spans="21:21" ht="15" customHeight="1">
      <c r="U714136" s="119"/>
    </row>
    <row r="714137" spans="21:21" ht="15" customHeight="1">
      <c r="U714137" s="119"/>
    </row>
    <row r="714138" spans="21:21" ht="15" customHeight="1">
      <c r="U714138" s="119"/>
    </row>
    <row r="714139" spans="21:21" ht="15" customHeight="1">
      <c r="U714139" s="119"/>
    </row>
    <row r="714140" spans="21:21" ht="15" customHeight="1">
      <c r="U714140" s="119"/>
    </row>
    <row r="714141" spans="21:21" ht="15" customHeight="1">
      <c r="U714141" s="119"/>
    </row>
    <row r="714142" spans="21:21" ht="15" customHeight="1">
      <c r="U714142" s="119"/>
    </row>
    <row r="714143" spans="21:21" ht="15" customHeight="1">
      <c r="U714143" s="119"/>
    </row>
    <row r="714144" spans="21:21" ht="15" customHeight="1">
      <c r="U714144" s="119"/>
    </row>
    <row r="714145" spans="21:21" ht="15" customHeight="1">
      <c r="U714145" s="119"/>
    </row>
    <row r="714146" spans="21:21" ht="15" customHeight="1">
      <c r="U714146" s="119"/>
    </row>
    <row r="714147" spans="21:21" ht="15" customHeight="1">
      <c r="U714147" s="119"/>
    </row>
    <row r="714148" spans="21:21" ht="15" customHeight="1">
      <c r="U714148" s="119"/>
    </row>
    <row r="714149" spans="21:21" ht="15" customHeight="1">
      <c r="U714149" s="119"/>
    </row>
    <row r="714150" spans="21:21" ht="15" customHeight="1">
      <c r="U714150" s="119"/>
    </row>
    <row r="714151" spans="21:21" ht="15" customHeight="1">
      <c r="U714151" s="119"/>
    </row>
    <row r="714152" spans="21:21" ht="15" customHeight="1">
      <c r="U714152" s="119"/>
    </row>
    <row r="714153" spans="21:21" ht="15" customHeight="1">
      <c r="U714153" s="119"/>
    </row>
    <row r="714154" spans="21:21" ht="15" customHeight="1">
      <c r="U714154" s="119"/>
    </row>
    <row r="714155" spans="21:21" ht="15" customHeight="1">
      <c r="U714155" s="119"/>
    </row>
    <row r="714156" spans="21:21" ht="15" customHeight="1">
      <c r="U714156" s="119"/>
    </row>
    <row r="714157" spans="21:21" ht="15" customHeight="1">
      <c r="U714157" s="119"/>
    </row>
    <row r="714158" spans="21:21" ht="15" customHeight="1">
      <c r="U714158" s="119"/>
    </row>
    <row r="714159" spans="21:21" ht="15" customHeight="1">
      <c r="U714159" s="119"/>
    </row>
    <row r="714160" spans="21:21" ht="15" customHeight="1">
      <c r="U714160" s="119"/>
    </row>
    <row r="714161" spans="21:21" ht="15" customHeight="1">
      <c r="U714161" s="119"/>
    </row>
    <row r="714162" spans="21:21" ht="15" customHeight="1">
      <c r="U714162" s="119"/>
    </row>
    <row r="714163" spans="21:21" ht="15" customHeight="1">
      <c r="U714163" s="119"/>
    </row>
    <row r="714164" spans="21:21" ht="15" customHeight="1">
      <c r="U714164" s="119"/>
    </row>
    <row r="714165" spans="21:21" ht="15" customHeight="1">
      <c r="U714165" s="119"/>
    </row>
    <row r="714166" spans="21:21" ht="15" customHeight="1">
      <c r="U714166" s="119"/>
    </row>
    <row r="714167" spans="21:21" ht="15" customHeight="1">
      <c r="U714167" s="119"/>
    </row>
    <row r="714168" spans="21:21" ht="15" customHeight="1">
      <c r="U714168" s="119"/>
    </row>
    <row r="714169" spans="21:21" ht="15" customHeight="1">
      <c r="U714169" s="119"/>
    </row>
    <row r="714170" spans="21:21" ht="15" customHeight="1">
      <c r="U714170" s="119"/>
    </row>
    <row r="714171" spans="21:21" ht="15" customHeight="1">
      <c r="U714171" s="119"/>
    </row>
    <row r="714172" spans="21:21" ht="15" customHeight="1">
      <c r="U714172" s="119"/>
    </row>
    <row r="714173" spans="21:21" ht="15" customHeight="1">
      <c r="U714173" s="119"/>
    </row>
    <row r="714174" spans="21:21" ht="15" customHeight="1">
      <c r="U714174" s="119"/>
    </row>
    <row r="714175" spans="21:21" ht="15" customHeight="1">
      <c r="U714175" s="119"/>
    </row>
    <row r="714176" spans="21:21" ht="15" customHeight="1">
      <c r="U714176" s="119"/>
    </row>
    <row r="714177" spans="21:21" ht="15" customHeight="1">
      <c r="U714177" s="119"/>
    </row>
    <row r="714178" spans="21:21" ht="15" customHeight="1">
      <c r="U714178" s="119"/>
    </row>
    <row r="714179" spans="21:21" ht="15" customHeight="1">
      <c r="U714179" s="119"/>
    </row>
    <row r="714180" spans="21:21" ht="15" customHeight="1">
      <c r="U714180" s="119"/>
    </row>
    <row r="714181" spans="21:21" ht="15" customHeight="1">
      <c r="U714181" s="119"/>
    </row>
    <row r="714182" spans="21:21" ht="15" customHeight="1">
      <c r="U714182" s="119"/>
    </row>
    <row r="714183" spans="21:21" ht="15" customHeight="1">
      <c r="U714183" s="119"/>
    </row>
    <row r="714184" spans="21:21" ht="15" customHeight="1">
      <c r="U714184" s="119"/>
    </row>
    <row r="714185" spans="21:21" ht="15" customHeight="1">
      <c r="U714185" s="119"/>
    </row>
    <row r="714186" spans="21:21" ht="15" customHeight="1">
      <c r="U714186" s="119"/>
    </row>
    <row r="714187" spans="21:21" ht="15" customHeight="1">
      <c r="U714187" s="119"/>
    </row>
    <row r="714188" spans="21:21" ht="15" customHeight="1">
      <c r="U714188" s="119"/>
    </row>
    <row r="714189" spans="21:21" ht="15" customHeight="1">
      <c r="U714189" s="119"/>
    </row>
    <row r="714190" spans="21:21" ht="15" customHeight="1">
      <c r="U714190" s="119"/>
    </row>
    <row r="714191" spans="21:21" ht="15" customHeight="1">
      <c r="U714191" s="119"/>
    </row>
    <row r="714192" spans="21:21" ht="15" customHeight="1">
      <c r="U714192" s="119"/>
    </row>
    <row r="714193" spans="21:21" ht="15" customHeight="1">
      <c r="U714193" s="119"/>
    </row>
    <row r="714194" spans="21:21" ht="15" customHeight="1">
      <c r="U714194" s="119"/>
    </row>
    <row r="714195" spans="21:21" ht="15" customHeight="1">
      <c r="U714195" s="119"/>
    </row>
    <row r="714196" spans="21:21" ht="15" customHeight="1">
      <c r="U714196" s="119"/>
    </row>
    <row r="714197" spans="21:21" ht="15" customHeight="1">
      <c r="U714197" s="119"/>
    </row>
    <row r="714198" spans="21:21" ht="15" customHeight="1">
      <c r="U714198" s="119"/>
    </row>
    <row r="714199" spans="21:21" ht="15" customHeight="1">
      <c r="U714199" s="119"/>
    </row>
    <row r="714200" spans="21:21" ht="15" customHeight="1">
      <c r="U714200" s="119"/>
    </row>
    <row r="714201" spans="21:21" ht="15" customHeight="1">
      <c r="U714201" s="119"/>
    </row>
    <row r="714202" spans="21:21" ht="15" customHeight="1">
      <c r="U714202" s="119"/>
    </row>
    <row r="714203" spans="21:21" ht="15" customHeight="1">
      <c r="U714203" s="119"/>
    </row>
    <row r="714204" spans="21:21" ht="15" customHeight="1">
      <c r="U714204" s="119"/>
    </row>
    <row r="714205" spans="21:21" ht="15" customHeight="1">
      <c r="U714205" s="119"/>
    </row>
    <row r="714206" spans="21:21" ht="15" customHeight="1">
      <c r="U714206" s="119"/>
    </row>
    <row r="714207" spans="21:21" ht="15" customHeight="1">
      <c r="U714207" s="119"/>
    </row>
    <row r="714208" spans="21:21" ht="15" customHeight="1">
      <c r="U714208" s="119"/>
    </row>
    <row r="714209" spans="21:21" ht="15" customHeight="1">
      <c r="U714209" s="119"/>
    </row>
    <row r="714210" spans="21:21" ht="15" customHeight="1">
      <c r="U714210" s="119"/>
    </row>
    <row r="714211" spans="21:21" ht="15" customHeight="1">
      <c r="U714211" s="119"/>
    </row>
    <row r="714212" spans="21:21" ht="15" customHeight="1">
      <c r="U714212" s="119"/>
    </row>
    <row r="714213" spans="21:21" ht="15" customHeight="1">
      <c r="U714213" s="119"/>
    </row>
    <row r="714214" spans="21:21" ht="15" customHeight="1">
      <c r="U714214" s="119"/>
    </row>
    <row r="714215" spans="21:21" ht="15" customHeight="1">
      <c r="U714215" s="119"/>
    </row>
    <row r="714216" spans="21:21" ht="15" customHeight="1">
      <c r="U714216" s="119"/>
    </row>
    <row r="714217" spans="21:21" ht="15" customHeight="1">
      <c r="U714217" s="119"/>
    </row>
    <row r="714218" spans="21:21" ht="15" customHeight="1">
      <c r="U714218" s="119"/>
    </row>
    <row r="714219" spans="21:21" ht="15" customHeight="1">
      <c r="U714219" s="119"/>
    </row>
    <row r="714220" spans="21:21" ht="15" customHeight="1">
      <c r="U714220" s="119"/>
    </row>
    <row r="714221" spans="21:21" ht="15" customHeight="1">
      <c r="U714221" s="119"/>
    </row>
    <row r="714222" spans="21:21" ht="15" customHeight="1">
      <c r="U714222" s="119"/>
    </row>
    <row r="714223" spans="21:21" ht="15" customHeight="1">
      <c r="U714223" s="119"/>
    </row>
    <row r="714224" spans="21:21" ht="15" customHeight="1">
      <c r="U714224" s="119"/>
    </row>
    <row r="714225" spans="21:21" ht="15" customHeight="1">
      <c r="U714225" s="119"/>
    </row>
    <row r="714226" spans="21:21" ht="15" customHeight="1">
      <c r="U714226" s="119"/>
    </row>
    <row r="714227" spans="21:21" ht="15" customHeight="1">
      <c r="U714227" s="119"/>
    </row>
    <row r="714228" spans="21:21" ht="15" customHeight="1">
      <c r="U714228" s="119"/>
    </row>
    <row r="714229" spans="21:21" ht="15" customHeight="1">
      <c r="U714229" s="119"/>
    </row>
    <row r="714230" spans="21:21" ht="15" customHeight="1">
      <c r="U714230" s="119"/>
    </row>
    <row r="714231" spans="21:21" ht="15" customHeight="1">
      <c r="U714231" s="119"/>
    </row>
    <row r="714232" spans="21:21" ht="15" customHeight="1">
      <c r="U714232" s="119"/>
    </row>
    <row r="714233" spans="21:21" ht="15" customHeight="1">
      <c r="U714233" s="119"/>
    </row>
    <row r="714234" spans="21:21" ht="15" customHeight="1">
      <c r="U714234" s="119"/>
    </row>
    <row r="714235" spans="21:21" ht="15" customHeight="1">
      <c r="U714235" s="119"/>
    </row>
    <row r="714236" spans="21:21" ht="15" customHeight="1">
      <c r="U714236" s="119"/>
    </row>
    <row r="714237" spans="21:21" ht="15" customHeight="1">
      <c r="U714237" s="119"/>
    </row>
    <row r="714238" spans="21:21" ht="15" customHeight="1">
      <c r="U714238" s="119"/>
    </row>
    <row r="714239" spans="21:21" ht="15" customHeight="1">
      <c r="U714239" s="119"/>
    </row>
    <row r="714240" spans="21:21" ht="15" customHeight="1">
      <c r="U714240" s="119"/>
    </row>
    <row r="714241" spans="21:21" ht="15" customHeight="1">
      <c r="U714241" s="119"/>
    </row>
    <row r="714242" spans="21:21" ht="15" customHeight="1">
      <c r="U714242" s="119"/>
    </row>
    <row r="714243" spans="21:21" ht="15" customHeight="1">
      <c r="U714243" s="119"/>
    </row>
    <row r="714244" spans="21:21" ht="15" customHeight="1">
      <c r="U714244" s="119"/>
    </row>
    <row r="714245" spans="21:21" ht="15" customHeight="1">
      <c r="U714245" s="119"/>
    </row>
    <row r="714246" spans="21:21" ht="15" customHeight="1">
      <c r="U714246" s="119"/>
    </row>
    <row r="714247" spans="21:21" ht="15" customHeight="1">
      <c r="U714247" s="119"/>
    </row>
    <row r="714248" spans="21:21" ht="15" customHeight="1">
      <c r="U714248" s="119"/>
    </row>
    <row r="714249" spans="21:21" ht="15" customHeight="1">
      <c r="U714249" s="119"/>
    </row>
    <row r="714250" spans="21:21" ht="15" customHeight="1">
      <c r="U714250" s="119"/>
    </row>
    <row r="714251" spans="21:21" ht="15" customHeight="1">
      <c r="U714251" s="119"/>
    </row>
    <row r="714252" spans="21:21" ht="15" customHeight="1">
      <c r="U714252" s="119"/>
    </row>
    <row r="714253" spans="21:21" ht="15" customHeight="1">
      <c r="U714253" s="119"/>
    </row>
    <row r="714254" spans="21:21" ht="15" customHeight="1">
      <c r="U714254" s="119"/>
    </row>
    <row r="714255" spans="21:21" ht="15" customHeight="1">
      <c r="U714255" s="119"/>
    </row>
    <row r="714256" spans="21:21" ht="15" customHeight="1">
      <c r="U714256" s="119"/>
    </row>
    <row r="714257" spans="21:21" ht="15" customHeight="1">
      <c r="U714257" s="119"/>
    </row>
    <row r="714258" spans="21:21" ht="15" customHeight="1">
      <c r="U714258" s="119"/>
    </row>
    <row r="714259" spans="21:21" ht="15" customHeight="1">
      <c r="U714259" s="119"/>
    </row>
    <row r="714260" spans="21:21" ht="15" customHeight="1">
      <c r="U714260" s="119"/>
    </row>
    <row r="714261" spans="21:21" ht="15" customHeight="1">
      <c r="U714261" s="119"/>
    </row>
    <row r="714262" spans="21:21" ht="15" customHeight="1">
      <c r="U714262" s="119"/>
    </row>
    <row r="714263" spans="21:21" ht="15" customHeight="1">
      <c r="U714263" s="119"/>
    </row>
    <row r="714264" spans="21:21" ht="15" customHeight="1">
      <c r="U714264" s="119"/>
    </row>
    <row r="714265" spans="21:21" ht="15" customHeight="1">
      <c r="U714265" s="119"/>
    </row>
    <row r="714266" spans="21:21" ht="15" customHeight="1">
      <c r="U714266" s="119"/>
    </row>
    <row r="714267" spans="21:21" ht="15" customHeight="1">
      <c r="U714267" s="119"/>
    </row>
    <row r="714268" spans="21:21" ht="15" customHeight="1">
      <c r="U714268" s="119"/>
    </row>
    <row r="714269" spans="21:21" ht="15" customHeight="1">
      <c r="U714269" s="119"/>
    </row>
    <row r="714270" spans="21:21" ht="15" customHeight="1">
      <c r="U714270" s="119"/>
    </row>
    <row r="714271" spans="21:21" ht="15" customHeight="1">
      <c r="U714271" s="119"/>
    </row>
    <row r="714272" spans="21:21" ht="15" customHeight="1">
      <c r="U714272" s="119"/>
    </row>
    <row r="714273" spans="21:21" ht="15" customHeight="1">
      <c r="U714273" s="119"/>
    </row>
    <row r="714274" spans="21:21" ht="15" customHeight="1">
      <c r="U714274" s="119"/>
    </row>
    <row r="714275" spans="21:21" ht="15" customHeight="1">
      <c r="U714275" s="119"/>
    </row>
    <row r="714276" spans="21:21" ht="15" customHeight="1">
      <c r="U714276" s="119"/>
    </row>
    <row r="714277" spans="21:21" ht="15" customHeight="1">
      <c r="U714277" s="119"/>
    </row>
    <row r="714278" spans="21:21" ht="15" customHeight="1">
      <c r="U714278" s="119"/>
    </row>
    <row r="714279" spans="21:21" ht="15" customHeight="1">
      <c r="U714279" s="119"/>
    </row>
    <row r="714280" spans="21:21" ht="15" customHeight="1">
      <c r="U714280" s="119"/>
    </row>
    <row r="714281" spans="21:21" ht="15" customHeight="1">
      <c r="U714281" s="119"/>
    </row>
    <row r="714282" spans="21:21" ht="15" customHeight="1">
      <c r="U714282" s="119"/>
    </row>
    <row r="714283" spans="21:21" ht="15" customHeight="1">
      <c r="U714283" s="119"/>
    </row>
    <row r="714284" spans="21:21" ht="15" customHeight="1">
      <c r="U714284" s="119"/>
    </row>
    <row r="714285" spans="21:21" ht="15" customHeight="1">
      <c r="U714285" s="119"/>
    </row>
    <row r="714286" spans="21:21" ht="15" customHeight="1">
      <c r="U714286" s="119"/>
    </row>
    <row r="714287" spans="21:21" ht="15" customHeight="1">
      <c r="U714287" s="119"/>
    </row>
    <row r="714288" spans="21:21" ht="15" customHeight="1">
      <c r="U714288" s="119"/>
    </row>
    <row r="714289" spans="21:21" ht="15" customHeight="1">
      <c r="U714289" s="119"/>
    </row>
    <row r="714290" spans="21:21" ht="15" customHeight="1">
      <c r="U714290" s="119"/>
    </row>
    <row r="714291" spans="21:21" ht="15" customHeight="1">
      <c r="U714291" s="119"/>
    </row>
    <row r="714292" spans="21:21" ht="15" customHeight="1">
      <c r="U714292" s="119"/>
    </row>
    <row r="714293" spans="21:21" ht="15" customHeight="1">
      <c r="U714293" s="119"/>
    </row>
    <row r="714294" spans="21:21" ht="15" customHeight="1">
      <c r="U714294" s="119"/>
    </row>
    <row r="714295" spans="21:21" ht="15" customHeight="1">
      <c r="U714295" s="119"/>
    </row>
    <row r="714296" spans="21:21" ht="15" customHeight="1">
      <c r="U714296" s="119"/>
    </row>
    <row r="714297" spans="21:21" ht="15" customHeight="1">
      <c r="U714297" s="119"/>
    </row>
    <row r="714298" spans="21:21" ht="15" customHeight="1">
      <c r="U714298" s="119"/>
    </row>
    <row r="714299" spans="21:21" ht="15" customHeight="1">
      <c r="U714299" s="119"/>
    </row>
    <row r="714300" spans="21:21" ht="15" customHeight="1">
      <c r="U714300" s="119"/>
    </row>
    <row r="714301" spans="21:21" ht="15" customHeight="1">
      <c r="U714301" s="119"/>
    </row>
    <row r="714302" spans="21:21" ht="15" customHeight="1">
      <c r="U714302" s="119"/>
    </row>
    <row r="714303" spans="21:21" ht="15" customHeight="1">
      <c r="U714303" s="119"/>
    </row>
    <row r="714304" spans="21:21" ht="15" customHeight="1">
      <c r="U714304" s="119"/>
    </row>
    <row r="714305" spans="21:21" ht="15" customHeight="1">
      <c r="U714305" s="119"/>
    </row>
    <row r="714306" spans="21:21" ht="15" customHeight="1">
      <c r="U714306" s="119"/>
    </row>
    <row r="714307" spans="21:21" ht="15" customHeight="1">
      <c r="U714307" s="119"/>
    </row>
    <row r="714308" spans="21:21" ht="15" customHeight="1">
      <c r="U714308" s="119"/>
    </row>
    <row r="714309" spans="21:21" ht="15" customHeight="1">
      <c r="U714309" s="119"/>
    </row>
    <row r="714310" spans="21:21" ht="15" customHeight="1">
      <c r="U714310" s="119"/>
    </row>
    <row r="714311" spans="21:21" ht="15" customHeight="1">
      <c r="U714311" s="119"/>
    </row>
    <row r="714312" spans="21:21" ht="15" customHeight="1">
      <c r="U714312" s="119"/>
    </row>
    <row r="714313" spans="21:21" ht="15" customHeight="1">
      <c r="U714313" s="119"/>
    </row>
    <row r="714314" spans="21:21" ht="15" customHeight="1">
      <c r="U714314" s="119"/>
    </row>
    <row r="714315" spans="21:21" ht="15" customHeight="1">
      <c r="U714315" s="119"/>
    </row>
    <row r="714316" spans="21:21" ht="15" customHeight="1">
      <c r="U714316" s="119"/>
    </row>
    <row r="714317" spans="21:21" ht="15" customHeight="1">
      <c r="U714317" s="119"/>
    </row>
    <row r="714318" spans="21:21" ht="15" customHeight="1">
      <c r="U714318" s="119"/>
    </row>
    <row r="714319" spans="21:21" ht="15" customHeight="1">
      <c r="U714319" s="119"/>
    </row>
    <row r="714320" spans="21:21" ht="15" customHeight="1">
      <c r="U714320" s="119"/>
    </row>
    <row r="714321" spans="21:21" ht="15" customHeight="1">
      <c r="U714321" s="119"/>
    </row>
    <row r="714322" spans="21:21" ht="15" customHeight="1">
      <c r="U714322" s="119"/>
    </row>
    <row r="714323" spans="21:21" ht="15" customHeight="1">
      <c r="U714323" s="119"/>
    </row>
    <row r="714324" spans="21:21" ht="15" customHeight="1">
      <c r="U714324" s="119"/>
    </row>
    <row r="714325" spans="21:21" ht="15" customHeight="1">
      <c r="U714325" s="119"/>
    </row>
    <row r="714326" spans="21:21" ht="15" customHeight="1">
      <c r="U714326" s="119"/>
    </row>
    <row r="714327" spans="21:21" ht="15" customHeight="1">
      <c r="U714327" s="119"/>
    </row>
    <row r="714328" spans="21:21" ht="15" customHeight="1">
      <c r="U714328" s="119"/>
    </row>
    <row r="714329" spans="21:21" ht="15" customHeight="1">
      <c r="U714329" s="119"/>
    </row>
    <row r="714330" spans="21:21" ht="15" customHeight="1">
      <c r="U714330" s="119"/>
    </row>
    <row r="714331" spans="21:21" ht="15" customHeight="1">
      <c r="U714331" s="119"/>
    </row>
    <row r="714332" spans="21:21" ht="15" customHeight="1">
      <c r="U714332" s="119"/>
    </row>
    <row r="714333" spans="21:21" ht="15" customHeight="1">
      <c r="U714333" s="119"/>
    </row>
    <row r="714334" spans="21:21" ht="15" customHeight="1">
      <c r="U714334" s="119"/>
    </row>
    <row r="714335" spans="21:21" ht="15" customHeight="1">
      <c r="U714335" s="119"/>
    </row>
    <row r="714336" spans="21:21" ht="15" customHeight="1">
      <c r="U714336" s="119"/>
    </row>
    <row r="714337" spans="21:21" ht="15" customHeight="1">
      <c r="U714337" s="119"/>
    </row>
    <row r="714338" spans="21:21" ht="15" customHeight="1">
      <c r="U714338" s="119"/>
    </row>
    <row r="714339" spans="21:21" ht="15" customHeight="1">
      <c r="U714339" s="119"/>
    </row>
    <row r="714340" spans="21:21" ht="15" customHeight="1">
      <c r="U714340" s="119"/>
    </row>
    <row r="714341" spans="21:21" ht="15" customHeight="1">
      <c r="U714341" s="119"/>
    </row>
    <row r="714342" spans="21:21" ht="15" customHeight="1">
      <c r="U714342" s="119"/>
    </row>
    <row r="714343" spans="21:21" ht="15" customHeight="1">
      <c r="U714343" s="119"/>
    </row>
    <row r="714344" spans="21:21" ht="15" customHeight="1">
      <c r="U714344" s="119"/>
    </row>
    <row r="714345" spans="21:21" ht="15" customHeight="1">
      <c r="U714345" s="119"/>
    </row>
    <row r="714346" spans="21:21" ht="15" customHeight="1">
      <c r="U714346" s="119"/>
    </row>
    <row r="714347" spans="21:21" ht="15" customHeight="1">
      <c r="U714347" s="119"/>
    </row>
    <row r="714348" spans="21:21" ht="15" customHeight="1">
      <c r="U714348" s="119"/>
    </row>
    <row r="714349" spans="21:21" ht="15" customHeight="1">
      <c r="U714349" s="119"/>
    </row>
    <row r="714350" spans="21:21" ht="15" customHeight="1">
      <c r="U714350" s="119"/>
    </row>
    <row r="714351" spans="21:21" ht="15" customHeight="1">
      <c r="U714351" s="119"/>
    </row>
    <row r="714352" spans="21:21" ht="15" customHeight="1">
      <c r="U714352" s="119"/>
    </row>
    <row r="714353" spans="21:21" ht="15" customHeight="1">
      <c r="U714353" s="119"/>
    </row>
    <row r="714354" spans="21:21" ht="15" customHeight="1">
      <c r="U714354" s="119"/>
    </row>
    <row r="714355" spans="21:21" ht="15" customHeight="1">
      <c r="U714355" s="119"/>
    </row>
    <row r="714356" spans="21:21" ht="15" customHeight="1">
      <c r="U714356" s="119"/>
    </row>
    <row r="714357" spans="21:21" ht="15" customHeight="1">
      <c r="U714357" s="119"/>
    </row>
    <row r="714358" spans="21:21" ht="15" customHeight="1">
      <c r="U714358" s="119"/>
    </row>
    <row r="714359" spans="21:21" ht="15" customHeight="1">
      <c r="U714359" s="119"/>
    </row>
    <row r="714360" spans="21:21" ht="15" customHeight="1">
      <c r="U714360" s="119"/>
    </row>
    <row r="714361" spans="21:21" ht="15" customHeight="1">
      <c r="U714361" s="119"/>
    </row>
    <row r="714362" spans="21:21" ht="15" customHeight="1">
      <c r="U714362" s="119"/>
    </row>
    <row r="714363" spans="21:21" ht="15" customHeight="1">
      <c r="U714363" s="119"/>
    </row>
    <row r="714364" spans="21:21" ht="15" customHeight="1">
      <c r="U714364" s="119"/>
    </row>
    <row r="714365" spans="21:21" ht="15" customHeight="1">
      <c r="U714365" s="119"/>
    </row>
    <row r="714366" spans="21:21" ht="15" customHeight="1">
      <c r="U714366" s="119"/>
    </row>
    <row r="714367" spans="21:21" ht="15" customHeight="1">
      <c r="U714367" s="119"/>
    </row>
    <row r="714368" spans="21:21" ht="15" customHeight="1">
      <c r="U714368" s="119"/>
    </row>
    <row r="714369" spans="21:21" ht="15" customHeight="1">
      <c r="U714369" s="119"/>
    </row>
    <row r="714370" spans="21:21" ht="15" customHeight="1">
      <c r="U714370" s="119"/>
    </row>
    <row r="714371" spans="21:21" ht="15" customHeight="1">
      <c r="U714371" s="119"/>
    </row>
    <row r="714372" spans="21:21" ht="15" customHeight="1">
      <c r="U714372" s="119"/>
    </row>
    <row r="714373" spans="21:21" ht="15" customHeight="1">
      <c r="U714373" s="119"/>
    </row>
    <row r="714374" spans="21:21" ht="15" customHeight="1">
      <c r="U714374" s="119"/>
    </row>
    <row r="714375" spans="21:21" ht="15" customHeight="1">
      <c r="U714375" s="119"/>
    </row>
    <row r="714376" spans="21:21" ht="15" customHeight="1">
      <c r="U714376" s="119"/>
    </row>
    <row r="714377" spans="21:21" ht="15" customHeight="1">
      <c r="U714377" s="119"/>
    </row>
    <row r="714378" spans="21:21" ht="15" customHeight="1">
      <c r="U714378" s="119"/>
    </row>
    <row r="714379" spans="21:21" ht="15" customHeight="1">
      <c r="U714379" s="119"/>
    </row>
    <row r="714380" spans="21:21" ht="15" customHeight="1">
      <c r="U714380" s="119"/>
    </row>
    <row r="714381" spans="21:21" ht="15" customHeight="1">
      <c r="U714381" s="119"/>
    </row>
    <row r="714382" spans="21:21" ht="15" customHeight="1">
      <c r="U714382" s="119"/>
    </row>
    <row r="714383" spans="21:21" ht="15" customHeight="1">
      <c r="U714383" s="119"/>
    </row>
    <row r="714384" spans="21:21" ht="15" customHeight="1">
      <c r="U714384" s="119"/>
    </row>
    <row r="714385" spans="21:21" ht="15" customHeight="1">
      <c r="U714385" s="119"/>
    </row>
    <row r="714386" spans="21:21" ht="15" customHeight="1">
      <c r="U714386" s="119"/>
    </row>
    <row r="714387" spans="21:21" ht="15" customHeight="1">
      <c r="U714387" s="119"/>
    </row>
    <row r="714388" spans="21:21" ht="15" customHeight="1">
      <c r="U714388" s="119"/>
    </row>
    <row r="714389" spans="21:21" ht="15" customHeight="1">
      <c r="U714389" s="119"/>
    </row>
    <row r="714390" spans="21:21" ht="15" customHeight="1">
      <c r="U714390" s="119"/>
    </row>
    <row r="714391" spans="21:21" ht="15" customHeight="1">
      <c r="U714391" s="119"/>
    </row>
    <row r="714392" spans="21:21" ht="15" customHeight="1">
      <c r="U714392" s="119"/>
    </row>
    <row r="714393" spans="21:21" ht="15" customHeight="1">
      <c r="U714393" s="119"/>
    </row>
    <row r="714394" spans="21:21" ht="15" customHeight="1">
      <c r="U714394" s="119"/>
    </row>
    <row r="714395" spans="21:21" ht="15" customHeight="1">
      <c r="U714395" s="119"/>
    </row>
    <row r="714396" spans="21:21" ht="15" customHeight="1">
      <c r="U714396" s="119"/>
    </row>
    <row r="714397" spans="21:21" ht="15" customHeight="1">
      <c r="U714397" s="119"/>
    </row>
    <row r="714398" spans="21:21" ht="15" customHeight="1">
      <c r="U714398" s="119"/>
    </row>
    <row r="714399" spans="21:21" ht="15" customHeight="1">
      <c r="U714399" s="119"/>
    </row>
    <row r="714400" spans="21:21" ht="15" customHeight="1">
      <c r="U714400" s="119"/>
    </row>
    <row r="714401" spans="21:21" ht="15" customHeight="1">
      <c r="U714401" s="119"/>
    </row>
    <row r="714402" spans="21:21" ht="15" customHeight="1">
      <c r="U714402" s="119"/>
    </row>
    <row r="714403" spans="21:21" ht="15" customHeight="1">
      <c r="U714403" s="119"/>
    </row>
    <row r="714404" spans="21:21" ht="15" customHeight="1">
      <c r="U714404" s="119"/>
    </row>
    <row r="714405" spans="21:21" ht="15" customHeight="1">
      <c r="U714405" s="119"/>
    </row>
    <row r="714406" spans="21:21" ht="15" customHeight="1">
      <c r="U714406" s="119"/>
    </row>
    <row r="714407" spans="21:21" ht="15" customHeight="1">
      <c r="U714407" s="119"/>
    </row>
    <row r="714408" spans="21:21" ht="15" customHeight="1">
      <c r="U714408" s="119"/>
    </row>
    <row r="714409" spans="21:21" ht="15" customHeight="1">
      <c r="U714409" s="119"/>
    </row>
    <row r="714410" spans="21:21" ht="15" customHeight="1">
      <c r="U714410" s="119"/>
    </row>
    <row r="714411" spans="21:21" ht="15" customHeight="1">
      <c r="U714411" s="119"/>
    </row>
    <row r="714412" spans="21:21" ht="15" customHeight="1">
      <c r="U714412" s="119"/>
    </row>
    <row r="714413" spans="21:21" ht="15" customHeight="1">
      <c r="U714413" s="119"/>
    </row>
    <row r="714414" spans="21:21" ht="15" customHeight="1">
      <c r="U714414" s="119"/>
    </row>
    <row r="714415" spans="21:21" ht="15" customHeight="1">
      <c r="U714415" s="119"/>
    </row>
    <row r="714416" spans="21:21" ht="15" customHeight="1">
      <c r="U714416" s="119"/>
    </row>
    <row r="714417" spans="21:21" ht="15" customHeight="1">
      <c r="U714417" s="119"/>
    </row>
    <row r="714418" spans="21:21" ht="15" customHeight="1">
      <c r="U714418" s="119"/>
    </row>
    <row r="714419" spans="21:21" ht="15" customHeight="1">
      <c r="U714419" s="119"/>
    </row>
    <row r="714420" spans="21:21" ht="15" customHeight="1">
      <c r="U714420" s="119"/>
    </row>
    <row r="714421" spans="21:21" ht="15" customHeight="1">
      <c r="U714421" s="119"/>
    </row>
    <row r="714422" spans="21:21" ht="15" customHeight="1">
      <c r="U714422" s="119"/>
    </row>
    <row r="714423" spans="21:21" ht="15" customHeight="1">
      <c r="U714423" s="119"/>
    </row>
    <row r="714424" spans="21:21" ht="15" customHeight="1">
      <c r="U714424" s="119"/>
    </row>
    <row r="714425" spans="21:21" ht="15" customHeight="1">
      <c r="U714425" s="119"/>
    </row>
    <row r="714426" spans="21:21" ht="15" customHeight="1">
      <c r="U714426" s="119"/>
    </row>
    <row r="714427" spans="21:21" ht="15" customHeight="1">
      <c r="U714427" s="119"/>
    </row>
    <row r="714428" spans="21:21" ht="15" customHeight="1">
      <c r="U714428" s="119"/>
    </row>
    <row r="714429" spans="21:21" ht="15" customHeight="1">
      <c r="U714429" s="119"/>
    </row>
    <row r="714430" spans="21:21" ht="15" customHeight="1">
      <c r="U714430" s="119"/>
    </row>
    <row r="714431" spans="21:21" ht="15" customHeight="1">
      <c r="U714431" s="119"/>
    </row>
    <row r="714432" spans="21:21" ht="15" customHeight="1">
      <c r="U714432" s="119"/>
    </row>
    <row r="714433" spans="21:21" ht="15" customHeight="1">
      <c r="U714433" s="119"/>
    </row>
    <row r="714434" spans="21:21" ht="15" customHeight="1">
      <c r="U714434" s="119"/>
    </row>
    <row r="714435" spans="21:21" ht="15" customHeight="1">
      <c r="U714435" s="119"/>
    </row>
    <row r="714436" spans="21:21" ht="15" customHeight="1">
      <c r="U714436" s="119"/>
    </row>
    <row r="714437" spans="21:21" ht="15" customHeight="1">
      <c r="U714437" s="119"/>
    </row>
    <row r="714438" spans="21:21" ht="15" customHeight="1">
      <c r="U714438" s="119"/>
    </row>
    <row r="714439" spans="21:21" ht="15" customHeight="1">
      <c r="U714439" s="119"/>
    </row>
    <row r="714440" spans="21:21" ht="15" customHeight="1">
      <c r="U714440" s="119"/>
    </row>
    <row r="714441" spans="21:21" ht="15" customHeight="1">
      <c r="U714441" s="119"/>
    </row>
    <row r="714442" spans="21:21" ht="15" customHeight="1">
      <c r="U714442" s="119"/>
    </row>
    <row r="714443" spans="21:21" ht="15" customHeight="1">
      <c r="U714443" s="119"/>
    </row>
    <row r="714444" spans="21:21" ht="15" customHeight="1">
      <c r="U714444" s="119"/>
    </row>
    <row r="714445" spans="21:21" ht="15" customHeight="1">
      <c r="U714445" s="119"/>
    </row>
    <row r="714446" spans="21:21" ht="15" customHeight="1">
      <c r="U714446" s="119"/>
    </row>
    <row r="714447" spans="21:21" ht="15" customHeight="1">
      <c r="U714447" s="119"/>
    </row>
    <row r="714448" spans="21:21" ht="15" customHeight="1">
      <c r="U714448" s="119"/>
    </row>
    <row r="714449" spans="21:21" ht="15" customHeight="1">
      <c r="U714449" s="119"/>
    </row>
    <row r="714450" spans="21:21" ht="15" customHeight="1">
      <c r="U714450" s="119"/>
    </row>
    <row r="714451" spans="21:21" ht="15" customHeight="1">
      <c r="U714451" s="119"/>
    </row>
    <row r="714452" spans="21:21" ht="15" customHeight="1">
      <c r="U714452" s="119"/>
    </row>
    <row r="714453" spans="21:21" ht="15" customHeight="1">
      <c r="U714453" s="119"/>
    </row>
    <row r="714454" spans="21:21" ht="15" customHeight="1">
      <c r="U714454" s="119"/>
    </row>
    <row r="714455" spans="21:21" ht="15" customHeight="1">
      <c r="U714455" s="119"/>
    </row>
    <row r="714456" spans="21:21" ht="15" customHeight="1">
      <c r="U714456" s="119"/>
    </row>
    <row r="714457" spans="21:21" ht="15" customHeight="1">
      <c r="U714457" s="119"/>
    </row>
    <row r="714458" spans="21:21" ht="15" customHeight="1">
      <c r="U714458" s="119"/>
    </row>
    <row r="714459" spans="21:21" ht="15" customHeight="1">
      <c r="U714459" s="119"/>
    </row>
    <row r="714460" spans="21:21" ht="15" customHeight="1">
      <c r="U714460" s="119"/>
    </row>
    <row r="714461" spans="21:21" ht="15" customHeight="1">
      <c r="U714461" s="119"/>
    </row>
    <row r="714462" spans="21:21" ht="15" customHeight="1">
      <c r="U714462" s="119"/>
    </row>
    <row r="714463" spans="21:21" ht="15" customHeight="1">
      <c r="U714463" s="119"/>
    </row>
    <row r="714464" spans="21:21" ht="15" customHeight="1">
      <c r="U714464" s="119"/>
    </row>
    <row r="714465" spans="21:21" ht="15" customHeight="1">
      <c r="U714465" s="119"/>
    </row>
    <row r="714466" spans="21:21" ht="15" customHeight="1">
      <c r="U714466" s="119"/>
    </row>
    <row r="714467" spans="21:21" ht="15" customHeight="1">
      <c r="U714467" s="119"/>
    </row>
    <row r="714468" spans="21:21" ht="15" customHeight="1">
      <c r="U714468" s="119"/>
    </row>
    <row r="714469" spans="21:21" ht="15" customHeight="1">
      <c r="U714469" s="119"/>
    </row>
    <row r="714470" spans="21:21" ht="15" customHeight="1">
      <c r="U714470" s="119"/>
    </row>
    <row r="714471" spans="21:21" ht="15" customHeight="1">
      <c r="U714471" s="119"/>
    </row>
    <row r="714472" spans="21:21" ht="15" customHeight="1">
      <c r="U714472" s="119"/>
    </row>
    <row r="714473" spans="21:21" ht="15" customHeight="1">
      <c r="U714473" s="119"/>
    </row>
    <row r="714474" spans="21:21" ht="15" customHeight="1">
      <c r="U714474" s="119"/>
    </row>
    <row r="714475" spans="21:21" ht="15" customHeight="1">
      <c r="U714475" s="119"/>
    </row>
    <row r="714476" spans="21:21" ht="15" customHeight="1">
      <c r="U714476" s="119"/>
    </row>
    <row r="714477" spans="21:21" ht="15" customHeight="1">
      <c r="U714477" s="119"/>
    </row>
    <row r="714478" spans="21:21" ht="15" customHeight="1">
      <c r="U714478" s="119"/>
    </row>
    <row r="714479" spans="21:21" ht="15" customHeight="1">
      <c r="U714479" s="119"/>
    </row>
    <row r="714480" spans="21:21" ht="15" customHeight="1">
      <c r="U714480" s="119"/>
    </row>
    <row r="714481" spans="21:21" ht="15" customHeight="1">
      <c r="U714481" s="119"/>
    </row>
    <row r="714482" spans="21:21" ht="15" customHeight="1">
      <c r="U714482" s="119"/>
    </row>
    <row r="714483" spans="21:21" ht="15" customHeight="1">
      <c r="U714483" s="119"/>
    </row>
    <row r="714484" spans="21:21" ht="15" customHeight="1">
      <c r="U714484" s="119"/>
    </row>
    <row r="714485" spans="21:21" ht="15" customHeight="1">
      <c r="U714485" s="119"/>
    </row>
    <row r="714486" spans="21:21" ht="15" customHeight="1">
      <c r="U714486" s="119"/>
    </row>
    <row r="714487" spans="21:21" ht="15" customHeight="1">
      <c r="U714487" s="119"/>
    </row>
    <row r="714488" spans="21:21" ht="15" customHeight="1">
      <c r="U714488" s="119"/>
    </row>
    <row r="714489" spans="21:21" ht="15" customHeight="1">
      <c r="U714489" s="119"/>
    </row>
    <row r="714490" spans="21:21" ht="15" customHeight="1">
      <c r="U714490" s="119"/>
    </row>
    <row r="714491" spans="21:21" ht="15" customHeight="1">
      <c r="U714491" s="119"/>
    </row>
    <row r="714492" spans="21:21" ht="15" customHeight="1">
      <c r="U714492" s="119"/>
    </row>
    <row r="714493" spans="21:21" ht="15" customHeight="1">
      <c r="U714493" s="119"/>
    </row>
    <row r="714494" spans="21:21" ht="15" customHeight="1">
      <c r="U714494" s="119"/>
    </row>
    <row r="714495" spans="21:21" ht="15" customHeight="1">
      <c r="U714495" s="119"/>
    </row>
    <row r="714496" spans="21:21" ht="15" customHeight="1">
      <c r="U714496" s="119"/>
    </row>
    <row r="714497" spans="21:21" ht="15" customHeight="1">
      <c r="U714497" s="119"/>
    </row>
    <row r="714498" spans="21:21" ht="15" customHeight="1">
      <c r="U714498" s="119"/>
    </row>
    <row r="714499" spans="21:21" ht="15" customHeight="1">
      <c r="U714499" s="119"/>
    </row>
    <row r="714500" spans="21:21" ht="15" customHeight="1">
      <c r="U714500" s="119"/>
    </row>
    <row r="714501" spans="21:21" ht="15" customHeight="1">
      <c r="U714501" s="119"/>
    </row>
    <row r="714502" spans="21:21" ht="15" customHeight="1">
      <c r="U714502" s="119"/>
    </row>
    <row r="714503" spans="21:21" ht="15" customHeight="1">
      <c r="U714503" s="119"/>
    </row>
    <row r="714504" spans="21:21" ht="15" customHeight="1">
      <c r="U714504" s="119"/>
    </row>
    <row r="714505" spans="21:21" ht="15" customHeight="1">
      <c r="U714505" s="119"/>
    </row>
    <row r="714506" spans="21:21" ht="15" customHeight="1">
      <c r="U714506" s="119"/>
    </row>
    <row r="714507" spans="21:21" ht="15" customHeight="1">
      <c r="U714507" s="119"/>
    </row>
    <row r="714508" spans="21:21" ht="15" customHeight="1">
      <c r="U714508" s="119"/>
    </row>
    <row r="714509" spans="21:21" ht="15" customHeight="1">
      <c r="U714509" s="119"/>
    </row>
    <row r="714510" spans="21:21" ht="15" customHeight="1">
      <c r="U714510" s="119"/>
    </row>
    <row r="714511" spans="21:21" ht="15" customHeight="1">
      <c r="U714511" s="119"/>
    </row>
    <row r="714512" spans="21:21" ht="15" customHeight="1">
      <c r="U714512" s="119"/>
    </row>
    <row r="714513" spans="21:21" ht="15" customHeight="1">
      <c r="U714513" s="119"/>
    </row>
    <row r="714514" spans="21:21" ht="15" customHeight="1">
      <c r="U714514" s="119"/>
    </row>
    <row r="714515" spans="21:21" ht="15" customHeight="1">
      <c r="U714515" s="119"/>
    </row>
    <row r="714516" spans="21:21" ht="15" customHeight="1">
      <c r="U714516" s="119"/>
    </row>
    <row r="714517" spans="21:21" ht="15" customHeight="1">
      <c r="U714517" s="119"/>
    </row>
    <row r="714518" spans="21:21" ht="15" customHeight="1">
      <c r="U714518" s="119"/>
    </row>
    <row r="714519" spans="21:21" ht="15" customHeight="1">
      <c r="U714519" s="119"/>
    </row>
    <row r="714520" spans="21:21" ht="15" customHeight="1">
      <c r="U714520" s="119"/>
    </row>
    <row r="714521" spans="21:21" ht="15" customHeight="1">
      <c r="U714521" s="119"/>
    </row>
    <row r="714522" spans="21:21" ht="15" customHeight="1">
      <c r="U714522" s="119"/>
    </row>
    <row r="714523" spans="21:21" ht="15" customHeight="1">
      <c r="U714523" s="119"/>
    </row>
    <row r="714524" spans="21:21" ht="15" customHeight="1">
      <c r="U714524" s="119"/>
    </row>
    <row r="714525" spans="21:21" ht="15" customHeight="1">
      <c r="U714525" s="119"/>
    </row>
    <row r="714526" spans="21:21" ht="15" customHeight="1">
      <c r="U714526" s="119"/>
    </row>
    <row r="714527" spans="21:21" ht="15" customHeight="1">
      <c r="U714527" s="119"/>
    </row>
    <row r="714528" spans="21:21" ht="15" customHeight="1">
      <c r="U714528" s="119"/>
    </row>
    <row r="714529" spans="21:21" ht="15" customHeight="1">
      <c r="U714529" s="119"/>
    </row>
    <row r="714530" spans="21:21" ht="15" customHeight="1">
      <c r="U714530" s="119"/>
    </row>
    <row r="714531" spans="21:21" ht="15" customHeight="1">
      <c r="U714531" s="119"/>
    </row>
    <row r="714532" spans="21:21" ht="15" customHeight="1">
      <c r="U714532" s="119"/>
    </row>
    <row r="714533" spans="21:21" ht="15" customHeight="1">
      <c r="U714533" s="119"/>
    </row>
    <row r="714534" spans="21:21" ht="15" customHeight="1">
      <c r="U714534" s="119"/>
    </row>
    <row r="714535" spans="21:21" ht="15" customHeight="1">
      <c r="U714535" s="119"/>
    </row>
    <row r="714536" spans="21:21" ht="15" customHeight="1">
      <c r="U714536" s="119"/>
    </row>
    <row r="714537" spans="21:21" ht="15" customHeight="1">
      <c r="U714537" s="119"/>
    </row>
    <row r="714538" spans="21:21" ht="15" customHeight="1">
      <c r="U714538" s="119"/>
    </row>
    <row r="714539" spans="21:21" ht="15" customHeight="1">
      <c r="U714539" s="119"/>
    </row>
    <row r="714540" spans="21:21" ht="15" customHeight="1">
      <c r="U714540" s="119"/>
    </row>
    <row r="714541" spans="21:21" ht="15" customHeight="1">
      <c r="U714541" s="119"/>
    </row>
    <row r="714542" spans="21:21" ht="15" customHeight="1">
      <c r="U714542" s="119"/>
    </row>
    <row r="714543" spans="21:21" ht="15" customHeight="1">
      <c r="U714543" s="119"/>
    </row>
    <row r="714544" spans="21:21" ht="15" customHeight="1">
      <c r="U714544" s="119"/>
    </row>
    <row r="714545" spans="21:21" ht="15" customHeight="1">
      <c r="U714545" s="119"/>
    </row>
    <row r="714546" spans="21:21" ht="15" customHeight="1">
      <c r="U714546" s="119"/>
    </row>
    <row r="714547" spans="21:21" ht="15" customHeight="1">
      <c r="U714547" s="119"/>
    </row>
    <row r="714548" spans="21:21" ht="15" customHeight="1">
      <c r="U714548" s="119"/>
    </row>
    <row r="714549" spans="21:21" ht="15" customHeight="1">
      <c r="U714549" s="119"/>
    </row>
    <row r="714550" spans="21:21" ht="15" customHeight="1">
      <c r="U714550" s="119"/>
    </row>
    <row r="714551" spans="21:21" ht="15" customHeight="1">
      <c r="U714551" s="119"/>
    </row>
    <row r="714552" spans="21:21" ht="15" customHeight="1">
      <c r="U714552" s="119"/>
    </row>
    <row r="714553" spans="21:21" ht="15" customHeight="1">
      <c r="U714553" s="119"/>
    </row>
    <row r="714554" spans="21:21" ht="15" customHeight="1">
      <c r="U714554" s="119"/>
    </row>
    <row r="714555" spans="21:21" ht="15" customHeight="1">
      <c r="U714555" s="119"/>
    </row>
    <row r="714556" spans="21:21" ht="15" customHeight="1">
      <c r="U714556" s="119"/>
    </row>
    <row r="714557" spans="21:21" ht="15" customHeight="1">
      <c r="U714557" s="119"/>
    </row>
    <row r="714558" spans="21:21" ht="15" customHeight="1">
      <c r="U714558" s="119"/>
    </row>
    <row r="714559" spans="21:21" ht="15" customHeight="1">
      <c r="U714559" s="119"/>
    </row>
    <row r="714560" spans="21:21" ht="15" customHeight="1">
      <c r="U714560" s="119"/>
    </row>
    <row r="714561" spans="21:21" ht="15" customHeight="1">
      <c r="U714561" s="119"/>
    </row>
    <row r="714562" spans="21:21" ht="15" customHeight="1">
      <c r="U714562" s="119"/>
    </row>
    <row r="714563" spans="21:21" ht="15" customHeight="1">
      <c r="U714563" s="119"/>
    </row>
    <row r="714564" spans="21:21" ht="15" customHeight="1">
      <c r="U714564" s="119"/>
    </row>
    <row r="714565" spans="21:21" ht="15" customHeight="1">
      <c r="U714565" s="119"/>
    </row>
    <row r="714566" spans="21:21" ht="15" customHeight="1">
      <c r="U714566" s="119"/>
    </row>
    <row r="714567" spans="21:21" ht="15" customHeight="1">
      <c r="U714567" s="119"/>
    </row>
    <row r="714568" spans="21:21" ht="15" customHeight="1">
      <c r="U714568" s="119"/>
    </row>
    <row r="714569" spans="21:21" ht="15" customHeight="1">
      <c r="U714569" s="119"/>
    </row>
    <row r="714570" spans="21:21" ht="15" customHeight="1">
      <c r="U714570" s="119"/>
    </row>
    <row r="714571" spans="21:21" ht="15" customHeight="1">
      <c r="U714571" s="119"/>
    </row>
    <row r="714572" spans="21:21" ht="15" customHeight="1">
      <c r="U714572" s="119"/>
    </row>
    <row r="714573" spans="21:21" ht="15" customHeight="1">
      <c r="U714573" s="119"/>
    </row>
    <row r="714574" spans="21:21" ht="15" customHeight="1">
      <c r="U714574" s="119"/>
    </row>
    <row r="714575" spans="21:21" ht="15" customHeight="1">
      <c r="U714575" s="119"/>
    </row>
    <row r="714576" spans="21:21" ht="15" customHeight="1">
      <c r="U714576" s="119"/>
    </row>
    <row r="714577" spans="21:21" ht="15" customHeight="1">
      <c r="U714577" s="119"/>
    </row>
    <row r="714578" spans="21:21" ht="15" customHeight="1">
      <c r="U714578" s="119"/>
    </row>
    <row r="714579" spans="21:21" ht="15" customHeight="1">
      <c r="U714579" s="119"/>
    </row>
    <row r="714580" spans="21:21" ht="15" customHeight="1">
      <c r="U714580" s="119"/>
    </row>
    <row r="714581" spans="21:21" ht="15" customHeight="1">
      <c r="U714581" s="119"/>
    </row>
    <row r="714582" spans="21:21" ht="15" customHeight="1">
      <c r="U714582" s="119"/>
    </row>
    <row r="714583" spans="21:21" ht="15" customHeight="1">
      <c r="U714583" s="119"/>
    </row>
    <row r="714584" spans="21:21" ht="15" customHeight="1">
      <c r="U714584" s="119"/>
    </row>
    <row r="714585" spans="21:21" ht="15" customHeight="1">
      <c r="U714585" s="119"/>
    </row>
    <row r="714586" spans="21:21" ht="15" customHeight="1">
      <c r="U714586" s="119"/>
    </row>
    <row r="714587" spans="21:21" ht="15" customHeight="1">
      <c r="U714587" s="119"/>
    </row>
    <row r="714588" spans="21:21" ht="15" customHeight="1">
      <c r="U714588" s="119"/>
    </row>
    <row r="714589" spans="21:21" ht="15" customHeight="1">
      <c r="U714589" s="119"/>
    </row>
    <row r="714590" spans="21:21" ht="15" customHeight="1">
      <c r="U714590" s="119"/>
    </row>
    <row r="714591" spans="21:21" ht="15" customHeight="1">
      <c r="U714591" s="119"/>
    </row>
    <row r="714592" spans="21:21" ht="15" customHeight="1">
      <c r="U714592" s="119"/>
    </row>
    <row r="714593" spans="21:21" ht="15" customHeight="1">
      <c r="U714593" s="119"/>
    </row>
    <row r="714594" spans="21:21" ht="15" customHeight="1">
      <c r="U714594" s="119"/>
    </row>
    <row r="714595" spans="21:21" ht="15" customHeight="1">
      <c r="U714595" s="119"/>
    </row>
    <row r="714596" spans="21:21" ht="15" customHeight="1">
      <c r="U714596" s="119"/>
    </row>
    <row r="714597" spans="21:21" ht="15" customHeight="1">
      <c r="U714597" s="119"/>
    </row>
    <row r="714598" spans="21:21" ht="15" customHeight="1">
      <c r="U714598" s="119"/>
    </row>
    <row r="714599" spans="21:21" ht="15" customHeight="1">
      <c r="U714599" s="119"/>
    </row>
    <row r="714600" spans="21:21" ht="15" customHeight="1">
      <c r="U714600" s="119"/>
    </row>
    <row r="714601" spans="21:21" ht="15" customHeight="1">
      <c r="U714601" s="119"/>
    </row>
    <row r="714602" spans="21:21" ht="15" customHeight="1">
      <c r="U714602" s="119"/>
    </row>
    <row r="714603" spans="21:21" ht="15" customHeight="1">
      <c r="U714603" s="119"/>
    </row>
    <row r="714604" spans="21:21" ht="15" customHeight="1">
      <c r="U714604" s="119"/>
    </row>
    <row r="714605" spans="21:21" ht="15" customHeight="1">
      <c r="U714605" s="119"/>
    </row>
    <row r="714606" spans="21:21" ht="15" customHeight="1">
      <c r="U714606" s="119"/>
    </row>
    <row r="714607" spans="21:21" ht="15" customHeight="1">
      <c r="U714607" s="119"/>
    </row>
    <row r="714608" spans="21:21" ht="15" customHeight="1">
      <c r="U714608" s="119"/>
    </row>
    <row r="714609" spans="21:21" ht="15" customHeight="1">
      <c r="U714609" s="119"/>
    </row>
    <row r="714610" spans="21:21" ht="15" customHeight="1">
      <c r="U714610" s="119"/>
    </row>
    <row r="714611" spans="21:21" ht="15" customHeight="1">
      <c r="U714611" s="119"/>
    </row>
    <row r="714612" spans="21:21" ht="15" customHeight="1">
      <c r="U714612" s="119"/>
    </row>
    <row r="714613" spans="21:21" ht="15" customHeight="1">
      <c r="U714613" s="119"/>
    </row>
    <row r="714614" spans="21:21" ht="15" customHeight="1">
      <c r="U714614" s="119"/>
    </row>
    <row r="714615" spans="21:21" ht="15" customHeight="1">
      <c r="U714615" s="119"/>
    </row>
    <row r="714616" spans="21:21" ht="15" customHeight="1">
      <c r="U714616" s="119"/>
    </row>
    <row r="714617" spans="21:21" ht="15" customHeight="1">
      <c r="U714617" s="119"/>
    </row>
    <row r="714618" spans="21:21" ht="15" customHeight="1">
      <c r="U714618" s="119"/>
    </row>
    <row r="714619" spans="21:21" ht="15" customHeight="1">
      <c r="U714619" s="119"/>
    </row>
    <row r="714620" spans="21:21" ht="15" customHeight="1">
      <c r="U714620" s="119"/>
    </row>
    <row r="714621" spans="21:21" ht="15" customHeight="1">
      <c r="U714621" s="119"/>
    </row>
    <row r="714622" spans="21:21" ht="15" customHeight="1">
      <c r="U714622" s="119"/>
    </row>
    <row r="714623" spans="21:21" ht="15" customHeight="1">
      <c r="U714623" s="119"/>
    </row>
    <row r="714624" spans="21:21" ht="15" customHeight="1">
      <c r="U714624" s="119"/>
    </row>
    <row r="714625" spans="21:21" ht="15" customHeight="1">
      <c r="U714625" s="119"/>
    </row>
    <row r="714626" spans="21:21" ht="15" customHeight="1">
      <c r="U714626" s="119"/>
    </row>
    <row r="714627" spans="21:21" ht="15" customHeight="1">
      <c r="U714627" s="119"/>
    </row>
    <row r="714628" spans="21:21" ht="15" customHeight="1">
      <c r="U714628" s="119"/>
    </row>
    <row r="714629" spans="21:21" ht="15" customHeight="1">
      <c r="U714629" s="119"/>
    </row>
    <row r="714630" spans="21:21" ht="15" customHeight="1">
      <c r="U714630" s="119"/>
    </row>
    <row r="714631" spans="21:21" ht="15" customHeight="1">
      <c r="U714631" s="119"/>
    </row>
    <row r="714632" spans="21:21" ht="15" customHeight="1">
      <c r="U714632" s="119"/>
    </row>
    <row r="714633" spans="21:21" ht="15" customHeight="1">
      <c r="U714633" s="119"/>
    </row>
    <row r="714634" spans="21:21" ht="15" customHeight="1">
      <c r="U714634" s="119"/>
    </row>
    <row r="714635" spans="21:21" ht="15" customHeight="1">
      <c r="U714635" s="119"/>
    </row>
    <row r="714636" spans="21:21" ht="15" customHeight="1">
      <c r="U714636" s="119"/>
    </row>
    <row r="714637" spans="21:21" ht="15" customHeight="1">
      <c r="U714637" s="119"/>
    </row>
    <row r="714638" spans="21:21" ht="15" customHeight="1">
      <c r="U714638" s="119"/>
    </row>
    <row r="714639" spans="21:21" ht="15" customHeight="1">
      <c r="U714639" s="119"/>
    </row>
    <row r="714640" spans="21:21" ht="15" customHeight="1">
      <c r="U714640" s="119"/>
    </row>
    <row r="714641" spans="21:21" ht="15" customHeight="1">
      <c r="U714641" s="119"/>
    </row>
    <row r="714642" spans="21:21" ht="15" customHeight="1">
      <c r="U714642" s="119"/>
    </row>
    <row r="714643" spans="21:21" ht="15" customHeight="1">
      <c r="U714643" s="119"/>
    </row>
    <row r="714644" spans="21:21" ht="15" customHeight="1">
      <c r="U714644" s="119"/>
    </row>
    <row r="714645" spans="21:21" ht="15" customHeight="1">
      <c r="U714645" s="119"/>
    </row>
    <row r="714646" spans="21:21" ht="15" customHeight="1">
      <c r="U714646" s="119"/>
    </row>
    <row r="714647" spans="21:21" ht="15" customHeight="1">
      <c r="U714647" s="119"/>
    </row>
    <row r="714648" spans="21:21" ht="15" customHeight="1">
      <c r="U714648" s="119"/>
    </row>
    <row r="714649" spans="21:21" ht="15" customHeight="1">
      <c r="U714649" s="119"/>
    </row>
    <row r="714650" spans="21:21" ht="15" customHeight="1">
      <c r="U714650" s="119"/>
    </row>
    <row r="714651" spans="21:21" ht="15" customHeight="1">
      <c r="U714651" s="119"/>
    </row>
    <row r="714652" spans="21:21" ht="15" customHeight="1">
      <c r="U714652" s="119"/>
    </row>
    <row r="714653" spans="21:21" ht="15" customHeight="1">
      <c r="U714653" s="119"/>
    </row>
    <row r="714654" spans="21:21" ht="15" customHeight="1">
      <c r="U714654" s="119"/>
    </row>
    <row r="714655" spans="21:21" ht="15" customHeight="1">
      <c r="U714655" s="119"/>
    </row>
    <row r="714656" spans="21:21" ht="15" customHeight="1">
      <c r="U714656" s="119"/>
    </row>
    <row r="714657" spans="21:21" ht="15" customHeight="1">
      <c r="U714657" s="119"/>
    </row>
    <row r="714658" spans="21:21" ht="15" customHeight="1">
      <c r="U714658" s="119"/>
    </row>
    <row r="714659" spans="21:21" ht="15" customHeight="1">
      <c r="U714659" s="119"/>
    </row>
    <row r="714660" spans="21:21" ht="15" customHeight="1">
      <c r="U714660" s="119"/>
    </row>
    <row r="714661" spans="21:21" ht="15" customHeight="1">
      <c r="U714661" s="119"/>
    </row>
    <row r="714662" spans="21:21" ht="15" customHeight="1">
      <c r="U714662" s="119"/>
    </row>
    <row r="714663" spans="21:21" ht="15" customHeight="1">
      <c r="U714663" s="119"/>
    </row>
    <row r="714664" spans="21:21" ht="15" customHeight="1">
      <c r="U714664" s="119"/>
    </row>
    <row r="714665" spans="21:21" ht="15" customHeight="1">
      <c r="U714665" s="119"/>
    </row>
    <row r="714666" spans="21:21" ht="15" customHeight="1">
      <c r="U714666" s="119"/>
    </row>
    <row r="714667" spans="21:21" ht="15" customHeight="1">
      <c r="U714667" s="119"/>
    </row>
    <row r="714668" spans="21:21" ht="15" customHeight="1">
      <c r="U714668" s="119"/>
    </row>
    <row r="714669" spans="21:21" ht="15" customHeight="1">
      <c r="U714669" s="119"/>
    </row>
    <row r="714670" spans="21:21" ht="15" customHeight="1">
      <c r="U714670" s="119"/>
    </row>
    <row r="714671" spans="21:21" ht="15" customHeight="1">
      <c r="U714671" s="119"/>
    </row>
    <row r="714672" spans="21:21" ht="15" customHeight="1">
      <c r="U714672" s="119"/>
    </row>
    <row r="714673" spans="21:21" ht="15" customHeight="1">
      <c r="U714673" s="119"/>
    </row>
    <row r="714674" spans="21:21" ht="15" customHeight="1">
      <c r="U714674" s="119"/>
    </row>
    <row r="714675" spans="21:21" ht="15" customHeight="1">
      <c r="U714675" s="119"/>
    </row>
    <row r="714676" spans="21:21" ht="15" customHeight="1">
      <c r="U714676" s="119"/>
    </row>
    <row r="714677" spans="21:21" ht="15" customHeight="1">
      <c r="U714677" s="119"/>
    </row>
    <row r="714678" spans="21:21" ht="15" customHeight="1">
      <c r="U714678" s="119"/>
    </row>
    <row r="714679" spans="21:21" ht="15" customHeight="1">
      <c r="U714679" s="119"/>
    </row>
    <row r="714680" spans="21:21" ht="15" customHeight="1">
      <c r="U714680" s="119"/>
    </row>
    <row r="714681" spans="21:21" ht="15" customHeight="1">
      <c r="U714681" s="119"/>
    </row>
    <row r="714682" spans="21:21" ht="15" customHeight="1">
      <c r="U714682" s="119"/>
    </row>
    <row r="714683" spans="21:21" ht="15" customHeight="1">
      <c r="U714683" s="119"/>
    </row>
    <row r="714684" spans="21:21" ht="15" customHeight="1">
      <c r="U714684" s="119"/>
    </row>
    <row r="714685" spans="21:21" ht="15" customHeight="1">
      <c r="U714685" s="119"/>
    </row>
    <row r="714686" spans="21:21" ht="15" customHeight="1">
      <c r="U714686" s="119"/>
    </row>
    <row r="714687" spans="21:21" ht="15" customHeight="1">
      <c r="U714687" s="119"/>
    </row>
    <row r="714688" spans="21:21" ht="15" customHeight="1">
      <c r="U714688" s="119"/>
    </row>
    <row r="714689" spans="21:21" ht="15" customHeight="1">
      <c r="U714689" s="119"/>
    </row>
    <row r="714690" spans="21:21" ht="15" customHeight="1">
      <c r="U714690" s="119"/>
    </row>
    <row r="714691" spans="21:21" ht="15" customHeight="1">
      <c r="U714691" s="119"/>
    </row>
    <row r="714692" spans="21:21" ht="15" customHeight="1">
      <c r="U714692" s="119"/>
    </row>
    <row r="714693" spans="21:21" ht="15" customHeight="1">
      <c r="U714693" s="119"/>
    </row>
    <row r="714694" spans="21:21" ht="15" customHeight="1">
      <c r="U714694" s="119"/>
    </row>
    <row r="714695" spans="21:21" ht="15" customHeight="1">
      <c r="U714695" s="119"/>
    </row>
    <row r="714696" spans="21:21" ht="15" customHeight="1">
      <c r="U714696" s="119"/>
    </row>
    <row r="714697" spans="21:21" ht="15" customHeight="1">
      <c r="U714697" s="119"/>
    </row>
    <row r="714698" spans="21:21" ht="15" customHeight="1">
      <c r="U714698" s="119"/>
    </row>
    <row r="714699" spans="21:21" ht="15" customHeight="1">
      <c r="U714699" s="119"/>
    </row>
    <row r="714700" spans="21:21" ht="15" customHeight="1">
      <c r="U714700" s="119"/>
    </row>
    <row r="714701" spans="21:21" ht="15" customHeight="1">
      <c r="U714701" s="119"/>
    </row>
    <row r="714702" spans="21:21" ht="15" customHeight="1">
      <c r="U714702" s="119"/>
    </row>
    <row r="714703" spans="21:21" ht="15" customHeight="1">
      <c r="U714703" s="119"/>
    </row>
    <row r="714704" spans="21:21" ht="15" customHeight="1">
      <c r="U714704" s="119"/>
    </row>
    <row r="714705" spans="21:21" ht="15" customHeight="1">
      <c r="U714705" s="119"/>
    </row>
    <row r="714706" spans="21:21" ht="15" customHeight="1">
      <c r="U714706" s="119"/>
    </row>
    <row r="714707" spans="21:21" ht="15" customHeight="1">
      <c r="U714707" s="119"/>
    </row>
    <row r="714708" spans="21:21" ht="15" customHeight="1">
      <c r="U714708" s="119"/>
    </row>
    <row r="714709" spans="21:21" ht="15" customHeight="1">
      <c r="U714709" s="119"/>
    </row>
    <row r="714710" spans="21:21" ht="15" customHeight="1">
      <c r="U714710" s="119"/>
    </row>
    <row r="714711" spans="21:21" ht="15" customHeight="1">
      <c r="U714711" s="119"/>
    </row>
    <row r="714712" spans="21:21" ht="15" customHeight="1">
      <c r="U714712" s="119"/>
    </row>
    <row r="714713" spans="21:21" ht="15" customHeight="1">
      <c r="U714713" s="119"/>
    </row>
    <row r="714714" spans="21:21" ht="15" customHeight="1">
      <c r="U714714" s="119"/>
    </row>
    <row r="714715" spans="21:21" ht="15" customHeight="1">
      <c r="U714715" s="119"/>
    </row>
    <row r="714716" spans="21:21" ht="15" customHeight="1">
      <c r="U714716" s="119"/>
    </row>
    <row r="714717" spans="21:21" ht="15" customHeight="1">
      <c r="U714717" s="119"/>
    </row>
    <row r="714718" spans="21:21" ht="15" customHeight="1">
      <c r="U714718" s="119"/>
    </row>
    <row r="714719" spans="21:21" ht="15" customHeight="1">
      <c r="U714719" s="119"/>
    </row>
    <row r="714720" spans="21:21" ht="15" customHeight="1">
      <c r="U714720" s="119"/>
    </row>
    <row r="714721" spans="21:21" ht="15" customHeight="1">
      <c r="U714721" s="119"/>
    </row>
    <row r="714722" spans="21:21" ht="15" customHeight="1">
      <c r="U714722" s="119"/>
    </row>
    <row r="714723" spans="21:21" ht="15" customHeight="1">
      <c r="U714723" s="119"/>
    </row>
    <row r="714724" spans="21:21" ht="15" customHeight="1">
      <c r="U714724" s="119"/>
    </row>
    <row r="714725" spans="21:21" ht="15" customHeight="1">
      <c r="U714725" s="119"/>
    </row>
    <row r="714726" spans="21:21" ht="15" customHeight="1">
      <c r="U714726" s="119"/>
    </row>
    <row r="714727" spans="21:21" ht="15" customHeight="1">
      <c r="U714727" s="119"/>
    </row>
    <row r="714728" spans="21:21" ht="15" customHeight="1">
      <c r="U714728" s="119"/>
    </row>
    <row r="714729" spans="21:21" ht="15" customHeight="1">
      <c r="U714729" s="119"/>
    </row>
    <row r="714730" spans="21:21" ht="15" customHeight="1">
      <c r="U714730" s="119"/>
    </row>
    <row r="714731" spans="21:21" ht="15" customHeight="1">
      <c r="U714731" s="119"/>
    </row>
    <row r="714732" spans="21:21" ht="15" customHeight="1">
      <c r="U714732" s="119"/>
    </row>
    <row r="714733" spans="21:21" ht="15" customHeight="1">
      <c r="U714733" s="119"/>
    </row>
    <row r="714734" spans="21:21" ht="15" customHeight="1">
      <c r="U714734" s="119"/>
    </row>
    <row r="714735" spans="21:21" ht="15" customHeight="1">
      <c r="U714735" s="119"/>
    </row>
    <row r="714736" spans="21:21" ht="15" customHeight="1">
      <c r="U714736" s="119"/>
    </row>
    <row r="714737" spans="21:21" ht="15" customHeight="1">
      <c r="U714737" s="119"/>
    </row>
    <row r="714738" spans="21:21" ht="15" customHeight="1">
      <c r="U714738" s="119"/>
    </row>
    <row r="714739" spans="21:21" ht="15" customHeight="1">
      <c r="U714739" s="119"/>
    </row>
    <row r="714740" spans="21:21" ht="15" customHeight="1">
      <c r="U714740" s="119"/>
    </row>
    <row r="714741" spans="21:21" ht="15" customHeight="1">
      <c r="U714741" s="119"/>
    </row>
    <row r="714742" spans="21:21" ht="15" customHeight="1">
      <c r="U714742" s="119"/>
    </row>
    <row r="714743" spans="21:21" ht="15" customHeight="1">
      <c r="U714743" s="119"/>
    </row>
    <row r="714744" spans="21:21" ht="15" customHeight="1">
      <c r="U714744" s="119"/>
    </row>
    <row r="714745" spans="21:21" ht="15" customHeight="1">
      <c r="U714745" s="119"/>
    </row>
    <row r="714746" spans="21:21" ht="15" customHeight="1">
      <c r="U714746" s="119"/>
    </row>
    <row r="714747" spans="21:21" ht="15" customHeight="1">
      <c r="U714747" s="119"/>
    </row>
    <row r="714748" spans="21:21" ht="15" customHeight="1">
      <c r="U714748" s="119"/>
    </row>
    <row r="714749" spans="21:21" ht="15" customHeight="1">
      <c r="U714749" s="119"/>
    </row>
    <row r="714750" spans="21:21" ht="15" customHeight="1">
      <c r="U714750" s="119"/>
    </row>
    <row r="714751" spans="21:21" ht="15" customHeight="1">
      <c r="U714751" s="119"/>
    </row>
    <row r="714752" spans="21:21" ht="15" customHeight="1">
      <c r="U714752" s="119"/>
    </row>
    <row r="714753" spans="21:21" ht="15" customHeight="1">
      <c r="U714753" s="119"/>
    </row>
    <row r="714754" spans="21:21" ht="15" customHeight="1">
      <c r="U714754" s="119"/>
    </row>
    <row r="714755" spans="21:21" ht="15" customHeight="1">
      <c r="U714755" s="119"/>
    </row>
    <row r="714756" spans="21:21" ht="15" customHeight="1">
      <c r="U714756" s="119"/>
    </row>
    <row r="714757" spans="21:21" ht="15" customHeight="1">
      <c r="U714757" s="119"/>
    </row>
    <row r="714758" spans="21:21" ht="15" customHeight="1">
      <c r="U714758" s="119"/>
    </row>
    <row r="714759" spans="21:21" ht="15" customHeight="1">
      <c r="U714759" s="119"/>
    </row>
    <row r="714760" spans="21:21" ht="15" customHeight="1">
      <c r="U714760" s="119"/>
    </row>
    <row r="714761" spans="21:21" ht="15" customHeight="1">
      <c r="U714761" s="119"/>
    </row>
    <row r="714762" spans="21:21" ht="15" customHeight="1">
      <c r="U714762" s="119"/>
    </row>
    <row r="714763" spans="21:21" ht="15" customHeight="1">
      <c r="U714763" s="119"/>
    </row>
    <row r="714764" spans="21:21" ht="15" customHeight="1">
      <c r="U714764" s="119"/>
    </row>
    <row r="714765" spans="21:21" ht="15" customHeight="1">
      <c r="U714765" s="119"/>
    </row>
    <row r="714766" spans="21:21" ht="15" customHeight="1">
      <c r="U714766" s="119"/>
    </row>
    <row r="714767" spans="21:21" ht="15" customHeight="1">
      <c r="U714767" s="119"/>
    </row>
    <row r="714768" spans="21:21" ht="15" customHeight="1">
      <c r="U714768" s="119"/>
    </row>
    <row r="714769" spans="21:21" ht="15" customHeight="1">
      <c r="U714769" s="119"/>
    </row>
    <row r="714770" spans="21:21" ht="15" customHeight="1">
      <c r="U714770" s="119"/>
    </row>
    <row r="714771" spans="21:21" ht="15" customHeight="1">
      <c r="U714771" s="119"/>
    </row>
    <row r="714772" spans="21:21" ht="15" customHeight="1">
      <c r="U714772" s="119"/>
    </row>
    <row r="714773" spans="21:21" ht="15" customHeight="1">
      <c r="U714773" s="119"/>
    </row>
    <row r="714774" spans="21:21" ht="15" customHeight="1">
      <c r="U714774" s="119"/>
    </row>
    <row r="714775" spans="21:21" ht="15" customHeight="1">
      <c r="U714775" s="119"/>
    </row>
    <row r="714776" spans="21:21" ht="15" customHeight="1">
      <c r="U714776" s="119"/>
    </row>
    <row r="714777" spans="21:21" ht="15" customHeight="1">
      <c r="U714777" s="119"/>
    </row>
    <row r="714778" spans="21:21" ht="15" customHeight="1">
      <c r="U714778" s="119"/>
    </row>
    <row r="714779" spans="21:21" ht="15" customHeight="1">
      <c r="U714779" s="119"/>
    </row>
    <row r="714780" spans="21:21" ht="15" customHeight="1">
      <c r="U714780" s="119"/>
    </row>
    <row r="714781" spans="21:21" ht="15" customHeight="1">
      <c r="U714781" s="119"/>
    </row>
    <row r="714782" spans="21:21" ht="15" customHeight="1">
      <c r="U714782" s="119"/>
    </row>
    <row r="714783" spans="21:21" ht="15" customHeight="1">
      <c r="U714783" s="119"/>
    </row>
    <row r="714784" spans="21:21" ht="15" customHeight="1">
      <c r="U714784" s="119"/>
    </row>
    <row r="714785" spans="21:21" ht="15" customHeight="1">
      <c r="U714785" s="119"/>
    </row>
    <row r="714786" spans="21:21" ht="15" customHeight="1">
      <c r="U714786" s="119"/>
    </row>
    <row r="714787" spans="21:21" ht="15" customHeight="1">
      <c r="U714787" s="119"/>
    </row>
    <row r="714788" spans="21:21" ht="15" customHeight="1">
      <c r="U714788" s="119"/>
    </row>
    <row r="714789" spans="21:21" ht="15" customHeight="1">
      <c r="U714789" s="119"/>
    </row>
    <row r="714790" spans="21:21" ht="15" customHeight="1">
      <c r="U714790" s="119"/>
    </row>
    <row r="714791" spans="21:21" ht="15" customHeight="1">
      <c r="U714791" s="119"/>
    </row>
    <row r="714792" spans="21:21" ht="15" customHeight="1">
      <c r="U714792" s="119"/>
    </row>
    <row r="714793" spans="21:21" ht="15" customHeight="1">
      <c r="U714793" s="119"/>
    </row>
    <row r="714794" spans="21:21" ht="15" customHeight="1">
      <c r="U714794" s="119"/>
    </row>
    <row r="714795" spans="21:21" ht="15" customHeight="1">
      <c r="U714795" s="119"/>
    </row>
    <row r="714796" spans="21:21" ht="15" customHeight="1">
      <c r="U714796" s="119"/>
    </row>
    <row r="714797" spans="21:21" ht="15" customHeight="1">
      <c r="U714797" s="119"/>
    </row>
    <row r="714798" spans="21:21" ht="15" customHeight="1">
      <c r="U714798" s="119"/>
    </row>
    <row r="714799" spans="21:21" ht="15" customHeight="1">
      <c r="U714799" s="119"/>
    </row>
    <row r="714800" spans="21:21" ht="15" customHeight="1">
      <c r="U714800" s="119"/>
    </row>
    <row r="714801" spans="21:21" ht="15" customHeight="1">
      <c r="U714801" s="119"/>
    </row>
    <row r="714802" spans="21:21" ht="15" customHeight="1">
      <c r="U714802" s="119"/>
    </row>
    <row r="714803" spans="21:21" ht="15" customHeight="1">
      <c r="U714803" s="119"/>
    </row>
    <row r="714804" spans="21:21" ht="15" customHeight="1">
      <c r="U714804" s="119"/>
    </row>
    <row r="714805" spans="21:21" ht="15" customHeight="1">
      <c r="U714805" s="119"/>
    </row>
    <row r="714806" spans="21:21" ht="15" customHeight="1">
      <c r="U714806" s="119"/>
    </row>
    <row r="714807" spans="21:21" ht="15" customHeight="1">
      <c r="U714807" s="119"/>
    </row>
    <row r="714808" spans="21:21" ht="15" customHeight="1">
      <c r="U714808" s="119"/>
    </row>
    <row r="714809" spans="21:21" ht="15" customHeight="1">
      <c r="U714809" s="119"/>
    </row>
    <row r="714810" spans="21:21" ht="15" customHeight="1">
      <c r="U714810" s="119"/>
    </row>
    <row r="714811" spans="21:21" ht="15" customHeight="1">
      <c r="U714811" s="119"/>
    </row>
    <row r="714812" spans="21:21" ht="15" customHeight="1">
      <c r="U714812" s="119"/>
    </row>
    <row r="714813" spans="21:21" ht="15" customHeight="1">
      <c r="U714813" s="119"/>
    </row>
    <row r="714814" spans="21:21" ht="15" customHeight="1">
      <c r="U714814" s="119"/>
    </row>
    <row r="714815" spans="21:21" ht="15" customHeight="1">
      <c r="U714815" s="119"/>
    </row>
    <row r="714816" spans="21:21" ht="15" customHeight="1">
      <c r="U714816" s="119"/>
    </row>
    <row r="714817" spans="21:21" ht="15" customHeight="1">
      <c r="U714817" s="119"/>
    </row>
    <row r="714818" spans="21:21" ht="15" customHeight="1">
      <c r="U714818" s="119"/>
    </row>
    <row r="714819" spans="21:21" ht="15" customHeight="1">
      <c r="U714819" s="119"/>
    </row>
    <row r="714820" spans="21:21" ht="15" customHeight="1">
      <c r="U714820" s="119"/>
    </row>
    <row r="714821" spans="21:21" ht="15" customHeight="1">
      <c r="U714821" s="119"/>
    </row>
    <row r="714822" spans="21:21" ht="15" customHeight="1">
      <c r="U714822" s="119"/>
    </row>
    <row r="714823" spans="21:21" ht="15" customHeight="1">
      <c r="U714823" s="119"/>
    </row>
    <row r="714824" spans="21:21" ht="15" customHeight="1">
      <c r="U714824" s="119"/>
    </row>
    <row r="714825" spans="21:21" ht="15" customHeight="1">
      <c r="U714825" s="119"/>
    </row>
    <row r="714826" spans="21:21" ht="15" customHeight="1">
      <c r="U714826" s="119"/>
    </row>
    <row r="714827" spans="21:21" ht="15" customHeight="1">
      <c r="U714827" s="119"/>
    </row>
    <row r="714828" spans="21:21" ht="15" customHeight="1">
      <c r="U714828" s="119"/>
    </row>
    <row r="714829" spans="21:21" ht="15" customHeight="1">
      <c r="U714829" s="119"/>
    </row>
    <row r="714830" spans="21:21" ht="15" customHeight="1">
      <c r="U714830" s="119"/>
    </row>
    <row r="714831" spans="21:21" ht="15" customHeight="1">
      <c r="U714831" s="119"/>
    </row>
    <row r="714832" spans="21:21" ht="15" customHeight="1">
      <c r="U714832" s="119"/>
    </row>
    <row r="714833" spans="21:21" ht="15" customHeight="1">
      <c r="U714833" s="119"/>
    </row>
    <row r="714834" spans="21:21" ht="15" customHeight="1">
      <c r="U714834" s="119"/>
    </row>
    <row r="714835" spans="21:21" ht="15" customHeight="1">
      <c r="U714835" s="119"/>
    </row>
    <row r="714836" spans="21:21" ht="15" customHeight="1">
      <c r="U714836" s="119"/>
    </row>
    <row r="714837" spans="21:21" ht="15" customHeight="1">
      <c r="U714837" s="119"/>
    </row>
    <row r="714838" spans="21:21" ht="15" customHeight="1">
      <c r="U714838" s="119"/>
    </row>
    <row r="714839" spans="21:21" ht="15" customHeight="1">
      <c r="U714839" s="119"/>
    </row>
    <row r="714840" spans="21:21" ht="15" customHeight="1">
      <c r="U714840" s="119"/>
    </row>
    <row r="714841" spans="21:21" ht="15" customHeight="1">
      <c r="U714841" s="119"/>
    </row>
    <row r="714842" spans="21:21" ht="15" customHeight="1">
      <c r="U714842" s="119"/>
    </row>
    <row r="714843" spans="21:21" ht="15" customHeight="1">
      <c r="U714843" s="119"/>
    </row>
    <row r="714844" spans="21:21" ht="15" customHeight="1">
      <c r="U714844" s="119"/>
    </row>
    <row r="714845" spans="21:21" ht="15" customHeight="1">
      <c r="U714845" s="119"/>
    </row>
    <row r="714846" spans="21:21" ht="15" customHeight="1">
      <c r="U714846" s="119"/>
    </row>
    <row r="714847" spans="21:21" ht="15" customHeight="1">
      <c r="U714847" s="119"/>
    </row>
    <row r="714848" spans="21:21" ht="15" customHeight="1">
      <c r="U714848" s="119"/>
    </row>
    <row r="714849" spans="21:21" ht="15" customHeight="1">
      <c r="U714849" s="119"/>
    </row>
    <row r="714850" spans="21:21" ht="15" customHeight="1">
      <c r="U714850" s="119"/>
    </row>
    <row r="714851" spans="21:21" ht="15" customHeight="1">
      <c r="U714851" s="119"/>
    </row>
    <row r="714852" spans="21:21" ht="15" customHeight="1">
      <c r="U714852" s="119"/>
    </row>
    <row r="714853" spans="21:21" ht="15" customHeight="1">
      <c r="U714853" s="119"/>
    </row>
    <row r="714854" spans="21:21" ht="15" customHeight="1">
      <c r="U714854" s="119"/>
    </row>
    <row r="714855" spans="21:21" ht="15" customHeight="1">
      <c r="U714855" s="119"/>
    </row>
    <row r="714856" spans="21:21" ht="15" customHeight="1">
      <c r="U714856" s="119"/>
    </row>
    <row r="714857" spans="21:21" ht="15" customHeight="1">
      <c r="U714857" s="119"/>
    </row>
    <row r="714858" spans="21:21" ht="15" customHeight="1">
      <c r="U714858" s="119"/>
    </row>
    <row r="714859" spans="21:21" ht="15" customHeight="1">
      <c r="U714859" s="119"/>
    </row>
    <row r="714860" spans="21:21" ht="15" customHeight="1">
      <c r="U714860" s="119"/>
    </row>
    <row r="714861" spans="21:21" ht="15" customHeight="1">
      <c r="U714861" s="119"/>
    </row>
    <row r="714862" spans="21:21" ht="15" customHeight="1">
      <c r="U714862" s="119"/>
    </row>
    <row r="714863" spans="21:21" ht="15" customHeight="1">
      <c r="U714863" s="119"/>
    </row>
    <row r="714864" spans="21:21" ht="15" customHeight="1">
      <c r="U714864" s="119"/>
    </row>
    <row r="714865" spans="21:21" ht="15" customHeight="1">
      <c r="U714865" s="119"/>
    </row>
    <row r="714866" spans="21:21" ht="15" customHeight="1">
      <c r="U714866" s="119"/>
    </row>
    <row r="714867" spans="21:21" ht="15" customHeight="1">
      <c r="U714867" s="119"/>
    </row>
    <row r="714868" spans="21:21" ht="15" customHeight="1">
      <c r="U714868" s="119"/>
    </row>
    <row r="714869" spans="21:21" ht="15" customHeight="1">
      <c r="U714869" s="119"/>
    </row>
    <row r="714870" spans="21:21" ht="15" customHeight="1">
      <c r="U714870" s="119"/>
    </row>
    <row r="714871" spans="21:21" ht="15" customHeight="1">
      <c r="U714871" s="119"/>
    </row>
    <row r="714872" spans="21:21" ht="15" customHeight="1">
      <c r="U714872" s="119"/>
    </row>
    <row r="714873" spans="21:21" ht="15" customHeight="1">
      <c r="U714873" s="119"/>
    </row>
    <row r="714874" spans="21:21" ht="15" customHeight="1">
      <c r="U714874" s="119"/>
    </row>
    <row r="714875" spans="21:21" ht="15" customHeight="1">
      <c r="U714875" s="119"/>
    </row>
    <row r="714876" spans="21:21" ht="15" customHeight="1">
      <c r="U714876" s="119"/>
    </row>
    <row r="714877" spans="21:21" ht="15" customHeight="1">
      <c r="U714877" s="119"/>
    </row>
    <row r="714878" spans="21:21" ht="15" customHeight="1">
      <c r="U714878" s="119"/>
    </row>
    <row r="714879" spans="21:21" ht="15" customHeight="1">
      <c r="U714879" s="119"/>
    </row>
    <row r="714880" spans="21:21" ht="15" customHeight="1">
      <c r="U714880" s="119"/>
    </row>
    <row r="714881" spans="21:21" ht="15" customHeight="1">
      <c r="U714881" s="119"/>
    </row>
    <row r="714882" spans="21:21" ht="15" customHeight="1">
      <c r="U714882" s="119"/>
    </row>
    <row r="714883" spans="21:21" ht="15" customHeight="1">
      <c r="U714883" s="119"/>
    </row>
    <row r="714884" spans="21:21" ht="15" customHeight="1">
      <c r="U714884" s="119"/>
    </row>
    <row r="714885" spans="21:21" ht="15" customHeight="1">
      <c r="U714885" s="119"/>
    </row>
    <row r="714886" spans="21:21" ht="15" customHeight="1">
      <c r="U714886" s="119"/>
    </row>
    <row r="714887" spans="21:21" ht="15" customHeight="1">
      <c r="U714887" s="119"/>
    </row>
    <row r="714888" spans="21:21" ht="15" customHeight="1">
      <c r="U714888" s="119"/>
    </row>
    <row r="714889" spans="21:21" ht="15" customHeight="1">
      <c r="U714889" s="119"/>
    </row>
    <row r="714890" spans="21:21" ht="15" customHeight="1">
      <c r="U714890" s="119"/>
    </row>
    <row r="714891" spans="21:21" ht="15" customHeight="1">
      <c r="U714891" s="119"/>
    </row>
    <row r="714892" spans="21:21" ht="15" customHeight="1">
      <c r="U714892" s="119"/>
    </row>
    <row r="714893" spans="21:21" ht="15" customHeight="1">
      <c r="U714893" s="119"/>
    </row>
    <row r="714894" spans="21:21" ht="15" customHeight="1">
      <c r="U714894" s="119"/>
    </row>
    <row r="714895" spans="21:21" ht="15" customHeight="1">
      <c r="U714895" s="119"/>
    </row>
    <row r="714896" spans="21:21" ht="15" customHeight="1">
      <c r="U714896" s="119"/>
    </row>
    <row r="714897" spans="21:21" ht="15" customHeight="1">
      <c r="U714897" s="119"/>
    </row>
    <row r="714898" spans="21:21" ht="15" customHeight="1">
      <c r="U714898" s="119"/>
    </row>
    <row r="714899" spans="21:21" ht="15" customHeight="1">
      <c r="U714899" s="119"/>
    </row>
    <row r="714900" spans="21:21" ht="15" customHeight="1">
      <c r="U714900" s="119"/>
    </row>
    <row r="714901" spans="21:21" ht="15" customHeight="1">
      <c r="U714901" s="119"/>
    </row>
    <row r="714902" spans="21:21" ht="15" customHeight="1">
      <c r="U714902" s="119"/>
    </row>
    <row r="714903" spans="21:21" ht="15" customHeight="1">
      <c r="U714903" s="119"/>
    </row>
    <row r="714904" spans="21:21" ht="15" customHeight="1">
      <c r="U714904" s="119"/>
    </row>
    <row r="714905" spans="21:21" ht="15" customHeight="1">
      <c r="U714905" s="119"/>
    </row>
    <row r="714906" spans="21:21" ht="15" customHeight="1">
      <c r="U714906" s="119"/>
    </row>
    <row r="714907" spans="21:21" ht="15" customHeight="1">
      <c r="U714907" s="119"/>
    </row>
    <row r="714908" spans="21:21" ht="15" customHeight="1">
      <c r="U714908" s="119"/>
    </row>
    <row r="714909" spans="21:21" ht="15" customHeight="1">
      <c r="U714909" s="119"/>
    </row>
    <row r="714910" spans="21:21" ht="15" customHeight="1">
      <c r="U714910" s="119"/>
    </row>
    <row r="714911" spans="21:21" ht="15" customHeight="1">
      <c r="U714911" s="119"/>
    </row>
    <row r="714912" spans="21:21" ht="15" customHeight="1">
      <c r="U714912" s="119"/>
    </row>
    <row r="714913" spans="21:21" ht="15" customHeight="1">
      <c r="U714913" s="119"/>
    </row>
    <row r="714914" spans="21:21" ht="15" customHeight="1">
      <c r="U714914" s="119"/>
    </row>
    <row r="714915" spans="21:21" ht="15" customHeight="1">
      <c r="U714915" s="119"/>
    </row>
    <row r="714916" spans="21:21" ht="15" customHeight="1">
      <c r="U714916" s="119"/>
    </row>
    <row r="714917" spans="21:21" ht="15" customHeight="1">
      <c r="U714917" s="119"/>
    </row>
    <row r="714918" spans="21:21" ht="15" customHeight="1">
      <c r="U714918" s="119"/>
    </row>
    <row r="714919" spans="21:21" ht="15" customHeight="1">
      <c r="U714919" s="119"/>
    </row>
    <row r="714920" spans="21:21" ht="15" customHeight="1">
      <c r="U714920" s="119"/>
    </row>
    <row r="714921" spans="21:21" ht="15" customHeight="1">
      <c r="U714921" s="119"/>
    </row>
    <row r="714922" spans="21:21" ht="15" customHeight="1">
      <c r="U714922" s="119"/>
    </row>
    <row r="714923" spans="21:21" ht="15" customHeight="1">
      <c r="U714923" s="119"/>
    </row>
    <row r="714924" spans="21:21" ht="15" customHeight="1">
      <c r="U714924" s="119"/>
    </row>
    <row r="714925" spans="21:21" ht="15" customHeight="1">
      <c r="U714925" s="119"/>
    </row>
    <row r="714926" spans="21:21" ht="15" customHeight="1">
      <c r="U714926" s="119"/>
    </row>
    <row r="714927" spans="21:21" ht="15" customHeight="1">
      <c r="U714927" s="119"/>
    </row>
    <row r="714928" spans="21:21" ht="15" customHeight="1">
      <c r="U714928" s="119"/>
    </row>
    <row r="714929" spans="21:21" ht="15" customHeight="1">
      <c r="U714929" s="119"/>
    </row>
    <row r="714930" spans="21:21" ht="15" customHeight="1">
      <c r="U714930" s="119"/>
    </row>
    <row r="714931" spans="21:21" ht="15" customHeight="1">
      <c r="U714931" s="119"/>
    </row>
    <row r="714932" spans="21:21" ht="15" customHeight="1">
      <c r="U714932" s="119"/>
    </row>
    <row r="714933" spans="21:21" ht="15" customHeight="1">
      <c r="U714933" s="119"/>
    </row>
    <row r="714934" spans="21:21" ht="15" customHeight="1">
      <c r="U714934" s="119"/>
    </row>
    <row r="714935" spans="21:21" ht="15" customHeight="1">
      <c r="U714935" s="119"/>
    </row>
    <row r="714936" spans="21:21" ht="15" customHeight="1">
      <c r="U714936" s="119"/>
    </row>
    <row r="714937" spans="21:21" ht="15" customHeight="1">
      <c r="U714937" s="119"/>
    </row>
    <row r="714938" spans="21:21" ht="15" customHeight="1">
      <c r="U714938" s="119"/>
    </row>
    <row r="714939" spans="21:21" ht="15" customHeight="1">
      <c r="U714939" s="119"/>
    </row>
    <row r="714940" spans="21:21" ht="15" customHeight="1">
      <c r="U714940" s="119"/>
    </row>
    <row r="714941" spans="21:21" ht="15" customHeight="1">
      <c r="U714941" s="119"/>
    </row>
    <row r="714942" spans="21:21" ht="15" customHeight="1">
      <c r="U714942" s="119"/>
    </row>
    <row r="714943" spans="21:21" ht="15" customHeight="1">
      <c r="U714943" s="119"/>
    </row>
    <row r="714944" spans="21:21" ht="15" customHeight="1">
      <c r="U714944" s="119"/>
    </row>
    <row r="714945" spans="21:21" ht="15" customHeight="1">
      <c r="U714945" s="119"/>
    </row>
    <row r="714946" spans="21:21" ht="15" customHeight="1">
      <c r="U714946" s="119"/>
    </row>
    <row r="714947" spans="21:21" ht="15" customHeight="1">
      <c r="U714947" s="119"/>
    </row>
    <row r="714948" spans="21:21" ht="15" customHeight="1">
      <c r="U714948" s="119"/>
    </row>
    <row r="714949" spans="21:21" ht="15" customHeight="1">
      <c r="U714949" s="119"/>
    </row>
    <row r="714950" spans="21:21" ht="15" customHeight="1">
      <c r="U714950" s="119"/>
    </row>
    <row r="714951" spans="21:21" ht="15" customHeight="1">
      <c r="U714951" s="119"/>
    </row>
    <row r="714952" spans="21:21" ht="15" customHeight="1">
      <c r="U714952" s="119"/>
    </row>
    <row r="714953" spans="21:21" ht="15" customHeight="1">
      <c r="U714953" s="119"/>
    </row>
    <row r="714954" spans="21:21" ht="15" customHeight="1">
      <c r="U714954" s="119"/>
    </row>
    <row r="714955" spans="21:21" ht="15" customHeight="1">
      <c r="U714955" s="119"/>
    </row>
    <row r="714956" spans="21:21" ht="15" customHeight="1">
      <c r="U714956" s="119"/>
    </row>
    <row r="714957" spans="21:21" ht="15" customHeight="1">
      <c r="U714957" s="119"/>
    </row>
    <row r="714958" spans="21:21" ht="15" customHeight="1">
      <c r="U714958" s="119"/>
    </row>
    <row r="714959" spans="21:21" ht="15" customHeight="1">
      <c r="U714959" s="119"/>
    </row>
    <row r="714960" spans="21:21" ht="15" customHeight="1">
      <c r="U714960" s="119"/>
    </row>
    <row r="714961" spans="21:21" ht="15" customHeight="1">
      <c r="U714961" s="119"/>
    </row>
    <row r="714962" spans="21:21" ht="15" customHeight="1">
      <c r="U714962" s="119"/>
    </row>
    <row r="714963" spans="21:21" ht="15" customHeight="1">
      <c r="U714963" s="119"/>
    </row>
    <row r="714964" spans="21:21" ht="15" customHeight="1">
      <c r="U714964" s="119"/>
    </row>
    <row r="714965" spans="21:21" ht="15" customHeight="1">
      <c r="U714965" s="119"/>
    </row>
    <row r="714966" spans="21:21" ht="15" customHeight="1">
      <c r="U714966" s="119"/>
    </row>
    <row r="714967" spans="21:21" ht="15" customHeight="1">
      <c r="U714967" s="119"/>
    </row>
    <row r="714968" spans="21:21" ht="15" customHeight="1">
      <c r="U714968" s="119"/>
    </row>
    <row r="714969" spans="21:21" ht="15" customHeight="1">
      <c r="U714969" s="119"/>
    </row>
    <row r="714970" spans="21:21" ht="15" customHeight="1">
      <c r="U714970" s="119"/>
    </row>
    <row r="714971" spans="21:21" ht="15" customHeight="1">
      <c r="U714971" s="119"/>
    </row>
    <row r="714972" spans="21:21" ht="15" customHeight="1">
      <c r="U714972" s="119"/>
    </row>
    <row r="714973" spans="21:21" ht="15" customHeight="1">
      <c r="U714973" s="119"/>
    </row>
    <row r="714974" spans="21:21" ht="15" customHeight="1">
      <c r="U714974" s="119"/>
    </row>
    <row r="714975" spans="21:21" ht="15" customHeight="1">
      <c r="U714975" s="119"/>
    </row>
    <row r="714976" spans="21:21" ht="15" customHeight="1">
      <c r="U714976" s="119"/>
    </row>
    <row r="714977" spans="21:21" ht="15" customHeight="1">
      <c r="U714977" s="119"/>
    </row>
    <row r="714978" spans="21:21" ht="15" customHeight="1">
      <c r="U714978" s="119"/>
    </row>
    <row r="714979" spans="21:21" ht="15" customHeight="1">
      <c r="U714979" s="119"/>
    </row>
    <row r="714980" spans="21:21" ht="15" customHeight="1">
      <c r="U714980" s="119"/>
    </row>
    <row r="714981" spans="21:21" ht="15" customHeight="1">
      <c r="U714981" s="119"/>
    </row>
    <row r="714982" spans="21:21" ht="15" customHeight="1">
      <c r="U714982" s="119"/>
    </row>
    <row r="714983" spans="21:21" ht="15" customHeight="1">
      <c r="U714983" s="119"/>
    </row>
    <row r="714984" spans="21:21" ht="15" customHeight="1">
      <c r="U714984" s="119"/>
    </row>
    <row r="714985" spans="21:21" ht="15" customHeight="1">
      <c r="U714985" s="119"/>
    </row>
    <row r="714986" spans="21:21" ht="15" customHeight="1">
      <c r="U714986" s="119"/>
    </row>
    <row r="714987" spans="21:21" ht="15" customHeight="1">
      <c r="U714987" s="119"/>
    </row>
    <row r="714988" spans="21:21" ht="15" customHeight="1">
      <c r="U714988" s="119"/>
    </row>
    <row r="714989" spans="21:21" ht="15" customHeight="1">
      <c r="U714989" s="119"/>
    </row>
    <row r="714990" spans="21:21" ht="15" customHeight="1">
      <c r="U714990" s="119"/>
    </row>
    <row r="714991" spans="21:21" ht="15" customHeight="1">
      <c r="U714991" s="119"/>
    </row>
    <row r="714992" spans="21:21" ht="15" customHeight="1">
      <c r="U714992" s="119"/>
    </row>
    <row r="714993" spans="21:21" ht="15" customHeight="1">
      <c r="U714993" s="119"/>
    </row>
    <row r="714994" spans="21:21" ht="15" customHeight="1">
      <c r="U714994" s="119"/>
    </row>
    <row r="714995" spans="21:21" ht="15" customHeight="1">
      <c r="U714995" s="119"/>
    </row>
    <row r="714996" spans="21:21" ht="15" customHeight="1">
      <c r="U714996" s="119"/>
    </row>
    <row r="714997" spans="21:21" ht="15" customHeight="1">
      <c r="U714997" s="119"/>
    </row>
    <row r="714998" spans="21:21" ht="15" customHeight="1">
      <c r="U714998" s="119"/>
    </row>
    <row r="714999" spans="21:21" ht="15" customHeight="1">
      <c r="U714999" s="119"/>
    </row>
    <row r="715000" spans="21:21" ht="15" customHeight="1">
      <c r="U715000" s="119"/>
    </row>
    <row r="715001" spans="21:21" ht="15" customHeight="1">
      <c r="U715001" s="119"/>
    </row>
    <row r="715002" spans="21:21" ht="15" customHeight="1">
      <c r="U715002" s="119"/>
    </row>
    <row r="715003" spans="21:21" ht="15" customHeight="1">
      <c r="U715003" s="119"/>
    </row>
    <row r="715004" spans="21:21" ht="15" customHeight="1">
      <c r="U715004" s="119"/>
    </row>
    <row r="715005" spans="21:21" ht="15" customHeight="1">
      <c r="U715005" s="119"/>
    </row>
    <row r="715006" spans="21:21" ht="15" customHeight="1">
      <c r="U715006" s="119"/>
    </row>
    <row r="715007" spans="21:21" ht="15" customHeight="1">
      <c r="U715007" s="119"/>
    </row>
    <row r="715008" spans="21:21" ht="15" customHeight="1">
      <c r="U715008" s="119"/>
    </row>
    <row r="715009" spans="21:21" ht="15" customHeight="1">
      <c r="U715009" s="119"/>
    </row>
    <row r="715010" spans="21:21" ht="15" customHeight="1">
      <c r="U715010" s="119"/>
    </row>
    <row r="715011" spans="21:21" ht="15" customHeight="1">
      <c r="U715011" s="119"/>
    </row>
    <row r="715012" spans="21:21" ht="15" customHeight="1">
      <c r="U715012" s="119"/>
    </row>
    <row r="715013" spans="21:21" ht="15" customHeight="1">
      <c r="U715013" s="119"/>
    </row>
    <row r="715014" spans="21:21" ht="15" customHeight="1">
      <c r="U715014" s="119"/>
    </row>
    <row r="715015" spans="21:21" ht="15" customHeight="1">
      <c r="U715015" s="119"/>
    </row>
    <row r="715016" spans="21:21" ht="15" customHeight="1">
      <c r="U715016" s="119"/>
    </row>
    <row r="715017" spans="21:21" ht="15" customHeight="1">
      <c r="U715017" s="119"/>
    </row>
    <row r="715018" spans="21:21" ht="15" customHeight="1">
      <c r="U715018" s="119"/>
    </row>
    <row r="715019" spans="21:21" ht="15" customHeight="1">
      <c r="U715019" s="119"/>
    </row>
    <row r="715020" spans="21:21" ht="15" customHeight="1">
      <c r="U715020" s="119"/>
    </row>
    <row r="715021" spans="21:21" ht="15" customHeight="1">
      <c r="U715021" s="119"/>
    </row>
    <row r="715022" spans="21:21" ht="15" customHeight="1">
      <c r="U715022" s="119"/>
    </row>
    <row r="715023" spans="21:21" ht="15" customHeight="1">
      <c r="U715023" s="119"/>
    </row>
    <row r="715024" spans="21:21" ht="15" customHeight="1">
      <c r="U715024" s="119"/>
    </row>
    <row r="715025" spans="21:21" ht="15" customHeight="1">
      <c r="U715025" s="119"/>
    </row>
    <row r="715026" spans="21:21" ht="15" customHeight="1">
      <c r="U715026" s="119"/>
    </row>
    <row r="715027" spans="21:21" ht="15" customHeight="1">
      <c r="U715027" s="119"/>
    </row>
    <row r="715028" spans="21:21" ht="15" customHeight="1">
      <c r="U715028" s="119"/>
    </row>
    <row r="715029" spans="21:21" ht="15" customHeight="1">
      <c r="U715029" s="119"/>
    </row>
    <row r="715030" spans="21:21" ht="15" customHeight="1">
      <c r="U715030" s="119"/>
    </row>
    <row r="715031" spans="21:21" ht="15" customHeight="1">
      <c r="U715031" s="119"/>
    </row>
    <row r="715032" spans="21:21" ht="15" customHeight="1">
      <c r="U715032" s="119"/>
    </row>
    <row r="715033" spans="21:21" ht="15" customHeight="1">
      <c r="U715033" s="119"/>
    </row>
    <row r="715034" spans="21:21" ht="15" customHeight="1">
      <c r="U715034" s="119"/>
    </row>
    <row r="715035" spans="21:21" ht="15" customHeight="1">
      <c r="U715035" s="119"/>
    </row>
    <row r="715036" spans="21:21" ht="15" customHeight="1">
      <c r="U715036" s="119"/>
    </row>
    <row r="715037" spans="21:21" ht="15" customHeight="1">
      <c r="U715037" s="119"/>
    </row>
    <row r="715038" spans="21:21" ht="15" customHeight="1">
      <c r="U715038" s="119"/>
    </row>
    <row r="715039" spans="21:21" ht="15" customHeight="1">
      <c r="U715039" s="119"/>
    </row>
    <row r="715040" spans="21:21" ht="15" customHeight="1">
      <c r="U715040" s="119"/>
    </row>
    <row r="715041" spans="21:21" ht="15" customHeight="1">
      <c r="U715041" s="119"/>
    </row>
    <row r="715042" spans="21:21" ht="15" customHeight="1">
      <c r="U715042" s="119"/>
    </row>
    <row r="715043" spans="21:21" ht="15" customHeight="1">
      <c r="U715043" s="119"/>
    </row>
    <row r="715044" spans="21:21" ht="15" customHeight="1">
      <c r="U715044" s="119"/>
    </row>
    <row r="715045" spans="21:21" ht="15" customHeight="1">
      <c r="U715045" s="119"/>
    </row>
    <row r="715046" spans="21:21" ht="15" customHeight="1">
      <c r="U715046" s="119"/>
    </row>
    <row r="715047" spans="21:21" ht="15" customHeight="1">
      <c r="U715047" s="119"/>
    </row>
    <row r="715048" spans="21:21" ht="15" customHeight="1">
      <c r="U715048" s="119"/>
    </row>
    <row r="715049" spans="21:21" ht="15" customHeight="1">
      <c r="U715049" s="119"/>
    </row>
    <row r="715050" spans="21:21" ht="15" customHeight="1">
      <c r="U715050" s="119"/>
    </row>
    <row r="715051" spans="21:21" ht="15" customHeight="1">
      <c r="U715051" s="119"/>
    </row>
    <row r="715052" spans="21:21" ht="15" customHeight="1">
      <c r="U715052" s="119"/>
    </row>
    <row r="715053" spans="21:21" ht="15" customHeight="1">
      <c r="U715053" s="119"/>
    </row>
    <row r="715054" spans="21:21" ht="15" customHeight="1">
      <c r="U715054" s="119"/>
    </row>
    <row r="715055" spans="21:21" ht="15" customHeight="1">
      <c r="U715055" s="119"/>
    </row>
    <row r="715056" spans="21:21" ht="15" customHeight="1">
      <c r="U715056" s="119"/>
    </row>
    <row r="715057" spans="21:21" ht="15" customHeight="1">
      <c r="U715057" s="119"/>
    </row>
    <row r="715058" spans="21:21" ht="15" customHeight="1">
      <c r="U715058" s="119"/>
    </row>
    <row r="715059" spans="21:21" ht="15" customHeight="1">
      <c r="U715059" s="119"/>
    </row>
    <row r="715060" spans="21:21" ht="15" customHeight="1">
      <c r="U715060" s="119"/>
    </row>
    <row r="715061" spans="21:21" ht="15" customHeight="1">
      <c r="U715061" s="119"/>
    </row>
    <row r="715062" spans="21:21" ht="15" customHeight="1">
      <c r="U715062" s="119"/>
    </row>
    <row r="715063" spans="21:21" ht="15" customHeight="1">
      <c r="U715063" s="119"/>
    </row>
    <row r="715064" spans="21:21" ht="15" customHeight="1">
      <c r="U715064" s="119"/>
    </row>
    <row r="715065" spans="21:21" ht="15" customHeight="1">
      <c r="U715065" s="119"/>
    </row>
    <row r="715066" spans="21:21" ht="15" customHeight="1">
      <c r="U715066" s="119"/>
    </row>
    <row r="715067" spans="21:21" ht="15" customHeight="1">
      <c r="U715067" s="119"/>
    </row>
    <row r="715068" spans="21:21" ht="15" customHeight="1">
      <c r="U715068" s="119"/>
    </row>
    <row r="715069" spans="21:21" ht="15" customHeight="1">
      <c r="U715069" s="119"/>
    </row>
    <row r="715070" spans="21:21" ht="15" customHeight="1">
      <c r="U715070" s="119"/>
    </row>
    <row r="715071" spans="21:21" ht="15" customHeight="1">
      <c r="U715071" s="119"/>
    </row>
    <row r="715072" spans="21:21" ht="15" customHeight="1">
      <c r="U715072" s="119"/>
    </row>
    <row r="715073" spans="21:21" ht="15" customHeight="1">
      <c r="U715073" s="119"/>
    </row>
    <row r="715074" spans="21:21" ht="15" customHeight="1">
      <c r="U715074" s="119"/>
    </row>
    <row r="715075" spans="21:21" ht="15" customHeight="1">
      <c r="U715075" s="119"/>
    </row>
    <row r="715076" spans="21:21" ht="15" customHeight="1">
      <c r="U715076" s="119"/>
    </row>
    <row r="715077" spans="21:21" ht="15" customHeight="1">
      <c r="U715077" s="119"/>
    </row>
    <row r="715078" spans="21:21" ht="15" customHeight="1">
      <c r="U715078" s="119"/>
    </row>
    <row r="715079" spans="21:21" ht="15" customHeight="1">
      <c r="U715079" s="119"/>
    </row>
    <row r="715080" spans="21:21" ht="15" customHeight="1">
      <c r="U715080" s="119"/>
    </row>
    <row r="715081" spans="21:21" ht="15" customHeight="1">
      <c r="U715081" s="119"/>
    </row>
    <row r="715082" spans="21:21" ht="15" customHeight="1">
      <c r="U715082" s="119"/>
    </row>
    <row r="715083" spans="21:21" ht="15" customHeight="1">
      <c r="U715083" s="119"/>
    </row>
    <row r="715084" spans="21:21" ht="15" customHeight="1">
      <c r="U715084" s="119"/>
    </row>
    <row r="715085" spans="21:21" ht="15" customHeight="1">
      <c r="U715085" s="119"/>
    </row>
    <row r="715086" spans="21:21" ht="15" customHeight="1">
      <c r="U715086" s="119"/>
    </row>
    <row r="715087" spans="21:21" ht="15" customHeight="1">
      <c r="U715087" s="119"/>
    </row>
    <row r="715088" spans="21:21" ht="15" customHeight="1">
      <c r="U715088" s="119"/>
    </row>
    <row r="715089" spans="21:21" ht="15" customHeight="1">
      <c r="U715089" s="119"/>
    </row>
    <row r="715090" spans="21:21" ht="15" customHeight="1">
      <c r="U715090" s="119"/>
    </row>
    <row r="715091" spans="21:21" ht="15" customHeight="1">
      <c r="U715091" s="119"/>
    </row>
    <row r="715092" spans="21:21" ht="15" customHeight="1">
      <c r="U715092" s="119"/>
    </row>
    <row r="715093" spans="21:21" ht="15" customHeight="1">
      <c r="U715093" s="119"/>
    </row>
    <row r="715094" spans="21:21" ht="15" customHeight="1">
      <c r="U715094" s="119"/>
    </row>
    <row r="715095" spans="21:21" ht="15" customHeight="1">
      <c r="U715095" s="119"/>
    </row>
    <row r="715096" spans="21:21" ht="15" customHeight="1">
      <c r="U715096" s="119"/>
    </row>
    <row r="715097" spans="21:21" ht="15" customHeight="1">
      <c r="U715097" s="119"/>
    </row>
    <row r="715098" spans="21:21" ht="15" customHeight="1">
      <c r="U715098" s="119"/>
    </row>
    <row r="715099" spans="21:21" ht="15" customHeight="1">
      <c r="U715099" s="119"/>
    </row>
    <row r="715100" spans="21:21" ht="15" customHeight="1">
      <c r="U715100" s="119"/>
    </row>
    <row r="715101" spans="21:21" ht="15" customHeight="1">
      <c r="U715101" s="119"/>
    </row>
    <row r="715102" spans="21:21" ht="15" customHeight="1">
      <c r="U715102" s="119"/>
    </row>
    <row r="715103" spans="21:21" ht="15" customHeight="1">
      <c r="U715103" s="119"/>
    </row>
    <row r="715104" spans="21:21" ht="15" customHeight="1">
      <c r="U715104" s="119"/>
    </row>
    <row r="715105" spans="21:21" ht="15" customHeight="1">
      <c r="U715105" s="119"/>
    </row>
    <row r="715106" spans="21:21" ht="15" customHeight="1">
      <c r="U715106" s="119"/>
    </row>
    <row r="715107" spans="21:21" ht="15" customHeight="1">
      <c r="U715107" s="119"/>
    </row>
    <row r="715108" spans="21:21" ht="15" customHeight="1">
      <c r="U715108" s="119"/>
    </row>
    <row r="715109" spans="21:21" ht="15" customHeight="1">
      <c r="U715109" s="119"/>
    </row>
    <row r="715110" spans="21:21" ht="15" customHeight="1">
      <c r="U715110" s="119"/>
    </row>
    <row r="715111" spans="21:21" ht="15" customHeight="1">
      <c r="U715111" s="119"/>
    </row>
    <row r="715112" spans="21:21" ht="15" customHeight="1">
      <c r="U715112" s="119"/>
    </row>
    <row r="715113" spans="21:21" ht="15" customHeight="1">
      <c r="U715113" s="119"/>
    </row>
    <row r="715114" spans="21:21" ht="15" customHeight="1">
      <c r="U715114" s="119"/>
    </row>
    <row r="715115" spans="21:21" ht="15" customHeight="1">
      <c r="U715115" s="119"/>
    </row>
    <row r="715116" spans="21:21" ht="15" customHeight="1">
      <c r="U715116" s="119"/>
    </row>
    <row r="715117" spans="21:21" ht="15" customHeight="1">
      <c r="U715117" s="119"/>
    </row>
    <row r="715118" spans="21:21" ht="15" customHeight="1">
      <c r="U715118" s="119"/>
    </row>
    <row r="715119" spans="21:21" ht="15" customHeight="1">
      <c r="U715119" s="119"/>
    </row>
    <row r="715120" spans="21:21" ht="15" customHeight="1">
      <c r="U715120" s="119"/>
    </row>
    <row r="715121" spans="21:21" ht="15" customHeight="1">
      <c r="U715121" s="119"/>
    </row>
    <row r="715122" spans="21:21" ht="15" customHeight="1">
      <c r="U715122" s="119"/>
    </row>
    <row r="715123" spans="21:21" ht="15" customHeight="1">
      <c r="U715123" s="119"/>
    </row>
    <row r="715124" spans="21:21" ht="15" customHeight="1">
      <c r="U715124" s="119"/>
    </row>
    <row r="715125" spans="21:21" ht="15" customHeight="1">
      <c r="U715125" s="119"/>
    </row>
    <row r="715126" spans="21:21" ht="15" customHeight="1">
      <c r="U715126" s="119"/>
    </row>
    <row r="715127" spans="21:21" ht="15" customHeight="1">
      <c r="U715127" s="119"/>
    </row>
    <row r="715128" spans="21:21" ht="15" customHeight="1">
      <c r="U715128" s="119"/>
    </row>
    <row r="715129" spans="21:21" ht="15" customHeight="1">
      <c r="U715129" s="119"/>
    </row>
    <row r="715130" spans="21:21" ht="15" customHeight="1">
      <c r="U715130" s="119"/>
    </row>
    <row r="715131" spans="21:21" ht="15" customHeight="1">
      <c r="U715131" s="119"/>
    </row>
    <row r="715132" spans="21:21" ht="15" customHeight="1">
      <c r="U715132" s="119"/>
    </row>
    <row r="715133" spans="21:21" ht="15" customHeight="1">
      <c r="U715133" s="119"/>
    </row>
    <row r="715134" spans="21:21" ht="15" customHeight="1">
      <c r="U715134" s="119"/>
    </row>
    <row r="715135" spans="21:21" ht="15" customHeight="1">
      <c r="U715135" s="119"/>
    </row>
    <row r="715136" spans="21:21" ht="15" customHeight="1">
      <c r="U715136" s="119"/>
    </row>
    <row r="715137" spans="21:21" ht="15" customHeight="1">
      <c r="U715137" s="119"/>
    </row>
    <row r="715138" spans="21:21" ht="15" customHeight="1">
      <c r="U715138" s="119"/>
    </row>
    <row r="715139" spans="21:21" ht="15" customHeight="1">
      <c r="U715139" s="119"/>
    </row>
    <row r="715140" spans="21:21" ht="15" customHeight="1">
      <c r="U715140" s="119"/>
    </row>
    <row r="715141" spans="21:21" ht="15" customHeight="1">
      <c r="U715141" s="119"/>
    </row>
    <row r="715142" spans="21:21" ht="15" customHeight="1">
      <c r="U715142" s="119"/>
    </row>
    <row r="715143" spans="21:21" ht="15" customHeight="1">
      <c r="U715143" s="119"/>
    </row>
    <row r="715144" spans="21:21" ht="15" customHeight="1">
      <c r="U715144" s="119"/>
    </row>
    <row r="715145" spans="21:21" ht="15" customHeight="1">
      <c r="U715145" s="119"/>
    </row>
    <row r="715146" spans="21:21" ht="15" customHeight="1">
      <c r="U715146" s="119"/>
    </row>
    <row r="715147" spans="21:21" ht="15" customHeight="1">
      <c r="U715147" s="119"/>
    </row>
    <row r="715148" spans="21:21" ht="15" customHeight="1">
      <c r="U715148" s="119"/>
    </row>
    <row r="715149" spans="21:21" ht="15" customHeight="1">
      <c r="U715149" s="119"/>
    </row>
    <row r="715150" spans="21:21" ht="15" customHeight="1">
      <c r="U715150" s="119"/>
    </row>
    <row r="715151" spans="21:21" ht="15" customHeight="1">
      <c r="U715151" s="119"/>
    </row>
    <row r="715152" spans="21:21" ht="15" customHeight="1">
      <c r="U715152" s="119"/>
    </row>
    <row r="715153" spans="21:21" ht="15" customHeight="1">
      <c r="U715153" s="119"/>
    </row>
    <row r="715154" spans="21:21" ht="15" customHeight="1">
      <c r="U715154" s="119"/>
    </row>
    <row r="715155" spans="21:21" ht="15" customHeight="1">
      <c r="U715155" s="119"/>
    </row>
    <row r="715156" spans="21:21" ht="15" customHeight="1">
      <c r="U715156" s="119"/>
    </row>
    <row r="715157" spans="21:21" ht="15" customHeight="1">
      <c r="U715157" s="119"/>
    </row>
    <row r="715158" spans="21:21" ht="15" customHeight="1">
      <c r="U715158" s="119"/>
    </row>
    <row r="715159" spans="21:21" ht="15" customHeight="1">
      <c r="U715159" s="119"/>
    </row>
    <row r="715160" spans="21:21" ht="15" customHeight="1">
      <c r="U715160" s="119"/>
    </row>
    <row r="715161" spans="21:21" ht="15" customHeight="1">
      <c r="U715161" s="119"/>
    </row>
    <row r="715162" spans="21:21" ht="15" customHeight="1">
      <c r="U715162" s="119"/>
    </row>
    <row r="715163" spans="21:21" ht="15" customHeight="1">
      <c r="U715163" s="119"/>
    </row>
    <row r="715164" spans="21:21" ht="15" customHeight="1">
      <c r="U715164" s="119"/>
    </row>
    <row r="715165" spans="21:21" ht="15" customHeight="1">
      <c r="U715165" s="119"/>
    </row>
    <row r="715166" spans="21:21" ht="15" customHeight="1">
      <c r="U715166" s="119"/>
    </row>
    <row r="715167" spans="21:21" ht="15" customHeight="1">
      <c r="U715167" s="119"/>
    </row>
    <row r="715168" spans="21:21" ht="15" customHeight="1">
      <c r="U715168" s="119"/>
    </row>
    <row r="715169" spans="21:21" ht="15" customHeight="1">
      <c r="U715169" s="119"/>
    </row>
    <row r="715170" spans="21:21" ht="15" customHeight="1">
      <c r="U715170" s="119"/>
    </row>
    <row r="715171" spans="21:21" ht="15" customHeight="1">
      <c r="U715171" s="119"/>
    </row>
    <row r="715172" spans="21:21" ht="15" customHeight="1">
      <c r="U715172" s="119"/>
    </row>
    <row r="715173" spans="21:21" ht="15" customHeight="1">
      <c r="U715173" s="119"/>
    </row>
    <row r="715174" spans="21:21" ht="15" customHeight="1">
      <c r="U715174" s="119"/>
    </row>
    <row r="715175" spans="21:21" ht="15" customHeight="1">
      <c r="U715175" s="119"/>
    </row>
    <row r="715176" spans="21:21" ht="15" customHeight="1">
      <c r="U715176" s="119"/>
    </row>
    <row r="715177" spans="21:21" ht="15" customHeight="1">
      <c r="U715177" s="119"/>
    </row>
    <row r="715178" spans="21:21" ht="15" customHeight="1">
      <c r="U715178" s="119"/>
    </row>
    <row r="715179" spans="21:21" ht="15" customHeight="1">
      <c r="U715179" s="119"/>
    </row>
    <row r="715180" spans="21:21" ht="15" customHeight="1">
      <c r="U715180" s="119"/>
    </row>
    <row r="715181" spans="21:21" ht="15" customHeight="1">
      <c r="U715181" s="119"/>
    </row>
    <row r="715182" spans="21:21" ht="15" customHeight="1">
      <c r="U715182" s="119"/>
    </row>
    <row r="715183" spans="21:21" ht="15" customHeight="1">
      <c r="U715183" s="119"/>
    </row>
    <row r="715184" spans="21:21" ht="15" customHeight="1">
      <c r="U715184" s="119"/>
    </row>
    <row r="715185" spans="21:21" ht="15" customHeight="1">
      <c r="U715185" s="119"/>
    </row>
    <row r="715186" spans="21:21" ht="15" customHeight="1">
      <c r="U715186" s="119"/>
    </row>
    <row r="715187" spans="21:21" ht="15" customHeight="1">
      <c r="U715187" s="119"/>
    </row>
    <row r="715188" spans="21:21" ht="15" customHeight="1">
      <c r="U715188" s="119"/>
    </row>
    <row r="715189" spans="21:21" ht="15" customHeight="1">
      <c r="U715189" s="119"/>
    </row>
    <row r="715190" spans="21:21" ht="15" customHeight="1">
      <c r="U715190" s="119"/>
    </row>
    <row r="715191" spans="21:21" ht="15" customHeight="1">
      <c r="U715191" s="119"/>
    </row>
    <row r="715192" spans="21:21" ht="15" customHeight="1">
      <c r="U715192" s="119"/>
    </row>
    <row r="715193" spans="21:21" ht="15" customHeight="1">
      <c r="U715193" s="119"/>
    </row>
    <row r="715194" spans="21:21" ht="15" customHeight="1">
      <c r="U715194" s="119"/>
    </row>
    <row r="715195" spans="21:21" ht="15" customHeight="1">
      <c r="U715195" s="119"/>
    </row>
    <row r="715196" spans="21:21" ht="15" customHeight="1">
      <c r="U715196" s="119"/>
    </row>
    <row r="715197" spans="21:21" ht="15" customHeight="1">
      <c r="U715197" s="119"/>
    </row>
    <row r="715198" spans="21:21" ht="15" customHeight="1">
      <c r="U715198" s="119"/>
    </row>
    <row r="715199" spans="21:21" ht="15" customHeight="1">
      <c r="U715199" s="119"/>
    </row>
    <row r="715200" spans="21:21" ht="15" customHeight="1">
      <c r="U715200" s="119"/>
    </row>
    <row r="715201" spans="21:21" ht="15" customHeight="1">
      <c r="U715201" s="119"/>
    </row>
    <row r="715202" spans="21:21" ht="15" customHeight="1">
      <c r="U715202" s="119"/>
    </row>
    <row r="715203" spans="21:21" ht="15" customHeight="1">
      <c r="U715203" s="119"/>
    </row>
    <row r="715204" spans="21:21" ht="15" customHeight="1">
      <c r="U715204" s="119"/>
    </row>
    <row r="715205" spans="21:21" ht="15" customHeight="1">
      <c r="U715205" s="119"/>
    </row>
    <row r="715206" spans="21:21" ht="15" customHeight="1">
      <c r="U715206" s="119"/>
    </row>
    <row r="715207" spans="21:21" ht="15" customHeight="1">
      <c r="U715207" s="119"/>
    </row>
    <row r="715208" spans="21:21" ht="15" customHeight="1">
      <c r="U715208" s="119"/>
    </row>
    <row r="715209" spans="21:21" ht="15" customHeight="1">
      <c r="U715209" s="119"/>
    </row>
    <row r="715210" spans="21:21" ht="15" customHeight="1">
      <c r="U715210" s="119"/>
    </row>
    <row r="715211" spans="21:21" ht="15" customHeight="1">
      <c r="U715211" s="119"/>
    </row>
    <row r="715212" spans="21:21" ht="15" customHeight="1">
      <c r="U715212" s="119"/>
    </row>
    <row r="715213" spans="21:21" ht="15" customHeight="1">
      <c r="U715213" s="119"/>
    </row>
    <row r="715214" spans="21:21" ht="15" customHeight="1">
      <c r="U715214" s="119"/>
    </row>
    <row r="715215" spans="21:21" ht="15" customHeight="1">
      <c r="U715215" s="119"/>
    </row>
    <row r="715216" spans="21:21" ht="15" customHeight="1">
      <c r="U715216" s="119"/>
    </row>
    <row r="715217" spans="21:21" ht="15" customHeight="1">
      <c r="U715217" s="119"/>
    </row>
    <row r="715218" spans="21:21" ht="15" customHeight="1">
      <c r="U715218" s="119"/>
    </row>
    <row r="715219" spans="21:21" ht="15" customHeight="1">
      <c r="U715219" s="119"/>
    </row>
    <row r="715220" spans="21:21" ht="15" customHeight="1">
      <c r="U715220" s="119"/>
    </row>
    <row r="715221" spans="21:21" ht="15" customHeight="1">
      <c r="U715221" s="119"/>
    </row>
    <row r="715222" spans="21:21" ht="15" customHeight="1">
      <c r="U715222" s="119"/>
    </row>
    <row r="715223" spans="21:21" ht="15" customHeight="1">
      <c r="U715223" s="119"/>
    </row>
    <row r="715224" spans="21:21" ht="15" customHeight="1">
      <c r="U715224" s="119"/>
    </row>
    <row r="715225" spans="21:21" ht="15" customHeight="1">
      <c r="U715225" s="119"/>
    </row>
    <row r="715226" spans="21:21" ht="15" customHeight="1">
      <c r="U715226" s="119"/>
    </row>
    <row r="715227" spans="21:21" ht="15" customHeight="1">
      <c r="U715227" s="119"/>
    </row>
    <row r="715228" spans="21:21" ht="15" customHeight="1">
      <c r="U715228" s="119"/>
    </row>
    <row r="715229" spans="21:21" ht="15" customHeight="1">
      <c r="U715229" s="119"/>
    </row>
    <row r="715230" spans="21:21" ht="15" customHeight="1">
      <c r="U715230" s="119"/>
    </row>
    <row r="715231" spans="21:21" ht="15" customHeight="1">
      <c r="U715231" s="119"/>
    </row>
    <row r="715232" spans="21:21" ht="15" customHeight="1">
      <c r="U715232" s="119"/>
    </row>
    <row r="715233" spans="21:21" ht="15" customHeight="1">
      <c r="U715233" s="119"/>
    </row>
    <row r="715234" spans="21:21" ht="15" customHeight="1">
      <c r="U715234" s="119"/>
    </row>
    <row r="715235" spans="21:21" ht="15" customHeight="1">
      <c r="U715235" s="119"/>
    </row>
    <row r="715236" spans="21:21" ht="15" customHeight="1">
      <c r="U715236" s="119"/>
    </row>
    <row r="715237" spans="21:21" ht="15" customHeight="1">
      <c r="U715237" s="119"/>
    </row>
    <row r="715238" spans="21:21" ht="15" customHeight="1">
      <c r="U715238" s="119"/>
    </row>
    <row r="715239" spans="21:21" ht="15" customHeight="1">
      <c r="U715239" s="119"/>
    </row>
    <row r="715240" spans="21:21" ht="15" customHeight="1">
      <c r="U715240" s="119"/>
    </row>
    <row r="715241" spans="21:21" ht="15" customHeight="1">
      <c r="U715241" s="119"/>
    </row>
    <row r="715242" spans="21:21" ht="15" customHeight="1">
      <c r="U715242" s="119"/>
    </row>
    <row r="715243" spans="21:21" ht="15" customHeight="1">
      <c r="U715243" s="119"/>
    </row>
    <row r="715244" spans="21:21" ht="15" customHeight="1">
      <c r="U715244" s="119"/>
    </row>
    <row r="715245" spans="21:21" ht="15" customHeight="1">
      <c r="U715245" s="119"/>
    </row>
    <row r="715246" spans="21:21" ht="15" customHeight="1">
      <c r="U715246" s="119"/>
    </row>
    <row r="715247" spans="21:21" ht="15" customHeight="1">
      <c r="U715247" s="119"/>
    </row>
    <row r="715248" spans="21:21" ht="15" customHeight="1">
      <c r="U715248" s="119"/>
    </row>
    <row r="715249" spans="21:21" ht="15" customHeight="1">
      <c r="U715249" s="119"/>
    </row>
    <row r="715250" spans="21:21" ht="15" customHeight="1">
      <c r="U715250" s="119"/>
    </row>
    <row r="715251" spans="21:21" ht="15" customHeight="1">
      <c r="U715251" s="119"/>
    </row>
    <row r="715252" spans="21:21" ht="15" customHeight="1">
      <c r="U715252" s="119"/>
    </row>
    <row r="715253" spans="21:21" ht="15" customHeight="1">
      <c r="U715253" s="119"/>
    </row>
    <row r="715254" spans="21:21" ht="15" customHeight="1">
      <c r="U715254" s="119"/>
    </row>
    <row r="715255" spans="21:21" ht="15" customHeight="1">
      <c r="U715255" s="119"/>
    </row>
    <row r="715256" spans="21:21" ht="15" customHeight="1">
      <c r="U715256" s="119"/>
    </row>
    <row r="715257" spans="21:21" ht="15" customHeight="1">
      <c r="U715257" s="119"/>
    </row>
    <row r="715258" spans="21:21" ht="15" customHeight="1">
      <c r="U715258" s="119"/>
    </row>
    <row r="715259" spans="21:21" ht="15" customHeight="1">
      <c r="U715259" s="119"/>
    </row>
    <row r="715260" spans="21:21" ht="15" customHeight="1">
      <c r="U715260" s="119"/>
    </row>
    <row r="715261" spans="21:21" ht="15" customHeight="1">
      <c r="U715261" s="119"/>
    </row>
    <row r="715262" spans="21:21" ht="15" customHeight="1">
      <c r="U715262" s="119"/>
    </row>
    <row r="715263" spans="21:21" ht="15" customHeight="1">
      <c r="U715263" s="119"/>
    </row>
    <row r="715264" spans="21:21" ht="15" customHeight="1">
      <c r="U715264" s="119"/>
    </row>
    <row r="715265" spans="21:21" ht="15" customHeight="1">
      <c r="U715265" s="119"/>
    </row>
    <row r="715266" spans="21:21" ht="15" customHeight="1">
      <c r="U715266" s="119"/>
    </row>
    <row r="715267" spans="21:21" ht="15" customHeight="1">
      <c r="U715267" s="119"/>
    </row>
    <row r="715268" spans="21:21" ht="15" customHeight="1">
      <c r="U715268" s="119"/>
    </row>
    <row r="715269" spans="21:21" ht="15" customHeight="1">
      <c r="U715269" s="119"/>
    </row>
    <row r="715270" spans="21:21" ht="15" customHeight="1">
      <c r="U715270" s="119"/>
    </row>
    <row r="715271" spans="21:21" ht="15" customHeight="1">
      <c r="U715271" s="119"/>
    </row>
    <row r="715272" spans="21:21" ht="15" customHeight="1">
      <c r="U715272" s="119"/>
    </row>
    <row r="715273" spans="21:21" ht="15" customHeight="1">
      <c r="U715273" s="119"/>
    </row>
    <row r="715274" spans="21:21" ht="15" customHeight="1">
      <c r="U715274" s="119"/>
    </row>
    <row r="715275" spans="21:21" ht="15" customHeight="1">
      <c r="U715275" s="119"/>
    </row>
    <row r="715276" spans="21:21" ht="15" customHeight="1">
      <c r="U715276" s="119"/>
    </row>
    <row r="715277" spans="21:21" ht="15" customHeight="1">
      <c r="U715277" s="119"/>
    </row>
    <row r="715278" spans="21:21" ht="15" customHeight="1">
      <c r="U715278" s="119"/>
    </row>
    <row r="715279" spans="21:21" ht="15" customHeight="1">
      <c r="U715279" s="119"/>
    </row>
    <row r="715280" spans="21:21" ht="15" customHeight="1">
      <c r="U715280" s="119"/>
    </row>
    <row r="715281" spans="21:21" ht="15" customHeight="1">
      <c r="U715281" s="119"/>
    </row>
    <row r="715282" spans="21:21" ht="15" customHeight="1">
      <c r="U715282" s="119"/>
    </row>
    <row r="715283" spans="21:21" ht="15" customHeight="1">
      <c r="U715283" s="119"/>
    </row>
    <row r="715284" spans="21:21" ht="15" customHeight="1">
      <c r="U715284" s="119"/>
    </row>
    <row r="715285" spans="21:21" ht="15" customHeight="1">
      <c r="U715285" s="119"/>
    </row>
    <row r="715286" spans="21:21" ht="15" customHeight="1">
      <c r="U715286" s="119"/>
    </row>
    <row r="715287" spans="21:21" ht="15" customHeight="1">
      <c r="U715287" s="119"/>
    </row>
    <row r="715288" spans="21:21" ht="15" customHeight="1">
      <c r="U715288" s="119"/>
    </row>
    <row r="715289" spans="21:21" ht="15" customHeight="1">
      <c r="U715289" s="119"/>
    </row>
    <row r="715290" spans="21:21" ht="15" customHeight="1">
      <c r="U715290" s="119"/>
    </row>
    <row r="715291" spans="21:21" ht="15" customHeight="1">
      <c r="U715291" s="119"/>
    </row>
    <row r="715292" spans="21:21" ht="15" customHeight="1">
      <c r="U715292" s="119"/>
    </row>
    <row r="715293" spans="21:21" ht="15" customHeight="1">
      <c r="U715293" s="119"/>
    </row>
    <row r="715294" spans="21:21" ht="15" customHeight="1">
      <c r="U715294" s="119"/>
    </row>
    <row r="715295" spans="21:21" ht="15" customHeight="1">
      <c r="U715295" s="119"/>
    </row>
    <row r="715296" spans="21:21" ht="15" customHeight="1">
      <c r="U715296" s="119"/>
    </row>
    <row r="715297" spans="21:21" ht="15" customHeight="1">
      <c r="U715297" s="119"/>
    </row>
    <row r="715298" spans="21:21" ht="15" customHeight="1">
      <c r="U715298" s="119"/>
    </row>
    <row r="715299" spans="21:21" ht="15" customHeight="1">
      <c r="U715299" s="119"/>
    </row>
    <row r="715300" spans="21:21" ht="15" customHeight="1">
      <c r="U715300" s="119"/>
    </row>
    <row r="715301" spans="21:21" ht="15" customHeight="1">
      <c r="U715301" s="119"/>
    </row>
    <row r="715302" spans="21:21" ht="15" customHeight="1">
      <c r="U715302" s="119"/>
    </row>
    <row r="715303" spans="21:21" ht="15" customHeight="1">
      <c r="U715303" s="119"/>
    </row>
    <row r="715304" spans="21:21" ht="15" customHeight="1">
      <c r="U715304" s="119"/>
    </row>
    <row r="715305" spans="21:21" ht="15" customHeight="1">
      <c r="U715305" s="119"/>
    </row>
    <row r="715306" spans="21:21" ht="15" customHeight="1">
      <c r="U715306" s="119"/>
    </row>
    <row r="715307" spans="21:21" ht="15" customHeight="1">
      <c r="U715307" s="119"/>
    </row>
    <row r="715308" spans="21:21" ht="15" customHeight="1">
      <c r="U715308" s="119"/>
    </row>
    <row r="715309" spans="21:21" ht="15" customHeight="1">
      <c r="U715309" s="119"/>
    </row>
    <row r="715310" spans="21:21" ht="15" customHeight="1">
      <c r="U715310" s="119"/>
    </row>
    <row r="715311" spans="21:21" ht="15" customHeight="1">
      <c r="U715311" s="119"/>
    </row>
    <row r="715312" spans="21:21" ht="15" customHeight="1">
      <c r="U715312" s="119"/>
    </row>
    <row r="715313" spans="21:21" ht="15" customHeight="1">
      <c r="U715313" s="119"/>
    </row>
    <row r="715314" spans="21:21" ht="15" customHeight="1">
      <c r="U715314" s="119"/>
    </row>
    <row r="715315" spans="21:21" ht="15" customHeight="1">
      <c r="U715315" s="119"/>
    </row>
    <row r="715316" spans="21:21" ht="15" customHeight="1">
      <c r="U715316" s="119"/>
    </row>
    <row r="715317" spans="21:21" ht="15" customHeight="1">
      <c r="U715317" s="119"/>
    </row>
    <row r="715318" spans="21:21" ht="15" customHeight="1">
      <c r="U715318" s="119"/>
    </row>
    <row r="715319" spans="21:21" ht="15" customHeight="1">
      <c r="U715319" s="119"/>
    </row>
    <row r="715320" spans="21:21" ht="15" customHeight="1">
      <c r="U715320" s="119"/>
    </row>
    <row r="715321" spans="21:21" ht="15" customHeight="1">
      <c r="U715321" s="119"/>
    </row>
    <row r="715322" spans="21:21" ht="15" customHeight="1">
      <c r="U715322" s="119"/>
    </row>
    <row r="715323" spans="21:21" ht="15" customHeight="1">
      <c r="U715323" s="119"/>
    </row>
    <row r="715324" spans="21:21" ht="15" customHeight="1">
      <c r="U715324" s="119"/>
    </row>
    <row r="715325" spans="21:21" ht="15" customHeight="1">
      <c r="U715325" s="119"/>
    </row>
    <row r="715326" spans="21:21" ht="15" customHeight="1">
      <c r="U715326" s="119"/>
    </row>
    <row r="715327" spans="21:21" ht="15" customHeight="1">
      <c r="U715327" s="119"/>
    </row>
    <row r="715328" spans="21:21" ht="15" customHeight="1">
      <c r="U715328" s="119"/>
    </row>
    <row r="715329" spans="21:21" ht="15" customHeight="1">
      <c r="U715329" s="119"/>
    </row>
    <row r="715330" spans="21:21" ht="15" customHeight="1">
      <c r="U715330" s="119"/>
    </row>
    <row r="715331" spans="21:21" ht="15" customHeight="1">
      <c r="U715331" s="119"/>
    </row>
    <row r="715332" spans="21:21" ht="15" customHeight="1">
      <c r="U715332" s="119"/>
    </row>
    <row r="715333" spans="21:21" ht="15" customHeight="1">
      <c r="U715333" s="119"/>
    </row>
    <row r="715334" spans="21:21" ht="15" customHeight="1">
      <c r="U715334" s="119"/>
    </row>
    <row r="715335" spans="21:21" ht="15" customHeight="1">
      <c r="U715335" s="119"/>
    </row>
    <row r="715336" spans="21:21" ht="15" customHeight="1">
      <c r="U715336" s="119"/>
    </row>
    <row r="715337" spans="21:21" ht="15" customHeight="1">
      <c r="U715337" s="119"/>
    </row>
    <row r="715338" spans="21:21" ht="15" customHeight="1">
      <c r="U715338" s="119"/>
    </row>
    <row r="715339" spans="21:21" ht="15" customHeight="1">
      <c r="U715339" s="119"/>
    </row>
    <row r="715340" spans="21:21" ht="15" customHeight="1">
      <c r="U715340" s="119"/>
    </row>
    <row r="715341" spans="21:21" ht="15" customHeight="1">
      <c r="U715341" s="119"/>
    </row>
    <row r="715342" spans="21:21" ht="15" customHeight="1">
      <c r="U715342" s="119"/>
    </row>
    <row r="715343" spans="21:21" ht="15" customHeight="1">
      <c r="U715343" s="119"/>
    </row>
    <row r="715344" spans="21:21" ht="15" customHeight="1">
      <c r="U715344" s="119"/>
    </row>
    <row r="715345" spans="21:21" ht="15" customHeight="1">
      <c r="U715345" s="119"/>
    </row>
    <row r="715346" spans="21:21" ht="15" customHeight="1">
      <c r="U715346" s="119"/>
    </row>
    <row r="715347" spans="21:21" ht="15" customHeight="1">
      <c r="U715347" s="119"/>
    </row>
    <row r="715348" spans="21:21" ht="15" customHeight="1">
      <c r="U715348" s="119"/>
    </row>
    <row r="715349" spans="21:21" ht="15" customHeight="1">
      <c r="U715349" s="119"/>
    </row>
    <row r="715350" spans="21:21" ht="15" customHeight="1">
      <c r="U715350" s="119"/>
    </row>
    <row r="715351" spans="21:21" ht="15" customHeight="1">
      <c r="U715351" s="119"/>
    </row>
    <row r="715352" spans="21:21" ht="15" customHeight="1">
      <c r="U715352" s="119"/>
    </row>
    <row r="715353" spans="21:21" ht="15" customHeight="1">
      <c r="U715353" s="119"/>
    </row>
    <row r="715354" spans="21:21" ht="15" customHeight="1">
      <c r="U715354" s="119"/>
    </row>
    <row r="715355" spans="21:21" ht="15" customHeight="1">
      <c r="U715355" s="119"/>
    </row>
    <row r="715356" spans="21:21" ht="15" customHeight="1">
      <c r="U715356" s="119"/>
    </row>
    <row r="715357" spans="21:21" ht="15" customHeight="1">
      <c r="U715357" s="119"/>
    </row>
    <row r="715358" spans="21:21" ht="15" customHeight="1">
      <c r="U715358" s="119"/>
    </row>
    <row r="715359" spans="21:21" ht="15" customHeight="1">
      <c r="U715359" s="119"/>
    </row>
    <row r="715360" spans="21:21" ht="15" customHeight="1">
      <c r="U715360" s="119"/>
    </row>
    <row r="715361" spans="21:21" ht="15" customHeight="1">
      <c r="U715361" s="119"/>
    </row>
    <row r="715362" spans="21:21" ht="15" customHeight="1">
      <c r="U715362" s="119"/>
    </row>
    <row r="715363" spans="21:21" ht="15" customHeight="1">
      <c r="U715363" s="119"/>
    </row>
    <row r="715364" spans="21:21" ht="15" customHeight="1">
      <c r="U715364" s="119"/>
    </row>
    <row r="715365" spans="21:21" ht="15" customHeight="1">
      <c r="U715365" s="119"/>
    </row>
    <row r="715366" spans="21:21" ht="15" customHeight="1">
      <c r="U715366" s="119"/>
    </row>
    <row r="715367" spans="21:21" ht="15" customHeight="1">
      <c r="U715367" s="119"/>
    </row>
    <row r="715368" spans="21:21" ht="15" customHeight="1">
      <c r="U715368" s="119"/>
    </row>
    <row r="715369" spans="21:21" ht="15" customHeight="1">
      <c r="U715369" s="119"/>
    </row>
    <row r="715370" spans="21:21" ht="15" customHeight="1">
      <c r="U715370" s="119"/>
    </row>
    <row r="715371" spans="21:21" ht="15" customHeight="1">
      <c r="U715371" s="119"/>
    </row>
    <row r="715372" spans="21:21" ht="15" customHeight="1">
      <c r="U715372" s="119"/>
    </row>
    <row r="715373" spans="21:21" ht="15" customHeight="1">
      <c r="U715373" s="119"/>
    </row>
    <row r="715374" spans="21:21" ht="15" customHeight="1">
      <c r="U715374" s="119"/>
    </row>
    <row r="715375" spans="21:21" ht="15" customHeight="1">
      <c r="U715375" s="119"/>
    </row>
    <row r="715376" spans="21:21" ht="15" customHeight="1">
      <c r="U715376" s="119"/>
    </row>
    <row r="715377" spans="21:21" ht="15" customHeight="1">
      <c r="U715377" s="119"/>
    </row>
    <row r="715378" spans="21:21" ht="15" customHeight="1">
      <c r="U715378" s="119"/>
    </row>
    <row r="715379" spans="21:21" ht="15" customHeight="1">
      <c r="U715379" s="119"/>
    </row>
    <row r="715380" spans="21:21" ht="15" customHeight="1">
      <c r="U715380" s="119"/>
    </row>
    <row r="715381" spans="21:21" ht="15" customHeight="1">
      <c r="U715381" s="119"/>
    </row>
    <row r="715382" spans="21:21" ht="15" customHeight="1">
      <c r="U715382" s="119"/>
    </row>
    <row r="715383" spans="21:21" ht="15" customHeight="1">
      <c r="U715383" s="119"/>
    </row>
    <row r="715384" spans="21:21" ht="15" customHeight="1">
      <c r="U715384" s="119"/>
    </row>
    <row r="715385" spans="21:21" ht="15" customHeight="1">
      <c r="U715385" s="119"/>
    </row>
    <row r="715386" spans="21:21" ht="15" customHeight="1">
      <c r="U715386" s="119"/>
    </row>
    <row r="715387" spans="21:21" ht="15" customHeight="1">
      <c r="U715387" s="119"/>
    </row>
    <row r="715388" spans="21:21" ht="15" customHeight="1">
      <c r="U715388" s="119"/>
    </row>
    <row r="715389" spans="21:21" ht="15" customHeight="1">
      <c r="U715389" s="119"/>
    </row>
    <row r="715390" spans="21:21" ht="15" customHeight="1">
      <c r="U715390" s="119"/>
    </row>
    <row r="715391" spans="21:21" ht="15" customHeight="1">
      <c r="U715391" s="119"/>
    </row>
    <row r="715392" spans="21:21" ht="15" customHeight="1">
      <c r="U715392" s="119"/>
    </row>
    <row r="715393" spans="21:21" ht="15" customHeight="1">
      <c r="U715393" s="119"/>
    </row>
    <row r="715394" spans="21:21" ht="15" customHeight="1">
      <c r="U715394" s="119"/>
    </row>
    <row r="715395" spans="21:21" ht="15" customHeight="1">
      <c r="U715395" s="119"/>
    </row>
    <row r="715396" spans="21:21" ht="15" customHeight="1">
      <c r="U715396" s="119"/>
    </row>
    <row r="715397" spans="21:21" ht="15" customHeight="1">
      <c r="U715397" s="119"/>
    </row>
    <row r="715398" spans="21:21" ht="15" customHeight="1">
      <c r="U715398" s="119"/>
    </row>
    <row r="715399" spans="21:21" ht="15" customHeight="1">
      <c r="U715399" s="119"/>
    </row>
    <row r="715400" spans="21:21" ht="15" customHeight="1">
      <c r="U715400" s="119"/>
    </row>
    <row r="715401" spans="21:21" ht="15" customHeight="1">
      <c r="U715401" s="119"/>
    </row>
    <row r="715402" spans="21:21" ht="15" customHeight="1">
      <c r="U715402" s="119"/>
    </row>
    <row r="715403" spans="21:21" ht="15" customHeight="1">
      <c r="U715403" s="119"/>
    </row>
    <row r="715404" spans="21:21" ht="15" customHeight="1">
      <c r="U715404" s="119"/>
    </row>
    <row r="715405" spans="21:21" ht="15" customHeight="1">
      <c r="U715405" s="119"/>
    </row>
    <row r="715406" spans="21:21" ht="15" customHeight="1">
      <c r="U715406" s="119"/>
    </row>
    <row r="715407" spans="21:21" ht="15" customHeight="1">
      <c r="U715407" s="119"/>
    </row>
    <row r="715408" spans="21:21" ht="15" customHeight="1">
      <c r="U715408" s="119"/>
    </row>
    <row r="715409" spans="21:21" ht="15" customHeight="1">
      <c r="U715409" s="119"/>
    </row>
    <row r="715410" spans="21:21" ht="15" customHeight="1">
      <c r="U715410" s="119"/>
    </row>
    <row r="715411" spans="21:21" ht="15" customHeight="1">
      <c r="U715411" s="119"/>
    </row>
    <row r="715412" spans="21:21" ht="15" customHeight="1">
      <c r="U715412" s="119"/>
    </row>
    <row r="715413" spans="21:21" ht="15" customHeight="1">
      <c r="U715413" s="119"/>
    </row>
    <row r="715414" spans="21:21" ht="15" customHeight="1">
      <c r="U715414" s="119"/>
    </row>
    <row r="715415" spans="21:21" ht="15" customHeight="1">
      <c r="U715415" s="119"/>
    </row>
    <row r="715416" spans="21:21" ht="15" customHeight="1">
      <c r="U715416" s="119"/>
    </row>
    <row r="715417" spans="21:21" ht="15" customHeight="1">
      <c r="U715417" s="119"/>
    </row>
    <row r="715418" spans="21:21" ht="15" customHeight="1">
      <c r="U715418" s="119"/>
    </row>
    <row r="715419" spans="21:21" ht="15" customHeight="1">
      <c r="U715419" s="119"/>
    </row>
    <row r="715420" spans="21:21" ht="15" customHeight="1">
      <c r="U715420" s="119"/>
    </row>
    <row r="715421" spans="21:21" ht="15" customHeight="1">
      <c r="U715421" s="119"/>
    </row>
    <row r="715422" spans="21:21" ht="15" customHeight="1">
      <c r="U715422" s="119"/>
    </row>
    <row r="715423" spans="21:21" ht="15" customHeight="1">
      <c r="U715423" s="119"/>
    </row>
    <row r="715424" spans="21:21" ht="15" customHeight="1">
      <c r="U715424" s="119"/>
    </row>
    <row r="715425" spans="21:21" ht="15" customHeight="1">
      <c r="U715425" s="119"/>
    </row>
    <row r="715426" spans="21:21" ht="15" customHeight="1">
      <c r="U715426" s="119"/>
    </row>
    <row r="715427" spans="21:21" ht="15" customHeight="1">
      <c r="U715427" s="119"/>
    </row>
    <row r="715428" spans="21:21" ht="15" customHeight="1">
      <c r="U715428" s="119"/>
    </row>
    <row r="715429" spans="21:21" ht="15" customHeight="1">
      <c r="U715429" s="119"/>
    </row>
    <row r="715430" spans="21:21" ht="15" customHeight="1">
      <c r="U715430" s="119"/>
    </row>
    <row r="715431" spans="21:21" ht="15" customHeight="1">
      <c r="U715431" s="119"/>
    </row>
    <row r="715432" spans="21:21" ht="15" customHeight="1">
      <c r="U715432" s="119"/>
    </row>
    <row r="715433" spans="21:21" ht="15" customHeight="1">
      <c r="U715433" s="119"/>
    </row>
    <row r="715434" spans="21:21" ht="15" customHeight="1">
      <c r="U715434" s="119"/>
    </row>
    <row r="715435" spans="21:21" ht="15" customHeight="1">
      <c r="U715435" s="119"/>
    </row>
    <row r="715436" spans="21:21" ht="15" customHeight="1">
      <c r="U715436" s="119"/>
    </row>
    <row r="715437" spans="21:21" ht="15" customHeight="1">
      <c r="U715437" s="119"/>
    </row>
    <row r="715438" spans="21:21" ht="15" customHeight="1">
      <c r="U715438" s="119"/>
    </row>
    <row r="715439" spans="21:21" ht="15" customHeight="1">
      <c r="U715439" s="119"/>
    </row>
    <row r="715440" spans="21:21" ht="15" customHeight="1">
      <c r="U715440" s="119"/>
    </row>
    <row r="715441" spans="21:21" ht="15" customHeight="1">
      <c r="U715441" s="119"/>
    </row>
    <row r="715442" spans="21:21" ht="15" customHeight="1">
      <c r="U715442" s="119"/>
    </row>
    <row r="715443" spans="21:21" ht="15" customHeight="1">
      <c r="U715443" s="119"/>
    </row>
    <row r="715444" spans="21:21" ht="15" customHeight="1">
      <c r="U715444" s="119"/>
    </row>
    <row r="715445" spans="21:21" ht="15" customHeight="1">
      <c r="U715445" s="119"/>
    </row>
    <row r="715446" spans="21:21" ht="15" customHeight="1">
      <c r="U715446" s="119"/>
    </row>
    <row r="715447" spans="21:21" ht="15" customHeight="1">
      <c r="U715447" s="119"/>
    </row>
    <row r="715448" spans="21:21" ht="15" customHeight="1">
      <c r="U715448" s="119"/>
    </row>
    <row r="715449" spans="21:21" ht="15" customHeight="1">
      <c r="U715449" s="119"/>
    </row>
    <row r="715450" spans="21:21" ht="15" customHeight="1">
      <c r="U715450" s="119"/>
    </row>
    <row r="715451" spans="21:21" ht="15" customHeight="1">
      <c r="U715451" s="119"/>
    </row>
    <row r="715452" spans="21:21" ht="15" customHeight="1">
      <c r="U715452" s="119"/>
    </row>
    <row r="715453" spans="21:21" ht="15" customHeight="1">
      <c r="U715453" s="119"/>
    </row>
    <row r="715454" spans="21:21" ht="15" customHeight="1">
      <c r="U715454" s="119"/>
    </row>
    <row r="715455" spans="21:21" ht="15" customHeight="1">
      <c r="U715455" s="119"/>
    </row>
    <row r="715456" spans="21:21" ht="15" customHeight="1">
      <c r="U715456" s="119"/>
    </row>
    <row r="715457" spans="21:21" ht="15" customHeight="1">
      <c r="U715457" s="119"/>
    </row>
    <row r="715458" spans="21:21" ht="15" customHeight="1">
      <c r="U715458" s="119"/>
    </row>
    <row r="715459" spans="21:21" ht="15" customHeight="1">
      <c r="U715459" s="119"/>
    </row>
    <row r="715460" spans="21:21" ht="15" customHeight="1">
      <c r="U715460" s="119"/>
    </row>
    <row r="715461" spans="21:21" ht="15" customHeight="1">
      <c r="U715461" s="119"/>
    </row>
    <row r="715462" spans="21:21" ht="15" customHeight="1">
      <c r="U715462" s="119"/>
    </row>
    <row r="715463" spans="21:21" ht="15" customHeight="1">
      <c r="U715463" s="119"/>
    </row>
    <row r="715464" spans="21:21" ht="15" customHeight="1">
      <c r="U715464" s="119"/>
    </row>
    <row r="715465" spans="21:21" ht="15" customHeight="1">
      <c r="U715465" s="119"/>
    </row>
    <row r="715466" spans="21:21" ht="15" customHeight="1">
      <c r="U715466" s="119"/>
    </row>
    <row r="715467" spans="21:21" ht="15" customHeight="1">
      <c r="U715467" s="119"/>
    </row>
    <row r="715468" spans="21:21" ht="15" customHeight="1">
      <c r="U715468" s="119"/>
    </row>
    <row r="715469" spans="21:21" ht="15" customHeight="1">
      <c r="U715469" s="119"/>
    </row>
    <row r="715470" spans="21:21" ht="15" customHeight="1">
      <c r="U715470" s="119"/>
    </row>
    <row r="715471" spans="21:21" ht="15" customHeight="1">
      <c r="U715471" s="119"/>
    </row>
    <row r="715472" spans="21:21" ht="15" customHeight="1">
      <c r="U715472" s="119"/>
    </row>
    <row r="715473" spans="21:21" ht="15" customHeight="1">
      <c r="U715473" s="119"/>
    </row>
    <row r="715474" spans="21:21" ht="15" customHeight="1">
      <c r="U715474" s="119"/>
    </row>
    <row r="715475" spans="21:21" ht="15" customHeight="1">
      <c r="U715475" s="119"/>
    </row>
    <row r="715476" spans="21:21" ht="15" customHeight="1">
      <c r="U715476" s="119"/>
    </row>
    <row r="715477" spans="21:21" ht="15" customHeight="1">
      <c r="U715477" s="119"/>
    </row>
    <row r="715478" spans="21:21" ht="15" customHeight="1">
      <c r="U715478" s="119"/>
    </row>
    <row r="715479" spans="21:21" ht="15" customHeight="1">
      <c r="U715479" s="119"/>
    </row>
    <row r="715480" spans="21:21" ht="15" customHeight="1">
      <c r="U715480" s="119"/>
    </row>
    <row r="715481" spans="21:21" ht="15" customHeight="1">
      <c r="U715481" s="119"/>
    </row>
    <row r="715482" spans="21:21" ht="15" customHeight="1">
      <c r="U715482" s="119"/>
    </row>
    <row r="715483" spans="21:21" ht="15" customHeight="1">
      <c r="U715483" s="119"/>
    </row>
    <row r="715484" spans="21:21" ht="15" customHeight="1">
      <c r="U715484" s="119"/>
    </row>
    <row r="715485" spans="21:21" ht="15" customHeight="1">
      <c r="U715485" s="119"/>
    </row>
    <row r="715486" spans="21:21" ht="15" customHeight="1">
      <c r="U715486" s="119"/>
    </row>
    <row r="715487" spans="21:21" ht="15" customHeight="1">
      <c r="U715487" s="119"/>
    </row>
    <row r="715488" spans="21:21" ht="15" customHeight="1">
      <c r="U715488" s="119"/>
    </row>
    <row r="715489" spans="21:21" ht="15" customHeight="1">
      <c r="U715489" s="119"/>
    </row>
    <row r="715490" spans="21:21" ht="15" customHeight="1">
      <c r="U715490" s="119"/>
    </row>
    <row r="715491" spans="21:21" ht="15" customHeight="1">
      <c r="U715491" s="119"/>
    </row>
    <row r="715492" spans="21:21" ht="15" customHeight="1">
      <c r="U715492" s="119"/>
    </row>
    <row r="715493" spans="21:21" ht="15" customHeight="1">
      <c r="U715493" s="119"/>
    </row>
    <row r="715494" spans="21:21" ht="15" customHeight="1">
      <c r="U715494" s="119"/>
    </row>
    <row r="715495" spans="21:21" ht="15" customHeight="1">
      <c r="U715495" s="119"/>
    </row>
    <row r="715496" spans="21:21" ht="15" customHeight="1">
      <c r="U715496" s="119"/>
    </row>
    <row r="715497" spans="21:21" ht="15" customHeight="1">
      <c r="U715497" s="119"/>
    </row>
    <row r="715498" spans="21:21" ht="15" customHeight="1">
      <c r="U715498" s="119"/>
    </row>
    <row r="715499" spans="21:21" ht="15" customHeight="1">
      <c r="U715499" s="119"/>
    </row>
    <row r="715500" spans="21:21" ht="15" customHeight="1">
      <c r="U715500" s="119"/>
    </row>
    <row r="715501" spans="21:21" ht="15" customHeight="1">
      <c r="U715501" s="119"/>
    </row>
    <row r="715502" spans="21:21" ht="15" customHeight="1">
      <c r="U715502" s="119"/>
    </row>
    <row r="715503" spans="21:21" ht="15" customHeight="1">
      <c r="U715503" s="119"/>
    </row>
    <row r="715504" spans="21:21" ht="15" customHeight="1">
      <c r="U715504" s="119"/>
    </row>
    <row r="715505" spans="21:21" ht="15" customHeight="1">
      <c r="U715505" s="119"/>
    </row>
    <row r="715506" spans="21:21" ht="15" customHeight="1">
      <c r="U715506" s="119"/>
    </row>
    <row r="715507" spans="21:21" ht="15" customHeight="1">
      <c r="U715507" s="119"/>
    </row>
    <row r="715508" spans="21:21" ht="15" customHeight="1">
      <c r="U715508" s="119"/>
    </row>
    <row r="715509" spans="21:21" ht="15" customHeight="1">
      <c r="U715509" s="119"/>
    </row>
    <row r="715510" spans="21:21" ht="15" customHeight="1">
      <c r="U715510" s="119"/>
    </row>
    <row r="715511" spans="21:21" ht="15" customHeight="1">
      <c r="U715511" s="119"/>
    </row>
    <row r="715512" spans="21:21" ht="15" customHeight="1">
      <c r="U715512" s="119"/>
    </row>
    <row r="715513" spans="21:21" ht="15" customHeight="1">
      <c r="U715513" s="119"/>
    </row>
    <row r="715514" spans="21:21" ht="15" customHeight="1">
      <c r="U715514" s="119"/>
    </row>
    <row r="715515" spans="21:21" ht="15" customHeight="1">
      <c r="U715515" s="119"/>
    </row>
    <row r="715516" spans="21:21" ht="15" customHeight="1">
      <c r="U715516" s="119"/>
    </row>
    <row r="715517" spans="21:21" ht="15" customHeight="1">
      <c r="U715517" s="119"/>
    </row>
    <row r="715518" spans="21:21" ht="15" customHeight="1">
      <c r="U715518" s="119"/>
    </row>
    <row r="715519" spans="21:21" ht="15" customHeight="1">
      <c r="U715519" s="119"/>
    </row>
    <row r="715520" spans="21:21" ht="15" customHeight="1">
      <c r="U715520" s="119"/>
    </row>
    <row r="715521" spans="21:21" ht="15" customHeight="1">
      <c r="U715521" s="119"/>
    </row>
    <row r="715522" spans="21:21" ht="15" customHeight="1">
      <c r="U715522" s="119"/>
    </row>
    <row r="715523" spans="21:21" ht="15" customHeight="1">
      <c r="U715523" s="119"/>
    </row>
    <row r="715524" spans="21:21" ht="15" customHeight="1">
      <c r="U715524" s="119"/>
    </row>
    <row r="715525" spans="21:21" ht="15" customHeight="1">
      <c r="U715525" s="119"/>
    </row>
    <row r="715526" spans="21:21" ht="15" customHeight="1">
      <c r="U715526" s="119"/>
    </row>
    <row r="715527" spans="21:21" ht="15" customHeight="1">
      <c r="U715527" s="119"/>
    </row>
    <row r="715528" spans="21:21" ht="15" customHeight="1">
      <c r="U715528" s="119"/>
    </row>
    <row r="715529" spans="21:21" ht="15" customHeight="1">
      <c r="U715529" s="119"/>
    </row>
    <row r="715530" spans="21:21" ht="15" customHeight="1">
      <c r="U715530" s="119"/>
    </row>
    <row r="715531" spans="21:21" ht="15" customHeight="1">
      <c r="U715531" s="119"/>
    </row>
    <row r="715532" spans="21:21" ht="15" customHeight="1">
      <c r="U715532" s="119"/>
    </row>
    <row r="715533" spans="21:21" ht="15" customHeight="1">
      <c r="U715533" s="119"/>
    </row>
    <row r="715534" spans="21:21" ht="15" customHeight="1">
      <c r="U715534" s="119"/>
    </row>
    <row r="715535" spans="21:21" ht="15" customHeight="1">
      <c r="U715535" s="119"/>
    </row>
    <row r="715536" spans="21:21" ht="15" customHeight="1">
      <c r="U715536" s="119"/>
    </row>
    <row r="715537" spans="21:21" ht="15" customHeight="1">
      <c r="U715537" s="119"/>
    </row>
    <row r="715538" spans="21:21" ht="15" customHeight="1">
      <c r="U715538" s="119"/>
    </row>
    <row r="715539" spans="21:21" ht="15" customHeight="1">
      <c r="U715539" s="119"/>
    </row>
    <row r="715540" spans="21:21" ht="15" customHeight="1">
      <c r="U715540" s="119"/>
    </row>
    <row r="715541" spans="21:21" ht="15" customHeight="1">
      <c r="U715541" s="119"/>
    </row>
    <row r="715542" spans="21:21" ht="15" customHeight="1">
      <c r="U715542" s="119"/>
    </row>
    <row r="715543" spans="21:21" ht="15" customHeight="1">
      <c r="U715543" s="119"/>
    </row>
    <row r="715544" spans="21:21" ht="15" customHeight="1">
      <c r="U715544" s="119"/>
    </row>
    <row r="715545" spans="21:21" ht="15" customHeight="1">
      <c r="U715545" s="119"/>
    </row>
    <row r="715546" spans="21:21" ht="15" customHeight="1">
      <c r="U715546" s="119"/>
    </row>
    <row r="715547" spans="21:21" ht="15" customHeight="1">
      <c r="U715547" s="119"/>
    </row>
    <row r="715548" spans="21:21" ht="15" customHeight="1">
      <c r="U715548" s="119"/>
    </row>
    <row r="715549" spans="21:21" ht="15" customHeight="1">
      <c r="U715549" s="119"/>
    </row>
    <row r="715550" spans="21:21" ht="15" customHeight="1">
      <c r="U715550" s="119"/>
    </row>
    <row r="715551" spans="21:21" ht="15" customHeight="1">
      <c r="U715551" s="119"/>
    </row>
    <row r="715552" spans="21:21" ht="15" customHeight="1">
      <c r="U715552" s="119"/>
    </row>
    <row r="715553" spans="21:21" ht="15" customHeight="1">
      <c r="U715553" s="119"/>
    </row>
    <row r="715554" spans="21:21" ht="15" customHeight="1">
      <c r="U715554" s="119"/>
    </row>
    <row r="715555" spans="21:21" ht="15" customHeight="1">
      <c r="U715555" s="119"/>
    </row>
    <row r="715556" spans="21:21" ht="15" customHeight="1">
      <c r="U715556" s="119"/>
    </row>
    <row r="715557" spans="21:21" ht="15" customHeight="1">
      <c r="U715557" s="119"/>
    </row>
    <row r="715558" spans="21:21" ht="15" customHeight="1">
      <c r="U715558" s="119"/>
    </row>
    <row r="715559" spans="21:21" ht="15" customHeight="1">
      <c r="U715559" s="119"/>
    </row>
    <row r="715560" spans="21:21" ht="15" customHeight="1">
      <c r="U715560" s="119"/>
    </row>
    <row r="715561" spans="21:21" ht="15" customHeight="1">
      <c r="U715561" s="119"/>
    </row>
    <row r="715562" spans="21:21" ht="15" customHeight="1">
      <c r="U715562" s="119"/>
    </row>
    <row r="715563" spans="21:21" ht="15" customHeight="1">
      <c r="U715563" s="119"/>
    </row>
    <row r="715564" spans="21:21" ht="15" customHeight="1">
      <c r="U715564" s="119"/>
    </row>
    <row r="715565" spans="21:21" ht="15" customHeight="1">
      <c r="U715565" s="119"/>
    </row>
    <row r="715566" spans="21:21" ht="15" customHeight="1">
      <c r="U715566" s="119"/>
    </row>
    <row r="715567" spans="21:21" ht="15" customHeight="1">
      <c r="U715567" s="119"/>
    </row>
    <row r="715568" spans="21:21" ht="15" customHeight="1">
      <c r="U715568" s="119"/>
    </row>
    <row r="715569" spans="21:21" ht="15" customHeight="1">
      <c r="U715569" s="119"/>
    </row>
    <row r="715570" spans="21:21" ht="15" customHeight="1">
      <c r="U715570" s="119"/>
    </row>
    <row r="715571" spans="21:21" ht="15" customHeight="1">
      <c r="U715571" s="119"/>
    </row>
    <row r="715572" spans="21:21" ht="15" customHeight="1">
      <c r="U715572" s="119"/>
    </row>
    <row r="715573" spans="21:21" ht="15" customHeight="1">
      <c r="U715573" s="119"/>
    </row>
    <row r="715574" spans="21:21" ht="15" customHeight="1">
      <c r="U715574" s="119"/>
    </row>
    <row r="715575" spans="21:21" ht="15" customHeight="1">
      <c r="U715575" s="119"/>
    </row>
    <row r="715576" spans="21:21" ht="15" customHeight="1">
      <c r="U715576" s="119"/>
    </row>
    <row r="715577" spans="21:21" ht="15" customHeight="1">
      <c r="U715577" s="119"/>
    </row>
    <row r="715578" spans="21:21" ht="15" customHeight="1">
      <c r="U715578" s="119"/>
    </row>
    <row r="715579" spans="21:21" ht="15" customHeight="1">
      <c r="U715579" s="119"/>
    </row>
    <row r="715580" spans="21:21" ht="15" customHeight="1">
      <c r="U715580" s="119"/>
    </row>
    <row r="715581" spans="21:21" ht="15" customHeight="1">
      <c r="U715581" s="119"/>
    </row>
    <row r="715582" spans="21:21" ht="15" customHeight="1">
      <c r="U715582" s="119"/>
    </row>
    <row r="715583" spans="21:21" ht="15" customHeight="1">
      <c r="U715583" s="119"/>
    </row>
    <row r="715584" spans="21:21" ht="15" customHeight="1">
      <c r="U715584" s="119"/>
    </row>
    <row r="715585" spans="21:21" ht="15" customHeight="1">
      <c r="U715585" s="119"/>
    </row>
    <row r="715586" spans="21:21" ht="15" customHeight="1">
      <c r="U715586" s="119"/>
    </row>
    <row r="715587" spans="21:21" ht="15" customHeight="1">
      <c r="U715587" s="119"/>
    </row>
    <row r="715588" spans="21:21" ht="15" customHeight="1">
      <c r="U715588" s="119"/>
    </row>
    <row r="715589" spans="21:21" ht="15" customHeight="1">
      <c r="U715589" s="119"/>
    </row>
    <row r="715590" spans="21:21" ht="15" customHeight="1">
      <c r="U715590" s="119"/>
    </row>
    <row r="715591" spans="21:21" ht="15" customHeight="1">
      <c r="U715591" s="119"/>
    </row>
    <row r="715592" spans="21:21" ht="15" customHeight="1">
      <c r="U715592" s="119"/>
    </row>
    <row r="715593" spans="21:21" ht="15" customHeight="1">
      <c r="U715593" s="119"/>
    </row>
    <row r="715594" spans="21:21" ht="15" customHeight="1">
      <c r="U715594" s="119"/>
    </row>
    <row r="715595" spans="21:21" ht="15" customHeight="1">
      <c r="U715595" s="119"/>
    </row>
    <row r="715596" spans="21:21" ht="15" customHeight="1">
      <c r="U715596" s="119"/>
    </row>
    <row r="715597" spans="21:21" ht="15" customHeight="1">
      <c r="U715597" s="119"/>
    </row>
    <row r="715598" spans="21:21" ht="15" customHeight="1">
      <c r="U715598" s="119"/>
    </row>
    <row r="715599" spans="21:21" ht="15" customHeight="1">
      <c r="U715599" s="119"/>
    </row>
    <row r="715600" spans="21:21" ht="15" customHeight="1">
      <c r="U715600" s="119"/>
    </row>
    <row r="715601" spans="21:21" ht="15" customHeight="1">
      <c r="U715601" s="119"/>
    </row>
    <row r="715602" spans="21:21" ht="15" customHeight="1">
      <c r="U715602" s="119"/>
    </row>
    <row r="715603" spans="21:21" ht="15" customHeight="1">
      <c r="U715603" s="119"/>
    </row>
    <row r="715604" spans="21:21" ht="15" customHeight="1">
      <c r="U715604" s="119"/>
    </row>
    <row r="715605" spans="21:21" ht="15" customHeight="1">
      <c r="U715605" s="119"/>
    </row>
    <row r="715606" spans="21:21" ht="15" customHeight="1">
      <c r="U715606" s="119"/>
    </row>
    <row r="715607" spans="21:21" ht="15" customHeight="1">
      <c r="U715607" s="119"/>
    </row>
    <row r="715608" spans="21:21" ht="15" customHeight="1">
      <c r="U715608" s="119"/>
    </row>
    <row r="715609" spans="21:21" ht="15" customHeight="1">
      <c r="U715609" s="119"/>
    </row>
    <row r="715610" spans="21:21" ht="15" customHeight="1">
      <c r="U715610" s="119"/>
    </row>
    <row r="715611" spans="21:21" ht="15" customHeight="1">
      <c r="U715611" s="119"/>
    </row>
    <row r="715612" spans="21:21" ht="15" customHeight="1">
      <c r="U715612" s="119"/>
    </row>
    <row r="715613" spans="21:21" ht="15" customHeight="1">
      <c r="U715613" s="119"/>
    </row>
    <row r="715614" spans="21:21" ht="15" customHeight="1">
      <c r="U715614" s="119"/>
    </row>
    <row r="715615" spans="21:21" ht="15" customHeight="1">
      <c r="U715615" s="119"/>
    </row>
    <row r="715616" spans="21:21" ht="15" customHeight="1">
      <c r="U715616" s="119"/>
    </row>
    <row r="715617" spans="21:21" ht="15" customHeight="1">
      <c r="U715617" s="119"/>
    </row>
    <row r="715618" spans="21:21" ht="15" customHeight="1">
      <c r="U715618" s="119"/>
    </row>
    <row r="715619" spans="21:21" ht="15" customHeight="1">
      <c r="U715619" s="119"/>
    </row>
    <row r="715620" spans="21:21" ht="15" customHeight="1">
      <c r="U715620" s="119"/>
    </row>
    <row r="715621" spans="21:21" ht="15" customHeight="1">
      <c r="U715621" s="119"/>
    </row>
    <row r="715622" spans="21:21" ht="15" customHeight="1">
      <c r="U715622" s="119"/>
    </row>
    <row r="715623" spans="21:21" ht="15" customHeight="1">
      <c r="U715623" s="119"/>
    </row>
    <row r="715624" spans="21:21" ht="15" customHeight="1">
      <c r="U715624" s="119"/>
    </row>
    <row r="715625" spans="21:21" ht="15" customHeight="1">
      <c r="U715625" s="119"/>
    </row>
    <row r="715626" spans="21:21" ht="15" customHeight="1">
      <c r="U715626" s="119"/>
    </row>
    <row r="715627" spans="21:21" ht="15" customHeight="1">
      <c r="U715627" s="119"/>
    </row>
    <row r="715628" spans="21:21" ht="15" customHeight="1">
      <c r="U715628" s="119"/>
    </row>
    <row r="715629" spans="21:21" ht="15" customHeight="1">
      <c r="U715629" s="119"/>
    </row>
    <row r="715630" spans="21:21" ht="15" customHeight="1">
      <c r="U715630" s="119"/>
    </row>
    <row r="715631" spans="21:21" ht="15" customHeight="1">
      <c r="U715631" s="119"/>
    </row>
    <row r="715632" spans="21:21" ht="15" customHeight="1">
      <c r="U715632" s="119"/>
    </row>
    <row r="715633" spans="21:21" ht="15" customHeight="1">
      <c r="U715633" s="119"/>
    </row>
    <row r="715634" spans="21:21" ht="15" customHeight="1">
      <c r="U715634" s="119"/>
    </row>
    <row r="715635" spans="21:21" ht="15" customHeight="1">
      <c r="U715635" s="119"/>
    </row>
    <row r="715636" spans="21:21" ht="15" customHeight="1">
      <c r="U715636" s="119"/>
    </row>
    <row r="715637" spans="21:21" ht="15" customHeight="1">
      <c r="U715637" s="119"/>
    </row>
    <row r="715638" spans="21:21" ht="15" customHeight="1">
      <c r="U715638" s="119"/>
    </row>
    <row r="715639" spans="21:21" ht="15" customHeight="1">
      <c r="U715639" s="119"/>
    </row>
    <row r="715640" spans="21:21" ht="15" customHeight="1">
      <c r="U715640" s="119"/>
    </row>
    <row r="715641" spans="21:21" ht="15" customHeight="1">
      <c r="U715641" s="119"/>
    </row>
    <row r="715642" spans="21:21" ht="15" customHeight="1">
      <c r="U715642" s="119"/>
    </row>
    <row r="715643" spans="21:21" ht="15" customHeight="1">
      <c r="U715643" s="119"/>
    </row>
    <row r="715644" spans="21:21" ht="15" customHeight="1">
      <c r="U715644" s="119"/>
    </row>
    <row r="715645" spans="21:21" ht="15" customHeight="1">
      <c r="U715645" s="119"/>
    </row>
    <row r="715646" spans="21:21" ht="15" customHeight="1">
      <c r="U715646" s="119"/>
    </row>
    <row r="715647" spans="21:21" ht="15" customHeight="1">
      <c r="U715647" s="119"/>
    </row>
    <row r="715648" spans="21:21" ht="15" customHeight="1">
      <c r="U715648" s="119"/>
    </row>
    <row r="715649" spans="21:21" ht="15" customHeight="1">
      <c r="U715649" s="119"/>
    </row>
    <row r="715650" spans="21:21" ht="15" customHeight="1">
      <c r="U715650" s="119"/>
    </row>
    <row r="715651" spans="21:21" ht="15" customHeight="1">
      <c r="U715651" s="119"/>
    </row>
    <row r="715652" spans="21:21" ht="15" customHeight="1">
      <c r="U715652" s="119"/>
    </row>
    <row r="715653" spans="21:21" ht="15" customHeight="1">
      <c r="U715653" s="119"/>
    </row>
    <row r="715654" spans="21:21" ht="15" customHeight="1">
      <c r="U715654" s="119"/>
    </row>
    <row r="715655" spans="21:21" ht="15" customHeight="1">
      <c r="U715655" s="119"/>
    </row>
    <row r="715656" spans="21:21" ht="15" customHeight="1">
      <c r="U715656" s="119"/>
    </row>
    <row r="715657" spans="21:21" ht="15" customHeight="1">
      <c r="U715657" s="119"/>
    </row>
    <row r="715658" spans="21:21" ht="15" customHeight="1">
      <c r="U715658" s="119"/>
    </row>
    <row r="715659" spans="21:21" ht="15" customHeight="1">
      <c r="U715659" s="119"/>
    </row>
    <row r="715660" spans="21:21" ht="15" customHeight="1">
      <c r="U715660" s="119"/>
    </row>
    <row r="715661" spans="21:21" ht="15" customHeight="1">
      <c r="U715661" s="119"/>
    </row>
    <row r="715662" spans="21:21" ht="15" customHeight="1">
      <c r="U715662" s="119"/>
    </row>
    <row r="715663" spans="21:21" ht="15" customHeight="1">
      <c r="U715663" s="119"/>
    </row>
    <row r="715664" spans="21:21" ht="15" customHeight="1">
      <c r="U715664" s="119"/>
    </row>
    <row r="715665" spans="21:21" ht="15" customHeight="1">
      <c r="U715665" s="119"/>
    </row>
    <row r="715666" spans="21:21" ht="15" customHeight="1">
      <c r="U715666" s="119"/>
    </row>
    <row r="715667" spans="21:21" ht="15" customHeight="1">
      <c r="U715667" s="119"/>
    </row>
    <row r="715668" spans="21:21" ht="15" customHeight="1">
      <c r="U715668" s="119"/>
    </row>
    <row r="715669" spans="21:21" ht="15" customHeight="1">
      <c r="U715669" s="119"/>
    </row>
    <row r="715670" spans="21:21" ht="15" customHeight="1">
      <c r="U715670" s="119"/>
    </row>
    <row r="715671" spans="21:21" ht="15" customHeight="1">
      <c r="U715671" s="119"/>
    </row>
    <row r="715672" spans="21:21" ht="15" customHeight="1">
      <c r="U715672" s="119"/>
    </row>
    <row r="715673" spans="21:21" ht="15" customHeight="1">
      <c r="U715673" s="119"/>
    </row>
    <row r="715674" spans="21:21" ht="15" customHeight="1">
      <c r="U715674" s="119"/>
    </row>
    <row r="715675" spans="21:21" ht="15" customHeight="1">
      <c r="U715675" s="119"/>
    </row>
    <row r="715676" spans="21:21" ht="15" customHeight="1">
      <c r="U715676" s="119"/>
    </row>
    <row r="715677" spans="21:21" ht="15" customHeight="1">
      <c r="U715677" s="119"/>
    </row>
    <row r="715678" spans="21:21" ht="15" customHeight="1">
      <c r="U715678" s="119"/>
    </row>
    <row r="715679" spans="21:21" ht="15" customHeight="1">
      <c r="U715679" s="119"/>
    </row>
    <row r="715680" spans="21:21" ht="15" customHeight="1">
      <c r="U715680" s="119"/>
    </row>
    <row r="715681" spans="21:21" ht="15" customHeight="1">
      <c r="U715681" s="119"/>
    </row>
    <row r="715682" spans="21:21" ht="15" customHeight="1">
      <c r="U715682" s="119"/>
    </row>
    <row r="715683" spans="21:21" ht="15" customHeight="1">
      <c r="U715683" s="119"/>
    </row>
    <row r="715684" spans="21:21" ht="15" customHeight="1">
      <c r="U715684" s="119"/>
    </row>
    <row r="715685" spans="21:21" ht="15" customHeight="1">
      <c r="U715685" s="119"/>
    </row>
    <row r="715686" spans="21:21" ht="15" customHeight="1">
      <c r="U715686" s="119"/>
    </row>
    <row r="715687" spans="21:21" ht="15" customHeight="1">
      <c r="U715687" s="119"/>
    </row>
    <row r="715688" spans="21:21" ht="15" customHeight="1">
      <c r="U715688" s="119"/>
    </row>
    <row r="715689" spans="21:21" ht="15" customHeight="1">
      <c r="U715689" s="119"/>
    </row>
    <row r="715690" spans="21:21" ht="15" customHeight="1">
      <c r="U715690" s="119"/>
    </row>
    <row r="715691" spans="21:21" ht="15" customHeight="1">
      <c r="U715691" s="119"/>
    </row>
    <row r="715692" spans="21:21" ht="15" customHeight="1">
      <c r="U715692" s="119"/>
    </row>
    <row r="715693" spans="21:21" ht="15" customHeight="1">
      <c r="U715693" s="119"/>
    </row>
    <row r="715694" spans="21:21" ht="15" customHeight="1">
      <c r="U715694" s="119"/>
    </row>
    <row r="715695" spans="21:21" ht="15" customHeight="1">
      <c r="U715695" s="119"/>
    </row>
    <row r="715696" spans="21:21" ht="15" customHeight="1">
      <c r="U715696" s="119"/>
    </row>
    <row r="715697" spans="21:21" ht="15" customHeight="1">
      <c r="U715697" s="119"/>
    </row>
    <row r="715698" spans="21:21" ht="15" customHeight="1">
      <c r="U715698" s="119"/>
    </row>
    <row r="715699" spans="21:21" ht="15" customHeight="1">
      <c r="U715699" s="119"/>
    </row>
    <row r="715700" spans="21:21" ht="15" customHeight="1">
      <c r="U715700" s="119"/>
    </row>
    <row r="715701" spans="21:21" ht="15" customHeight="1">
      <c r="U715701" s="119"/>
    </row>
    <row r="715702" spans="21:21" ht="15" customHeight="1">
      <c r="U715702" s="119"/>
    </row>
    <row r="715703" spans="21:21" ht="15" customHeight="1">
      <c r="U715703" s="119"/>
    </row>
    <row r="715704" spans="21:21" ht="15" customHeight="1">
      <c r="U715704" s="119"/>
    </row>
    <row r="715705" spans="21:21" ht="15" customHeight="1">
      <c r="U715705" s="119"/>
    </row>
    <row r="715706" spans="21:21" ht="15" customHeight="1">
      <c r="U715706" s="119"/>
    </row>
    <row r="715707" spans="21:21" ht="15" customHeight="1">
      <c r="U715707" s="119"/>
    </row>
    <row r="715708" spans="21:21" ht="15" customHeight="1">
      <c r="U715708" s="119"/>
    </row>
    <row r="715709" spans="21:21" ht="15" customHeight="1">
      <c r="U715709" s="119"/>
    </row>
    <row r="715710" spans="21:21" ht="15" customHeight="1">
      <c r="U715710" s="119"/>
    </row>
    <row r="715711" spans="21:21" ht="15" customHeight="1">
      <c r="U715711" s="119"/>
    </row>
    <row r="715712" spans="21:21" ht="15" customHeight="1">
      <c r="U715712" s="119"/>
    </row>
    <row r="715713" spans="21:21" ht="15" customHeight="1">
      <c r="U715713" s="119"/>
    </row>
    <row r="715714" spans="21:21" ht="15" customHeight="1">
      <c r="U715714" s="119"/>
    </row>
    <row r="715715" spans="21:21" ht="15" customHeight="1">
      <c r="U715715" s="119"/>
    </row>
    <row r="715716" spans="21:21" ht="15" customHeight="1">
      <c r="U715716" s="119"/>
    </row>
    <row r="715717" spans="21:21" ht="15" customHeight="1">
      <c r="U715717" s="119"/>
    </row>
    <row r="715718" spans="21:21" ht="15" customHeight="1">
      <c r="U715718" s="119"/>
    </row>
    <row r="715719" spans="21:21" ht="15" customHeight="1">
      <c r="U715719" s="119"/>
    </row>
    <row r="715720" spans="21:21" ht="15" customHeight="1">
      <c r="U715720" s="119"/>
    </row>
    <row r="715721" spans="21:21" ht="15" customHeight="1">
      <c r="U715721" s="119"/>
    </row>
    <row r="715722" spans="21:21" ht="15" customHeight="1">
      <c r="U715722" s="119"/>
    </row>
    <row r="715723" spans="21:21" ht="15" customHeight="1">
      <c r="U715723" s="119"/>
    </row>
    <row r="715724" spans="21:21" ht="15" customHeight="1">
      <c r="U715724" s="119"/>
    </row>
    <row r="715725" spans="21:21" ht="15" customHeight="1">
      <c r="U715725" s="119"/>
    </row>
    <row r="715726" spans="21:21" ht="15" customHeight="1">
      <c r="U715726" s="119"/>
    </row>
    <row r="715727" spans="21:21" ht="15" customHeight="1">
      <c r="U715727" s="119"/>
    </row>
    <row r="715728" spans="21:21" ht="15" customHeight="1">
      <c r="U715728" s="119"/>
    </row>
    <row r="715729" spans="21:21" ht="15" customHeight="1">
      <c r="U715729" s="119"/>
    </row>
    <row r="715730" spans="21:21" ht="15" customHeight="1">
      <c r="U715730" s="119"/>
    </row>
    <row r="715731" spans="21:21" ht="15" customHeight="1">
      <c r="U715731" s="119"/>
    </row>
    <row r="715732" spans="21:21" ht="15" customHeight="1">
      <c r="U715732" s="119"/>
    </row>
    <row r="715733" spans="21:21" ht="15" customHeight="1">
      <c r="U715733" s="119"/>
    </row>
    <row r="715734" spans="21:21" ht="15" customHeight="1">
      <c r="U715734" s="119"/>
    </row>
    <row r="715735" spans="21:21" ht="15" customHeight="1">
      <c r="U715735" s="119"/>
    </row>
    <row r="715736" spans="21:21" ht="15" customHeight="1">
      <c r="U715736" s="119"/>
    </row>
    <row r="715737" spans="21:21" ht="15" customHeight="1">
      <c r="U715737" s="119"/>
    </row>
    <row r="715738" spans="21:21" ht="15" customHeight="1">
      <c r="U715738" s="119"/>
    </row>
    <row r="715739" spans="21:21" ht="15" customHeight="1">
      <c r="U715739" s="119"/>
    </row>
    <row r="715740" spans="21:21" ht="15" customHeight="1">
      <c r="U715740" s="119"/>
    </row>
    <row r="715741" spans="21:21" ht="15" customHeight="1">
      <c r="U715741" s="119"/>
    </row>
    <row r="715742" spans="21:21" ht="15" customHeight="1">
      <c r="U715742" s="119"/>
    </row>
    <row r="715743" spans="21:21" ht="15" customHeight="1">
      <c r="U715743" s="119"/>
    </row>
    <row r="715744" spans="21:21" ht="15" customHeight="1">
      <c r="U715744" s="119"/>
    </row>
    <row r="715745" spans="21:21" ht="15" customHeight="1">
      <c r="U715745" s="119"/>
    </row>
    <row r="715746" spans="21:21" ht="15" customHeight="1">
      <c r="U715746" s="119"/>
    </row>
    <row r="715747" spans="21:21" ht="15" customHeight="1">
      <c r="U715747" s="119"/>
    </row>
    <row r="715748" spans="21:21" ht="15" customHeight="1">
      <c r="U715748" s="119"/>
    </row>
    <row r="715749" spans="21:21" ht="15" customHeight="1">
      <c r="U715749" s="119"/>
    </row>
    <row r="715750" spans="21:21" ht="15" customHeight="1">
      <c r="U715750" s="119"/>
    </row>
    <row r="715751" spans="21:21" ht="15" customHeight="1">
      <c r="U715751" s="119"/>
    </row>
    <row r="715752" spans="21:21" ht="15" customHeight="1">
      <c r="U715752" s="119"/>
    </row>
    <row r="715753" spans="21:21" ht="15" customHeight="1">
      <c r="U715753" s="119"/>
    </row>
    <row r="715754" spans="21:21" ht="15" customHeight="1">
      <c r="U715754" s="119"/>
    </row>
    <row r="715755" spans="21:21" ht="15" customHeight="1">
      <c r="U715755" s="119"/>
    </row>
    <row r="715756" spans="21:21" ht="15" customHeight="1">
      <c r="U715756" s="119"/>
    </row>
    <row r="715757" spans="21:21" ht="15" customHeight="1">
      <c r="U715757" s="119"/>
    </row>
    <row r="715758" spans="21:21" ht="15" customHeight="1">
      <c r="U715758" s="119"/>
    </row>
    <row r="715759" spans="21:21" ht="15" customHeight="1">
      <c r="U715759" s="119"/>
    </row>
    <row r="715760" spans="21:21" ht="15" customHeight="1">
      <c r="U715760" s="119"/>
    </row>
    <row r="715761" spans="21:21" ht="15" customHeight="1">
      <c r="U715761" s="119"/>
    </row>
    <row r="715762" spans="21:21" ht="15" customHeight="1">
      <c r="U715762" s="119"/>
    </row>
    <row r="715763" spans="21:21" ht="15" customHeight="1">
      <c r="U715763" s="119"/>
    </row>
    <row r="715764" spans="21:21" ht="15" customHeight="1">
      <c r="U715764" s="119"/>
    </row>
    <row r="715765" spans="21:21" ht="15" customHeight="1">
      <c r="U715765" s="119"/>
    </row>
    <row r="715766" spans="21:21" ht="15" customHeight="1">
      <c r="U715766" s="119"/>
    </row>
    <row r="715767" spans="21:21" ht="15" customHeight="1">
      <c r="U715767" s="119"/>
    </row>
    <row r="715768" spans="21:21" ht="15" customHeight="1">
      <c r="U715768" s="119"/>
    </row>
    <row r="715769" spans="21:21" ht="15" customHeight="1">
      <c r="U715769" s="119"/>
    </row>
    <row r="715770" spans="21:21" ht="15" customHeight="1">
      <c r="U715770" s="119"/>
    </row>
    <row r="715771" spans="21:21" ht="15" customHeight="1">
      <c r="U715771" s="119"/>
    </row>
    <row r="715772" spans="21:21" ht="15" customHeight="1">
      <c r="U715772" s="119"/>
    </row>
    <row r="715773" spans="21:21" ht="15" customHeight="1">
      <c r="U715773" s="119"/>
    </row>
    <row r="715774" spans="21:21" ht="15" customHeight="1">
      <c r="U715774" s="119"/>
    </row>
    <row r="715775" spans="21:21" ht="15" customHeight="1">
      <c r="U715775" s="119"/>
    </row>
    <row r="715776" spans="21:21" ht="15" customHeight="1">
      <c r="U715776" s="119"/>
    </row>
    <row r="715777" spans="21:21" ht="15" customHeight="1">
      <c r="U715777" s="119"/>
    </row>
    <row r="715778" spans="21:21" ht="15" customHeight="1">
      <c r="U715778" s="119"/>
    </row>
    <row r="715779" spans="21:21" ht="15" customHeight="1">
      <c r="U715779" s="119"/>
    </row>
    <row r="715780" spans="21:21" ht="15" customHeight="1">
      <c r="U715780" s="119"/>
    </row>
    <row r="715781" spans="21:21" ht="15" customHeight="1">
      <c r="U715781" s="119"/>
    </row>
    <row r="715782" spans="21:21" ht="15" customHeight="1">
      <c r="U715782" s="119"/>
    </row>
    <row r="715783" spans="21:21" ht="15" customHeight="1">
      <c r="U715783" s="119"/>
    </row>
    <row r="715784" spans="21:21" ht="15" customHeight="1">
      <c r="U715784" s="119"/>
    </row>
    <row r="715785" spans="21:21" ht="15" customHeight="1">
      <c r="U715785" s="119"/>
    </row>
    <row r="715786" spans="21:21" ht="15" customHeight="1">
      <c r="U715786" s="119"/>
    </row>
    <row r="715787" spans="21:21" ht="15" customHeight="1">
      <c r="U715787" s="119"/>
    </row>
    <row r="715788" spans="21:21" ht="15" customHeight="1">
      <c r="U715788" s="119"/>
    </row>
    <row r="715789" spans="21:21" ht="15" customHeight="1">
      <c r="U715789" s="119"/>
    </row>
    <row r="715790" spans="21:21" ht="15" customHeight="1">
      <c r="U715790" s="119"/>
    </row>
    <row r="715791" spans="21:21" ht="15" customHeight="1">
      <c r="U715791" s="119"/>
    </row>
    <row r="715792" spans="21:21" ht="15" customHeight="1">
      <c r="U715792" s="119"/>
    </row>
    <row r="715793" spans="21:21" ht="15" customHeight="1">
      <c r="U715793" s="119"/>
    </row>
    <row r="715794" spans="21:21" ht="15" customHeight="1">
      <c r="U715794" s="119"/>
    </row>
    <row r="715795" spans="21:21" ht="15" customHeight="1">
      <c r="U715795" s="119"/>
    </row>
    <row r="715796" spans="21:21" ht="15" customHeight="1">
      <c r="U715796" s="119"/>
    </row>
    <row r="715797" spans="21:21" ht="15" customHeight="1">
      <c r="U715797" s="119"/>
    </row>
    <row r="715798" spans="21:21" ht="15" customHeight="1">
      <c r="U715798" s="119"/>
    </row>
    <row r="715799" spans="21:21" ht="15" customHeight="1">
      <c r="U715799" s="119"/>
    </row>
    <row r="715800" spans="21:21" ht="15" customHeight="1">
      <c r="U715800" s="119"/>
    </row>
    <row r="715801" spans="21:21" ht="15" customHeight="1">
      <c r="U715801" s="119"/>
    </row>
    <row r="715802" spans="21:21" ht="15" customHeight="1">
      <c r="U715802" s="119"/>
    </row>
    <row r="715803" spans="21:21" ht="15" customHeight="1">
      <c r="U715803" s="119"/>
    </row>
    <row r="715804" spans="21:21" ht="15" customHeight="1">
      <c r="U715804" s="119"/>
    </row>
    <row r="715805" spans="21:21" ht="15" customHeight="1">
      <c r="U715805" s="119"/>
    </row>
    <row r="715806" spans="21:21" ht="15" customHeight="1">
      <c r="U715806" s="119"/>
    </row>
    <row r="715807" spans="21:21" ht="15" customHeight="1">
      <c r="U715807" s="119"/>
    </row>
    <row r="715808" spans="21:21" ht="15" customHeight="1">
      <c r="U715808" s="119"/>
    </row>
    <row r="715809" spans="21:21" ht="15" customHeight="1">
      <c r="U715809" s="119"/>
    </row>
    <row r="715810" spans="21:21" ht="15" customHeight="1">
      <c r="U715810" s="119"/>
    </row>
    <row r="715811" spans="21:21" ht="15" customHeight="1">
      <c r="U715811" s="119"/>
    </row>
    <row r="715812" spans="21:21" ht="15" customHeight="1">
      <c r="U715812" s="119"/>
    </row>
    <row r="715813" spans="21:21" ht="15" customHeight="1">
      <c r="U715813" s="119"/>
    </row>
    <row r="715814" spans="21:21" ht="15" customHeight="1">
      <c r="U715814" s="119"/>
    </row>
    <row r="715815" spans="21:21" ht="15" customHeight="1">
      <c r="U715815" s="119"/>
    </row>
    <row r="715816" spans="21:21" ht="15" customHeight="1">
      <c r="U715816" s="119"/>
    </row>
    <row r="715817" spans="21:21" ht="15" customHeight="1">
      <c r="U715817" s="119"/>
    </row>
    <row r="715818" spans="21:21" ht="15" customHeight="1">
      <c r="U715818" s="119"/>
    </row>
    <row r="715819" spans="21:21" ht="15" customHeight="1">
      <c r="U715819" s="119"/>
    </row>
    <row r="715820" spans="21:21" ht="15" customHeight="1">
      <c r="U715820" s="119"/>
    </row>
    <row r="715821" spans="21:21" ht="15" customHeight="1">
      <c r="U715821" s="119"/>
    </row>
    <row r="715822" spans="21:21" ht="15" customHeight="1">
      <c r="U715822" s="119"/>
    </row>
    <row r="715823" spans="21:21" ht="15" customHeight="1">
      <c r="U715823" s="119"/>
    </row>
    <row r="715824" spans="21:21" ht="15" customHeight="1">
      <c r="U715824" s="119"/>
    </row>
    <row r="715825" spans="21:21" ht="15" customHeight="1">
      <c r="U715825" s="119"/>
    </row>
    <row r="715826" spans="21:21" ht="15" customHeight="1">
      <c r="U715826" s="119"/>
    </row>
    <row r="715827" spans="21:21" ht="15" customHeight="1">
      <c r="U715827" s="119"/>
    </row>
    <row r="715828" spans="21:21" ht="15" customHeight="1">
      <c r="U715828" s="119"/>
    </row>
    <row r="715829" spans="21:21" ht="15" customHeight="1">
      <c r="U715829" s="119"/>
    </row>
    <row r="715830" spans="21:21" ht="15" customHeight="1">
      <c r="U715830" s="119"/>
    </row>
    <row r="715831" spans="21:21" ht="15" customHeight="1">
      <c r="U715831" s="119"/>
    </row>
    <row r="715832" spans="21:21" ht="15" customHeight="1">
      <c r="U715832" s="119"/>
    </row>
    <row r="715833" spans="21:21" ht="15" customHeight="1">
      <c r="U715833" s="119"/>
    </row>
    <row r="715834" spans="21:21" ht="15" customHeight="1">
      <c r="U715834" s="119"/>
    </row>
    <row r="715835" spans="21:21" ht="15" customHeight="1">
      <c r="U715835" s="119"/>
    </row>
    <row r="715836" spans="21:21" ht="15" customHeight="1">
      <c r="U715836" s="119"/>
    </row>
    <row r="715837" spans="21:21" ht="15" customHeight="1">
      <c r="U715837" s="119"/>
    </row>
    <row r="715838" spans="21:21" ht="15" customHeight="1">
      <c r="U715838" s="119"/>
    </row>
    <row r="715839" spans="21:21" ht="15" customHeight="1">
      <c r="U715839" s="119"/>
    </row>
    <row r="715840" spans="21:21" ht="15" customHeight="1">
      <c r="U715840" s="119"/>
    </row>
    <row r="715841" spans="21:21" ht="15" customHeight="1">
      <c r="U715841" s="119"/>
    </row>
    <row r="715842" spans="21:21" ht="15" customHeight="1">
      <c r="U715842" s="119"/>
    </row>
    <row r="715843" spans="21:21" ht="15" customHeight="1">
      <c r="U715843" s="119"/>
    </row>
    <row r="715844" spans="21:21" ht="15" customHeight="1">
      <c r="U715844" s="119"/>
    </row>
    <row r="715845" spans="21:21" ht="15" customHeight="1">
      <c r="U715845" s="119"/>
    </row>
    <row r="715846" spans="21:21" ht="15" customHeight="1">
      <c r="U715846" s="119"/>
    </row>
    <row r="715847" spans="21:21" ht="15" customHeight="1">
      <c r="U715847" s="119"/>
    </row>
    <row r="715848" spans="21:21" ht="15" customHeight="1">
      <c r="U715848" s="119"/>
    </row>
    <row r="715849" spans="21:21" ht="15" customHeight="1">
      <c r="U715849" s="119"/>
    </row>
    <row r="715850" spans="21:21" ht="15" customHeight="1">
      <c r="U715850" s="119"/>
    </row>
    <row r="715851" spans="21:21" ht="15" customHeight="1">
      <c r="U715851" s="119"/>
    </row>
    <row r="715852" spans="21:21" ht="15" customHeight="1">
      <c r="U715852" s="119"/>
    </row>
    <row r="715853" spans="21:21" ht="15" customHeight="1">
      <c r="U715853" s="119"/>
    </row>
    <row r="715854" spans="21:21" ht="15" customHeight="1">
      <c r="U715854" s="119"/>
    </row>
    <row r="715855" spans="21:21" ht="15" customHeight="1">
      <c r="U715855" s="119"/>
    </row>
    <row r="715856" spans="21:21" ht="15" customHeight="1">
      <c r="U715856" s="119"/>
    </row>
    <row r="715857" spans="21:21" ht="15" customHeight="1">
      <c r="U715857" s="119"/>
    </row>
    <row r="715858" spans="21:21" ht="15" customHeight="1">
      <c r="U715858" s="119"/>
    </row>
    <row r="715859" spans="21:21" ht="15" customHeight="1">
      <c r="U715859" s="119"/>
    </row>
    <row r="715860" spans="21:21" ht="15" customHeight="1">
      <c r="U715860" s="119"/>
    </row>
    <row r="715861" spans="21:21" ht="15" customHeight="1">
      <c r="U715861" s="119"/>
    </row>
    <row r="715862" spans="21:21" ht="15" customHeight="1">
      <c r="U715862" s="119"/>
    </row>
    <row r="715863" spans="21:21" ht="15" customHeight="1">
      <c r="U715863" s="119"/>
    </row>
    <row r="715864" spans="21:21" ht="15" customHeight="1">
      <c r="U715864" s="119"/>
    </row>
    <row r="715865" spans="21:21" ht="15" customHeight="1">
      <c r="U715865" s="119"/>
    </row>
    <row r="715866" spans="21:21" ht="15" customHeight="1">
      <c r="U715866" s="119"/>
    </row>
    <row r="715867" spans="21:21" ht="15" customHeight="1">
      <c r="U715867" s="119"/>
    </row>
    <row r="715868" spans="21:21" ht="15" customHeight="1">
      <c r="U715868" s="119"/>
    </row>
    <row r="715869" spans="21:21" ht="15" customHeight="1">
      <c r="U715869" s="119"/>
    </row>
    <row r="715870" spans="21:21" ht="15" customHeight="1">
      <c r="U715870" s="119"/>
    </row>
    <row r="715871" spans="21:21" ht="15" customHeight="1">
      <c r="U715871" s="119"/>
    </row>
    <row r="715872" spans="21:21" ht="15" customHeight="1">
      <c r="U715872" s="119"/>
    </row>
    <row r="715873" spans="21:21" ht="15" customHeight="1">
      <c r="U715873" s="119"/>
    </row>
    <row r="715874" spans="21:21" ht="15" customHeight="1">
      <c r="U715874" s="119"/>
    </row>
    <row r="715875" spans="21:21" ht="15" customHeight="1">
      <c r="U715875" s="119"/>
    </row>
    <row r="715876" spans="21:21" ht="15" customHeight="1">
      <c r="U715876" s="119"/>
    </row>
    <row r="715877" spans="21:21" ht="15" customHeight="1">
      <c r="U715877" s="119"/>
    </row>
    <row r="715878" spans="21:21" ht="15" customHeight="1">
      <c r="U715878" s="119"/>
    </row>
    <row r="715879" spans="21:21" ht="15" customHeight="1">
      <c r="U715879" s="119"/>
    </row>
    <row r="715880" spans="21:21" ht="15" customHeight="1">
      <c r="U715880" s="119"/>
    </row>
    <row r="715881" spans="21:21" ht="15" customHeight="1">
      <c r="U715881" s="119"/>
    </row>
    <row r="715882" spans="21:21" ht="15" customHeight="1">
      <c r="U715882" s="119"/>
    </row>
    <row r="715883" spans="21:21" ht="15" customHeight="1">
      <c r="U715883" s="119"/>
    </row>
    <row r="715884" spans="21:21" ht="15" customHeight="1">
      <c r="U715884" s="119"/>
    </row>
    <row r="715885" spans="21:21" ht="15" customHeight="1">
      <c r="U715885" s="119"/>
    </row>
    <row r="715886" spans="21:21" ht="15" customHeight="1">
      <c r="U715886" s="119"/>
    </row>
    <row r="715887" spans="21:21" ht="15" customHeight="1">
      <c r="U715887" s="119"/>
    </row>
    <row r="715888" spans="21:21" ht="15" customHeight="1">
      <c r="U715888" s="119"/>
    </row>
    <row r="715889" spans="21:21" ht="15" customHeight="1">
      <c r="U715889" s="119"/>
    </row>
    <row r="715890" spans="21:21" ht="15" customHeight="1">
      <c r="U715890" s="119"/>
    </row>
    <row r="715891" spans="21:21" ht="15" customHeight="1">
      <c r="U715891" s="119"/>
    </row>
    <row r="715892" spans="21:21" ht="15" customHeight="1">
      <c r="U715892" s="119"/>
    </row>
    <row r="715893" spans="21:21" ht="15" customHeight="1">
      <c r="U715893" s="119"/>
    </row>
    <row r="715894" spans="21:21" ht="15" customHeight="1">
      <c r="U715894" s="119"/>
    </row>
    <row r="715895" spans="21:21" ht="15" customHeight="1">
      <c r="U715895" s="119"/>
    </row>
    <row r="715896" spans="21:21" ht="15" customHeight="1">
      <c r="U715896" s="119"/>
    </row>
    <row r="715897" spans="21:21" ht="15" customHeight="1">
      <c r="U715897" s="119"/>
    </row>
    <row r="715898" spans="21:21" ht="15" customHeight="1">
      <c r="U715898" s="119"/>
    </row>
    <row r="715899" spans="21:21" ht="15" customHeight="1">
      <c r="U715899" s="119"/>
    </row>
    <row r="715900" spans="21:21" ht="15" customHeight="1">
      <c r="U715900" s="119"/>
    </row>
    <row r="715901" spans="21:21" ht="15" customHeight="1">
      <c r="U715901" s="119"/>
    </row>
    <row r="715902" spans="21:21" ht="15" customHeight="1">
      <c r="U715902" s="119"/>
    </row>
    <row r="715903" spans="21:21" ht="15" customHeight="1">
      <c r="U715903" s="119"/>
    </row>
    <row r="715904" spans="21:21" ht="15" customHeight="1">
      <c r="U715904" s="119"/>
    </row>
    <row r="715905" spans="21:21" ht="15" customHeight="1">
      <c r="U715905" s="119"/>
    </row>
    <row r="715906" spans="21:21" ht="15" customHeight="1">
      <c r="U715906" s="119"/>
    </row>
    <row r="715907" spans="21:21" ht="15" customHeight="1">
      <c r="U715907" s="119"/>
    </row>
    <row r="715908" spans="21:21" ht="15" customHeight="1">
      <c r="U715908" s="119"/>
    </row>
    <row r="715909" spans="21:21" ht="15" customHeight="1">
      <c r="U715909" s="119"/>
    </row>
    <row r="715910" spans="21:21" ht="15" customHeight="1">
      <c r="U715910" s="119"/>
    </row>
    <row r="715911" spans="21:21" ht="15" customHeight="1">
      <c r="U715911" s="119"/>
    </row>
    <row r="715912" spans="21:21" ht="15" customHeight="1">
      <c r="U715912" s="119"/>
    </row>
    <row r="715913" spans="21:21" ht="15" customHeight="1">
      <c r="U715913" s="119"/>
    </row>
    <row r="715914" spans="21:21" ht="15" customHeight="1">
      <c r="U715914" s="119"/>
    </row>
    <row r="715915" spans="21:21" ht="15" customHeight="1">
      <c r="U715915" s="119"/>
    </row>
    <row r="715916" spans="21:21" ht="15" customHeight="1">
      <c r="U715916" s="119"/>
    </row>
    <row r="715917" spans="21:21" ht="15" customHeight="1">
      <c r="U715917" s="119"/>
    </row>
    <row r="715918" spans="21:21" ht="15" customHeight="1">
      <c r="U715918" s="119"/>
    </row>
    <row r="715919" spans="21:21" ht="15" customHeight="1">
      <c r="U715919" s="119"/>
    </row>
    <row r="715920" spans="21:21" ht="15" customHeight="1">
      <c r="U715920" s="119"/>
    </row>
    <row r="715921" spans="21:21" ht="15" customHeight="1">
      <c r="U715921" s="119"/>
    </row>
    <row r="715922" spans="21:21" ht="15" customHeight="1">
      <c r="U715922" s="119"/>
    </row>
    <row r="715923" spans="21:21" ht="15" customHeight="1">
      <c r="U715923" s="119"/>
    </row>
    <row r="715924" spans="21:21" ht="15" customHeight="1">
      <c r="U715924" s="119"/>
    </row>
    <row r="715925" spans="21:21" ht="15" customHeight="1">
      <c r="U715925" s="119"/>
    </row>
    <row r="715926" spans="21:21" ht="15" customHeight="1">
      <c r="U715926" s="119"/>
    </row>
    <row r="715927" spans="21:21" ht="15" customHeight="1">
      <c r="U715927" s="119"/>
    </row>
    <row r="715928" spans="21:21" ht="15" customHeight="1">
      <c r="U715928" s="119"/>
    </row>
    <row r="715929" spans="21:21" ht="15" customHeight="1">
      <c r="U715929" s="119"/>
    </row>
    <row r="715930" spans="21:21" ht="15" customHeight="1">
      <c r="U715930" s="119"/>
    </row>
    <row r="715931" spans="21:21" ht="15" customHeight="1">
      <c r="U715931" s="119"/>
    </row>
    <row r="715932" spans="21:21" ht="15" customHeight="1">
      <c r="U715932" s="119"/>
    </row>
    <row r="715933" spans="21:21" ht="15" customHeight="1">
      <c r="U715933" s="119"/>
    </row>
    <row r="715934" spans="21:21" ht="15" customHeight="1">
      <c r="U715934" s="119"/>
    </row>
    <row r="715935" spans="21:21" ht="15" customHeight="1">
      <c r="U715935" s="119"/>
    </row>
    <row r="715936" spans="21:21" ht="15" customHeight="1">
      <c r="U715936" s="119"/>
    </row>
    <row r="715937" spans="21:21" ht="15" customHeight="1">
      <c r="U715937" s="119"/>
    </row>
    <row r="715938" spans="21:21" ht="15" customHeight="1">
      <c r="U715938" s="119"/>
    </row>
    <row r="715939" spans="21:21" ht="15" customHeight="1">
      <c r="U715939" s="119"/>
    </row>
    <row r="715940" spans="21:21" ht="15" customHeight="1">
      <c r="U715940" s="119"/>
    </row>
    <row r="715941" spans="21:21" ht="15" customHeight="1">
      <c r="U715941" s="119"/>
    </row>
    <row r="715942" spans="21:21" ht="15" customHeight="1">
      <c r="U715942" s="119"/>
    </row>
    <row r="715943" spans="21:21" ht="15" customHeight="1">
      <c r="U715943" s="119"/>
    </row>
    <row r="715944" spans="21:21" ht="15" customHeight="1">
      <c r="U715944" s="119"/>
    </row>
    <row r="715945" spans="21:21" ht="15" customHeight="1">
      <c r="U715945" s="119"/>
    </row>
    <row r="715946" spans="21:21" ht="15" customHeight="1">
      <c r="U715946" s="119"/>
    </row>
    <row r="715947" spans="21:21" ht="15" customHeight="1">
      <c r="U715947" s="119"/>
    </row>
    <row r="715948" spans="21:21" ht="15" customHeight="1">
      <c r="U715948" s="119"/>
    </row>
    <row r="715949" spans="21:21" ht="15" customHeight="1">
      <c r="U715949" s="119"/>
    </row>
    <row r="715950" spans="21:21" ht="15" customHeight="1">
      <c r="U715950" s="119"/>
    </row>
    <row r="715951" spans="21:21" ht="15" customHeight="1">
      <c r="U715951" s="119"/>
    </row>
    <row r="715952" spans="21:21" ht="15" customHeight="1">
      <c r="U715952" s="119"/>
    </row>
    <row r="715953" spans="21:21" ht="15" customHeight="1">
      <c r="U715953" s="119"/>
    </row>
    <row r="715954" spans="21:21" ht="15" customHeight="1">
      <c r="U715954" s="119"/>
    </row>
    <row r="715955" spans="21:21" ht="15" customHeight="1">
      <c r="U715955" s="119"/>
    </row>
    <row r="715956" spans="21:21" ht="15" customHeight="1">
      <c r="U715956" s="119"/>
    </row>
    <row r="715957" spans="21:21" ht="15" customHeight="1">
      <c r="U715957" s="119"/>
    </row>
    <row r="715958" spans="21:21" ht="15" customHeight="1">
      <c r="U715958" s="119"/>
    </row>
    <row r="715959" spans="21:21" ht="15" customHeight="1">
      <c r="U715959" s="119"/>
    </row>
    <row r="715960" spans="21:21" ht="15" customHeight="1">
      <c r="U715960" s="119"/>
    </row>
    <row r="715961" spans="21:21" ht="15" customHeight="1">
      <c r="U715961" s="119"/>
    </row>
    <row r="715962" spans="21:21" ht="15" customHeight="1">
      <c r="U715962" s="119"/>
    </row>
    <row r="715963" spans="21:21" ht="15" customHeight="1">
      <c r="U715963" s="119"/>
    </row>
    <row r="715964" spans="21:21" ht="15" customHeight="1">
      <c r="U715964" s="119"/>
    </row>
    <row r="715965" spans="21:21" ht="15" customHeight="1">
      <c r="U715965" s="119"/>
    </row>
    <row r="715966" spans="21:21" ht="15" customHeight="1">
      <c r="U715966" s="119"/>
    </row>
    <row r="715967" spans="21:21" ht="15" customHeight="1">
      <c r="U715967" s="119"/>
    </row>
    <row r="715968" spans="21:21" ht="15" customHeight="1">
      <c r="U715968" s="119"/>
    </row>
    <row r="715969" spans="21:21" ht="15" customHeight="1">
      <c r="U715969" s="119"/>
    </row>
    <row r="715970" spans="21:21" ht="15" customHeight="1">
      <c r="U715970" s="119"/>
    </row>
    <row r="715971" spans="21:21" ht="15" customHeight="1">
      <c r="U715971" s="119"/>
    </row>
    <row r="715972" spans="21:21" ht="15" customHeight="1">
      <c r="U715972" s="119"/>
    </row>
    <row r="715973" spans="21:21" ht="15" customHeight="1">
      <c r="U715973" s="119"/>
    </row>
    <row r="715974" spans="21:21" ht="15" customHeight="1">
      <c r="U715974" s="119"/>
    </row>
    <row r="715975" spans="21:21" ht="15" customHeight="1">
      <c r="U715975" s="119"/>
    </row>
    <row r="715976" spans="21:21" ht="15" customHeight="1">
      <c r="U715976" s="119"/>
    </row>
    <row r="715977" spans="21:21" ht="15" customHeight="1">
      <c r="U715977" s="119"/>
    </row>
    <row r="715978" spans="21:21" ht="15" customHeight="1">
      <c r="U715978" s="119"/>
    </row>
    <row r="715979" spans="21:21" ht="15" customHeight="1">
      <c r="U715979" s="119"/>
    </row>
    <row r="715980" spans="21:21" ht="15" customHeight="1">
      <c r="U715980" s="119"/>
    </row>
    <row r="715981" spans="21:21" ht="15" customHeight="1">
      <c r="U715981" s="119"/>
    </row>
    <row r="715982" spans="21:21" ht="15" customHeight="1">
      <c r="U715982" s="119"/>
    </row>
    <row r="715983" spans="21:21" ht="15" customHeight="1">
      <c r="U715983" s="119"/>
    </row>
    <row r="715984" spans="21:21" ht="15" customHeight="1">
      <c r="U715984" s="119"/>
    </row>
    <row r="715985" spans="21:21" ht="15" customHeight="1">
      <c r="U715985" s="119"/>
    </row>
    <row r="715986" spans="21:21" ht="15" customHeight="1">
      <c r="U715986" s="119"/>
    </row>
    <row r="715987" spans="21:21" ht="15" customHeight="1">
      <c r="U715987" s="119"/>
    </row>
    <row r="715988" spans="21:21" ht="15" customHeight="1">
      <c r="U715988" s="119"/>
    </row>
    <row r="715989" spans="21:21" ht="15" customHeight="1">
      <c r="U715989" s="119"/>
    </row>
    <row r="715990" spans="21:21" ht="15" customHeight="1">
      <c r="U715990" s="119"/>
    </row>
    <row r="715991" spans="21:21" ht="15" customHeight="1">
      <c r="U715991" s="119"/>
    </row>
    <row r="715992" spans="21:21" ht="15" customHeight="1">
      <c r="U715992" s="119"/>
    </row>
    <row r="715993" spans="21:21" ht="15" customHeight="1">
      <c r="U715993" s="119"/>
    </row>
    <row r="715994" spans="21:21" ht="15" customHeight="1">
      <c r="U715994" s="119"/>
    </row>
    <row r="715995" spans="21:21" ht="15" customHeight="1">
      <c r="U715995" s="119"/>
    </row>
    <row r="715996" spans="21:21" ht="15" customHeight="1">
      <c r="U715996" s="119"/>
    </row>
    <row r="715997" spans="21:21" ht="15" customHeight="1">
      <c r="U715997" s="119"/>
    </row>
    <row r="715998" spans="21:21" ht="15" customHeight="1">
      <c r="U715998" s="119"/>
    </row>
    <row r="715999" spans="21:21" ht="15" customHeight="1">
      <c r="U715999" s="119"/>
    </row>
    <row r="716000" spans="21:21" ht="15" customHeight="1">
      <c r="U716000" s="119"/>
    </row>
    <row r="716001" spans="21:21" ht="15" customHeight="1">
      <c r="U716001" s="119"/>
    </row>
    <row r="716002" spans="21:21" ht="15" customHeight="1">
      <c r="U716002" s="119"/>
    </row>
    <row r="716003" spans="21:21" ht="15" customHeight="1">
      <c r="U716003" s="119"/>
    </row>
    <row r="716004" spans="21:21" ht="15" customHeight="1">
      <c r="U716004" s="119"/>
    </row>
    <row r="716005" spans="21:21" ht="15" customHeight="1">
      <c r="U716005" s="119"/>
    </row>
    <row r="716006" spans="21:21" ht="15" customHeight="1">
      <c r="U716006" s="119"/>
    </row>
    <row r="716007" spans="21:21" ht="15" customHeight="1">
      <c r="U716007" s="119"/>
    </row>
    <row r="716008" spans="21:21" ht="15" customHeight="1">
      <c r="U716008" s="119"/>
    </row>
    <row r="716009" spans="21:21" ht="15" customHeight="1">
      <c r="U716009" s="119"/>
    </row>
    <row r="716010" spans="21:21" ht="15" customHeight="1">
      <c r="U716010" s="119"/>
    </row>
    <row r="716011" spans="21:21" ht="15" customHeight="1">
      <c r="U716011" s="119"/>
    </row>
    <row r="716012" spans="21:21" ht="15" customHeight="1">
      <c r="U716012" s="119"/>
    </row>
    <row r="716013" spans="21:21" ht="15" customHeight="1">
      <c r="U716013" s="119"/>
    </row>
    <row r="716014" spans="21:21" ht="15" customHeight="1">
      <c r="U716014" s="119"/>
    </row>
    <row r="716015" spans="21:21" ht="15" customHeight="1">
      <c r="U716015" s="119"/>
    </row>
    <row r="716016" spans="21:21" ht="15" customHeight="1">
      <c r="U716016" s="119"/>
    </row>
    <row r="716017" spans="21:21" ht="15" customHeight="1">
      <c r="U716017" s="119"/>
    </row>
    <row r="716018" spans="21:21" ht="15" customHeight="1">
      <c r="U716018" s="119"/>
    </row>
    <row r="716019" spans="21:21" ht="15" customHeight="1">
      <c r="U716019" s="119"/>
    </row>
    <row r="716020" spans="21:21" ht="15" customHeight="1">
      <c r="U716020" s="119"/>
    </row>
    <row r="716021" spans="21:21" ht="15" customHeight="1">
      <c r="U716021" s="119"/>
    </row>
    <row r="716022" spans="21:21" ht="15" customHeight="1">
      <c r="U716022" s="119"/>
    </row>
    <row r="716023" spans="21:21" ht="15" customHeight="1">
      <c r="U716023" s="119"/>
    </row>
    <row r="716024" spans="21:21" ht="15" customHeight="1">
      <c r="U716024" s="119"/>
    </row>
    <row r="716025" spans="21:21" ht="15" customHeight="1">
      <c r="U716025" s="119"/>
    </row>
    <row r="716026" spans="21:21" ht="15" customHeight="1">
      <c r="U716026" s="119"/>
    </row>
    <row r="716027" spans="21:21" ht="15" customHeight="1">
      <c r="U716027" s="119"/>
    </row>
    <row r="716028" spans="21:21" ht="15" customHeight="1">
      <c r="U716028" s="119"/>
    </row>
    <row r="716029" spans="21:21" ht="15" customHeight="1">
      <c r="U716029" s="119"/>
    </row>
    <row r="716030" spans="21:21" ht="15" customHeight="1">
      <c r="U716030" s="119"/>
    </row>
    <row r="716031" spans="21:21" ht="15" customHeight="1">
      <c r="U716031" s="119"/>
    </row>
    <row r="716032" spans="21:21" ht="15" customHeight="1">
      <c r="U716032" s="119"/>
    </row>
    <row r="716033" spans="21:21" ht="15" customHeight="1">
      <c r="U716033" s="119"/>
    </row>
    <row r="716034" spans="21:21" ht="15" customHeight="1">
      <c r="U716034" s="119"/>
    </row>
    <row r="716035" spans="21:21" ht="15" customHeight="1">
      <c r="U716035" s="119"/>
    </row>
    <row r="716036" spans="21:21" ht="15" customHeight="1">
      <c r="U716036" s="119"/>
    </row>
    <row r="716037" spans="21:21" ht="15" customHeight="1">
      <c r="U716037" s="119"/>
    </row>
    <row r="716038" spans="21:21" ht="15" customHeight="1">
      <c r="U716038" s="119"/>
    </row>
    <row r="716039" spans="21:21" ht="15" customHeight="1">
      <c r="U716039" s="119"/>
    </row>
    <row r="716040" spans="21:21" ht="15" customHeight="1">
      <c r="U716040" s="119"/>
    </row>
    <row r="716041" spans="21:21" ht="15" customHeight="1">
      <c r="U716041" s="119"/>
    </row>
    <row r="716042" spans="21:21" ht="15" customHeight="1">
      <c r="U716042" s="119"/>
    </row>
    <row r="716043" spans="21:21" ht="15" customHeight="1">
      <c r="U716043" s="119"/>
    </row>
    <row r="716044" spans="21:21" ht="15" customHeight="1">
      <c r="U716044" s="119"/>
    </row>
    <row r="716045" spans="21:21" ht="15" customHeight="1">
      <c r="U716045" s="119"/>
    </row>
    <row r="716046" spans="21:21" ht="15" customHeight="1">
      <c r="U716046" s="119"/>
    </row>
    <row r="716047" spans="21:21" ht="15" customHeight="1">
      <c r="U716047" s="119"/>
    </row>
    <row r="716048" spans="21:21" ht="15" customHeight="1">
      <c r="U716048" s="119"/>
    </row>
    <row r="716049" spans="21:21" ht="15" customHeight="1">
      <c r="U716049" s="119"/>
    </row>
    <row r="716050" spans="21:21" ht="15" customHeight="1">
      <c r="U716050" s="119"/>
    </row>
    <row r="716051" spans="21:21" ht="15" customHeight="1">
      <c r="U716051" s="119"/>
    </row>
    <row r="716052" spans="21:21" ht="15" customHeight="1">
      <c r="U716052" s="119"/>
    </row>
    <row r="716053" spans="21:21" ht="15" customHeight="1">
      <c r="U716053" s="119"/>
    </row>
    <row r="716054" spans="21:21" ht="15" customHeight="1">
      <c r="U716054" s="119"/>
    </row>
    <row r="716055" spans="21:21" ht="15" customHeight="1">
      <c r="U716055" s="119"/>
    </row>
    <row r="716056" spans="21:21" ht="15" customHeight="1">
      <c r="U716056" s="119"/>
    </row>
    <row r="716057" spans="21:21" ht="15" customHeight="1">
      <c r="U716057" s="119"/>
    </row>
    <row r="716058" spans="21:21" ht="15" customHeight="1">
      <c r="U716058" s="119"/>
    </row>
    <row r="716059" spans="21:21" ht="15" customHeight="1">
      <c r="U716059" s="119"/>
    </row>
    <row r="716060" spans="21:21" ht="15" customHeight="1">
      <c r="U716060" s="119"/>
    </row>
    <row r="716061" spans="21:21" ht="15" customHeight="1">
      <c r="U716061" s="119"/>
    </row>
    <row r="716062" spans="21:21" ht="15" customHeight="1">
      <c r="U716062" s="119"/>
    </row>
    <row r="716063" spans="21:21" ht="15" customHeight="1">
      <c r="U716063" s="119"/>
    </row>
    <row r="716064" spans="21:21" ht="15" customHeight="1">
      <c r="U716064" s="119"/>
    </row>
    <row r="716065" spans="21:21" ht="15" customHeight="1">
      <c r="U716065" s="119"/>
    </row>
    <row r="716066" spans="21:21" ht="15" customHeight="1">
      <c r="U716066" s="119"/>
    </row>
    <row r="716067" spans="21:21" ht="15" customHeight="1">
      <c r="U716067" s="119"/>
    </row>
    <row r="716068" spans="21:21" ht="15" customHeight="1">
      <c r="U716068" s="119"/>
    </row>
    <row r="716069" spans="21:21" ht="15" customHeight="1">
      <c r="U716069" s="119"/>
    </row>
    <row r="716070" spans="21:21" ht="15" customHeight="1">
      <c r="U716070" s="119"/>
    </row>
    <row r="716071" spans="21:21" ht="15" customHeight="1">
      <c r="U716071" s="119"/>
    </row>
    <row r="716072" spans="21:21" ht="15" customHeight="1">
      <c r="U716072" s="119"/>
    </row>
    <row r="716073" spans="21:21" ht="15" customHeight="1">
      <c r="U716073" s="119"/>
    </row>
    <row r="716074" spans="21:21" ht="15" customHeight="1">
      <c r="U716074" s="119"/>
    </row>
    <row r="716075" spans="21:21" ht="15" customHeight="1">
      <c r="U716075" s="119"/>
    </row>
    <row r="716076" spans="21:21" ht="15" customHeight="1">
      <c r="U716076" s="119"/>
    </row>
    <row r="716077" spans="21:21" ht="15" customHeight="1">
      <c r="U716077" s="119"/>
    </row>
    <row r="716078" spans="21:21" ht="15" customHeight="1">
      <c r="U716078" s="119"/>
    </row>
    <row r="716079" spans="21:21" ht="15" customHeight="1">
      <c r="U716079" s="119"/>
    </row>
    <row r="716080" spans="21:21" ht="15" customHeight="1">
      <c r="U716080" s="119"/>
    </row>
    <row r="716081" spans="21:21" ht="15" customHeight="1">
      <c r="U716081" s="119"/>
    </row>
    <row r="716082" spans="21:21" ht="15" customHeight="1">
      <c r="U716082" s="119"/>
    </row>
    <row r="716083" spans="21:21" ht="15" customHeight="1">
      <c r="U716083" s="119"/>
    </row>
    <row r="716084" spans="21:21" ht="15" customHeight="1">
      <c r="U716084" s="119"/>
    </row>
    <row r="716085" spans="21:21" ht="15" customHeight="1">
      <c r="U716085" s="119"/>
    </row>
    <row r="716086" spans="21:21" ht="15" customHeight="1">
      <c r="U716086" s="119"/>
    </row>
    <row r="716087" spans="21:21" ht="15" customHeight="1">
      <c r="U716087" s="119"/>
    </row>
    <row r="716088" spans="21:21" ht="15" customHeight="1">
      <c r="U716088" s="119"/>
    </row>
    <row r="716089" spans="21:21" ht="15" customHeight="1">
      <c r="U716089" s="119"/>
    </row>
    <row r="716090" spans="21:21" ht="15" customHeight="1">
      <c r="U716090" s="119"/>
    </row>
    <row r="716091" spans="21:21" ht="15" customHeight="1">
      <c r="U716091" s="119"/>
    </row>
    <row r="716092" spans="21:21" ht="15" customHeight="1">
      <c r="U716092" s="119"/>
    </row>
    <row r="716093" spans="21:21" ht="15" customHeight="1">
      <c r="U716093" s="119"/>
    </row>
    <row r="716094" spans="21:21" ht="15" customHeight="1">
      <c r="U716094" s="119"/>
    </row>
    <row r="716095" spans="21:21" ht="15" customHeight="1">
      <c r="U716095" s="119"/>
    </row>
    <row r="716096" spans="21:21" ht="15" customHeight="1">
      <c r="U716096" s="119"/>
    </row>
    <row r="716097" spans="21:21" ht="15" customHeight="1">
      <c r="U716097" s="119"/>
    </row>
    <row r="716098" spans="21:21" ht="15" customHeight="1">
      <c r="U716098" s="119"/>
    </row>
    <row r="716099" spans="21:21" ht="15" customHeight="1">
      <c r="U716099" s="119"/>
    </row>
    <row r="716100" spans="21:21" ht="15" customHeight="1">
      <c r="U716100" s="119"/>
    </row>
    <row r="716101" spans="21:21" ht="15" customHeight="1">
      <c r="U716101" s="119"/>
    </row>
    <row r="716102" spans="21:21" ht="15" customHeight="1">
      <c r="U716102" s="119"/>
    </row>
    <row r="716103" spans="21:21" ht="15" customHeight="1">
      <c r="U716103" s="119"/>
    </row>
    <row r="716104" spans="21:21" ht="15" customHeight="1">
      <c r="U716104" s="119"/>
    </row>
    <row r="716105" spans="21:21" ht="15" customHeight="1">
      <c r="U716105" s="119"/>
    </row>
    <row r="716106" spans="21:21" ht="15" customHeight="1">
      <c r="U716106" s="119"/>
    </row>
    <row r="716107" spans="21:21" ht="15" customHeight="1">
      <c r="U716107" s="119"/>
    </row>
    <row r="716108" spans="21:21" ht="15" customHeight="1">
      <c r="U716108" s="119"/>
    </row>
    <row r="716109" spans="21:21" ht="15" customHeight="1">
      <c r="U716109" s="119"/>
    </row>
    <row r="716110" spans="21:21" ht="15" customHeight="1">
      <c r="U716110" s="119"/>
    </row>
    <row r="716111" spans="21:21" ht="15" customHeight="1">
      <c r="U716111" s="119"/>
    </row>
    <row r="716112" spans="21:21" ht="15" customHeight="1">
      <c r="U716112" s="119"/>
    </row>
    <row r="716113" spans="21:21" ht="15" customHeight="1">
      <c r="U716113" s="119"/>
    </row>
    <row r="716114" spans="21:21" ht="15" customHeight="1">
      <c r="U716114" s="119"/>
    </row>
    <row r="716115" spans="21:21" ht="15" customHeight="1">
      <c r="U716115" s="119"/>
    </row>
    <row r="716116" spans="21:21" ht="15" customHeight="1">
      <c r="U716116" s="119"/>
    </row>
    <row r="716117" spans="21:21" ht="15" customHeight="1">
      <c r="U716117" s="119"/>
    </row>
    <row r="716118" spans="21:21" ht="15" customHeight="1">
      <c r="U716118" s="119"/>
    </row>
    <row r="716119" spans="21:21" ht="15" customHeight="1">
      <c r="U716119" s="119"/>
    </row>
    <row r="716120" spans="21:21" ht="15" customHeight="1">
      <c r="U716120" s="119"/>
    </row>
    <row r="716121" spans="21:21" ht="15" customHeight="1">
      <c r="U716121" s="119"/>
    </row>
    <row r="716122" spans="21:21" ht="15" customHeight="1">
      <c r="U716122" s="119"/>
    </row>
    <row r="716123" spans="21:21" ht="15" customHeight="1">
      <c r="U716123" s="119"/>
    </row>
    <row r="716124" spans="21:21" ht="15" customHeight="1">
      <c r="U716124" s="119"/>
    </row>
    <row r="716125" spans="21:21" ht="15" customHeight="1">
      <c r="U716125" s="119"/>
    </row>
    <row r="716126" spans="21:21" ht="15" customHeight="1">
      <c r="U716126" s="119"/>
    </row>
    <row r="716127" spans="21:21" ht="15" customHeight="1">
      <c r="U716127" s="119"/>
    </row>
    <row r="716128" spans="21:21" ht="15" customHeight="1">
      <c r="U716128" s="119"/>
    </row>
    <row r="716129" spans="21:21" ht="15" customHeight="1">
      <c r="U716129" s="119"/>
    </row>
    <row r="716130" spans="21:21" ht="15" customHeight="1">
      <c r="U716130" s="119"/>
    </row>
    <row r="716131" spans="21:21" ht="15" customHeight="1">
      <c r="U716131" s="119"/>
    </row>
    <row r="716132" spans="21:21" ht="15" customHeight="1">
      <c r="U716132" s="119"/>
    </row>
    <row r="716133" spans="21:21" ht="15" customHeight="1">
      <c r="U716133" s="119"/>
    </row>
    <row r="716134" spans="21:21" ht="15" customHeight="1">
      <c r="U716134" s="119"/>
    </row>
    <row r="716135" spans="21:21" ht="15" customHeight="1">
      <c r="U716135" s="119"/>
    </row>
    <row r="716136" spans="21:21" ht="15" customHeight="1">
      <c r="U716136" s="119"/>
    </row>
    <row r="716137" spans="21:21" ht="15" customHeight="1">
      <c r="U716137" s="119"/>
    </row>
    <row r="716138" spans="21:21" ht="15" customHeight="1">
      <c r="U716138" s="119"/>
    </row>
    <row r="716139" spans="21:21" ht="15" customHeight="1">
      <c r="U716139" s="119"/>
    </row>
    <row r="716140" spans="21:21" ht="15" customHeight="1">
      <c r="U716140" s="119"/>
    </row>
    <row r="716141" spans="21:21" ht="15" customHeight="1">
      <c r="U716141" s="119"/>
    </row>
    <row r="716142" spans="21:21" ht="15" customHeight="1">
      <c r="U716142" s="119"/>
    </row>
    <row r="716143" spans="21:21" ht="15" customHeight="1">
      <c r="U716143" s="119"/>
    </row>
    <row r="716144" spans="21:21" ht="15" customHeight="1">
      <c r="U716144" s="119"/>
    </row>
    <row r="716145" spans="21:21" ht="15" customHeight="1">
      <c r="U716145" s="119"/>
    </row>
    <row r="716146" spans="21:21" ht="15" customHeight="1">
      <c r="U716146" s="119"/>
    </row>
    <row r="716147" spans="21:21" ht="15" customHeight="1">
      <c r="U716147" s="119"/>
    </row>
    <row r="716148" spans="21:21" ht="15" customHeight="1">
      <c r="U716148" s="119"/>
    </row>
    <row r="716149" spans="21:21" ht="15" customHeight="1">
      <c r="U716149" s="119"/>
    </row>
    <row r="716150" spans="21:21" ht="15" customHeight="1">
      <c r="U716150" s="119"/>
    </row>
    <row r="716151" spans="21:21" ht="15" customHeight="1">
      <c r="U716151" s="119"/>
    </row>
    <row r="716152" spans="21:21" ht="15" customHeight="1">
      <c r="U716152" s="119"/>
    </row>
    <row r="716153" spans="21:21" ht="15" customHeight="1">
      <c r="U716153" s="119"/>
    </row>
    <row r="716154" spans="21:21" ht="15" customHeight="1">
      <c r="U716154" s="119"/>
    </row>
    <row r="716155" spans="21:21" ht="15" customHeight="1">
      <c r="U716155" s="119"/>
    </row>
    <row r="716156" spans="21:21" ht="15" customHeight="1">
      <c r="U716156" s="119"/>
    </row>
    <row r="716157" spans="21:21" ht="15" customHeight="1">
      <c r="U716157" s="119"/>
    </row>
    <row r="716158" spans="21:21" ht="15" customHeight="1">
      <c r="U716158" s="119"/>
    </row>
    <row r="716159" spans="21:21" ht="15" customHeight="1">
      <c r="U716159" s="119"/>
    </row>
    <row r="716160" spans="21:21" ht="15" customHeight="1">
      <c r="U716160" s="119"/>
    </row>
    <row r="716161" spans="21:21" ht="15" customHeight="1">
      <c r="U716161" s="119"/>
    </row>
    <row r="716162" spans="21:21" ht="15" customHeight="1">
      <c r="U716162" s="119"/>
    </row>
    <row r="716163" spans="21:21" ht="15" customHeight="1">
      <c r="U716163" s="119"/>
    </row>
    <row r="716164" spans="21:21" ht="15" customHeight="1">
      <c r="U716164" s="119"/>
    </row>
    <row r="716165" spans="21:21" ht="15" customHeight="1">
      <c r="U716165" s="119"/>
    </row>
    <row r="716166" spans="21:21" ht="15" customHeight="1">
      <c r="U716166" s="119"/>
    </row>
    <row r="716167" spans="21:21" ht="15" customHeight="1">
      <c r="U716167" s="119"/>
    </row>
    <row r="716168" spans="21:21" ht="15" customHeight="1">
      <c r="U716168" s="119"/>
    </row>
    <row r="716169" spans="21:21" ht="15" customHeight="1">
      <c r="U716169" s="119"/>
    </row>
    <row r="716170" spans="21:21" ht="15" customHeight="1">
      <c r="U716170" s="119"/>
    </row>
    <row r="716171" spans="21:21" ht="15" customHeight="1">
      <c r="U716171" s="119"/>
    </row>
    <row r="716172" spans="21:21" ht="15" customHeight="1">
      <c r="U716172" s="119"/>
    </row>
    <row r="716173" spans="21:21" ht="15" customHeight="1">
      <c r="U716173" s="119"/>
    </row>
    <row r="716174" spans="21:21" ht="15" customHeight="1">
      <c r="U716174" s="119"/>
    </row>
    <row r="716175" spans="21:21" ht="15" customHeight="1">
      <c r="U716175" s="119"/>
    </row>
    <row r="716176" spans="21:21" ht="15" customHeight="1">
      <c r="U716176" s="119"/>
    </row>
    <row r="716177" spans="21:21" ht="15" customHeight="1">
      <c r="U716177" s="119"/>
    </row>
    <row r="716178" spans="21:21" ht="15" customHeight="1">
      <c r="U716178" s="119"/>
    </row>
    <row r="716179" spans="21:21" ht="15" customHeight="1">
      <c r="U716179" s="119"/>
    </row>
    <row r="716180" spans="21:21" ht="15" customHeight="1">
      <c r="U716180" s="119"/>
    </row>
    <row r="716181" spans="21:21" ht="15" customHeight="1">
      <c r="U716181" s="119"/>
    </row>
    <row r="716182" spans="21:21" ht="15" customHeight="1">
      <c r="U716182" s="119"/>
    </row>
    <row r="716183" spans="21:21" ht="15" customHeight="1">
      <c r="U716183" s="119"/>
    </row>
    <row r="716184" spans="21:21" ht="15" customHeight="1">
      <c r="U716184" s="119"/>
    </row>
    <row r="716185" spans="21:21" ht="15" customHeight="1">
      <c r="U716185" s="119"/>
    </row>
    <row r="716186" spans="21:21" ht="15" customHeight="1">
      <c r="U716186" s="119"/>
    </row>
    <row r="716187" spans="21:21" ht="15" customHeight="1">
      <c r="U716187" s="119"/>
    </row>
    <row r="716188" spans="21:21" ht="15" customHeight="1">
      <c r="U716188" s="119"/>
    </row>
    <row r="716189" spans="21:21" ht="15" customHeight="1">
      <c r="U716189" s="119"/>
    </row>
    <row r="716190" spans="21:21" ht="15" customHeight="1">
      <c r="U716190" s="119"/>
    </row>
    <row r="716191" spans="21:21" ht="15" customHeight="1">
      <c r="U716191" s="119"/>
    </row>
    <row r="716192" spans="21:21" ht="15" customHeight="1">
      <c r="U716192" s="119"/>
    </row>
    <row r="716193" spans="21:21" ht="15" customHeight="1">
      <c r="U716193" s="119"/>
    </row>
    <row r="716194" spans="21:21" ht="15" customHeight="1">
      <c r="U716194" s="119"/>
    </row>
    <row r="716195" spans="21:21" ht="15" customHeight="1">
      <c r="U716195" s="119"/>
    </row>
    <row r="716196" spans="21:21" ht="15" customHeight="1">
      <c r="U716196" s="119"/>
    </row>
    <row r="716197" spans="21:21" ht="15" customHeight="1">
      <c r="U716197" s="119"/>
    </row>
    <row r="716198" spans="21:21" ht="15" customHeight="1">
      <c r="U716198" s="119"/>
    </row>
    <row r="716199" spans="21:21" ht="15" customHeight="1">
      <c r="U716199" s="119"/>
    </row>
    <row r="716200" spans="21:21" ht="15" customHeight="1">
      <c r="U716200" s="119"/>
    </row>
    <row r="716201" spans="21:21" ht="15" customHeight="1">
      <c r="U716201" s="119"/>
    </row>
    <row r="716202" spans="21:21" ht="15" customHeight="1">
      <c r="U716202" s="119"/>
    </row>
    <row r="716203" spans="21:21" ht="15" customHeight="1">
      <c r="U716203" s="119"/>
    </row>
    <row r="716204" spans="21:21" ht="15" customHeight="1">
      <c r="U716204" s="119"/>
    </row>
    <row r="716205" spans="21:21" ht="15" customHeight="1">
      <c r="U716205" s="119"/>
    </row>
    <row r="716206" spans="21:21" ht="15" customHeight="1">
      <c r="U716206" s="119"/>
    </row>
    <row r="716207" spans="21:21" ht="15" customHeight="1">
      <c r="U716207" s="119"/>
    </row>
    <row r="716208" spans="21:21" ht="15" customHeight="1">
      <c r="U716208" s="119"/>
    </row>
    <row r="716209" spans="21:21" ht="15" customHeight="1">
      <c r="U716209" s="119"/>
    </row>
    <row r="716210" spans="21:21" ht="15" customHeight="1">
      <c r="U716210" s="119"/>
    </row>
    <row r="716211" spans="21:21" ht="15" customHeight="1">
      <c r="U716211" s="119"/>
    </row>
    <row r="716212" spans="21:21" ht="15" customHeight="1">
      <c r="U716212" s="119"/>
    </row>
    <row r="716213" spans="21:21" ht="15" customHeight="1">
      <c r="U716213" s="119"/>
    </row>
    <row r="716214" spans="21:21" ht="15" customHeight="1">
      <c r="U716214" s="119"/>
    </row>
    <row r="716215" spans="21:21" ht="15" customHeight="1">
      <c r="U716215" s="119"/>
    </row>
    <row r="716216" spans="21:21" ht="15" customHeight="1">
      <c r="U716216" s="119"/>
    </row>
    <row r="716217" spans="21:21" ht="15" customHeight="1">
      <c r="U716217" s="119"/>
    </row>
    <row r="716218" spans="21:21" ht="15" customHeight="1">
      <c r="U716218" s="119"/>
    </row>
    <row r="716219" spans="21:21" ht="15" customHeight="1">
      <c r="U716219" s="119"/>
    </row>
    <row r="716220" spans="21:21" ht="15" customHeight="1">
      <c r="U716220" s="119"/>
    </row>
    <row r="716221" spans="21:21" ht="15" customHeight="1">
      <c r="U716221" s="119"/>
    </row>
    <row r="716222" spans="21:21" ht="15" customHeight="1">
      <c r="U716222" s="119"/>
    </row>
    <row r="716223" spans="21:21" ht="15" customHeight="1">
      <c r="U716223" s="119"/>
    </row>
    <row r="716224" spans="21:21" ht="15" customHeight="1">
      <c r="U716224" s="119"/>
    </row>
    <row r="716225" spans="21:21" ht="15" customHeight="1">
      <c r="U716225" s="119"/>
    </row>
    <row r="716226" spans="21:21" ht="15" customHeight="1">
      <c r="U716226" s="119"/>
    </row>
    <row r="716227" spans="21:21" ht="15" customHeight="1">
      <c r="U716227" s="119"/>
    </row>
    <row r="716228" spans="21:21" ht="15" customHeight="1">
      <c r="U716228" s="119"/>
    </row>
    <row r="716229" spans="21:21" ht="15" customHeight="1">
      <c r="U716229" s="119"/>
    </row>
    <row r="716230" spans="21:21" ht="15" customHeight="1">
      <c r="U716230" s="119"/>
    </row>
    <row r="716231" spans="21:21" ht="15" customHeight="1">
      <c r="U716231" s="119"/>
    </row>
    <row r="716232" spans="21:21" ht="15" customHeight="1">
      <c r="U716232" s="119"/>
    </row>
    <row r="716233" spans="21:21" ht="15" customHeight="1">
      <c r="U716233" s="119"/>
    </row>
    <row r="716234" spans="21:21" ht="15" customHeight="1">
      <c r="U716234" s="119"/>
    </row>
    <row r="716235" spans="21:21" ht="15" customHeight="1">
      <c r="U716235" s="119"/>
    </row>
    <row r="716236" spans="21:21" ht="15" customHeight="1">
      <c r="U716236" s="119"/>
    </row>
    <row r="716237" spans="21:21" ht="15" customHeight="1">
      <c r="U716237" s="119"/>
    </row>
    <row r="716238" spans="21:21" ht="15" customHeight="1">
      <c r="U716238" s="119"/>
    </row>
    <row r="716239" spans="21:21" ht="15" customHeight="1">
      <c r="U716239" s="119"/>
    </row>
    <row r="716240" spans="21:21" ht="15" customHeight="1">
      <c r="U716240" s="119"/>
    </row>
    <row r="716241" spans="21:21" ht="15" customHeight="1">
      <c r="U716241" s="119"/>
    </row>
    <row r="716242" spans="21:21" ht="15" customHeight="1">
      <c r="U716242" s="119"/>
    </row>
    <row r="716243" spans="21:21" ht="15" customHeight="1">
      <c r="U716243" s="119"/>
    </row>
    <row r="716244" spans="21:21" ht="15" customHeight="1">
      <c r="U716244" s="119"/>
    </row>
    <row r="716245" spans="21:21" ht="15" customHeight="1">
      <c r="U716245" s="119"/>
    </row>
    <row r="716246" spans="21:21" ht="15" customHeight="1">
      <c r="U716246" s="119"/>
    </row>
    <row r="716247" spans="21:21" ht="15" customHeight="1">
      <c r="U716247" s="119"/>
    </row>
    <row r="716248" spans="21:21" ht="15" customHeight="1">
      <c r="U716248" s="119"/>
    </row>
    <row r="716249" spans="21:21" ht="15" customHeight="1">
      <c r="U716249" s="119"/>
    </row>
    <row r="716250" spans="21:21" ht="15" customHeight="1">
      <c r="U716250" s="119"/>
    </row>
    <row r="716251" spans="21:21" ht="15" customHeight="1">
      <c r="U716251" s="119"/>
    </row>
    <row r="716252" spans="21:21" ht="15" customHeight="1">
      <c r="U716252" s="119"/>
    </row>
    <row r="716253" spans="21:21" ht="15" customHeight="1">
      <c r="U716253" s="119"/>
    </row>
    <row r="716254" spans="21:21" ht="15" customHeight="1">
      <c r="U716254" s="119"/>
    </row>
    <row r="716255" spans="21:21" ht="15" customHeight="1">
      <c r="U716255" s="119"/>
    </row>
    <row r="716256" spans="21:21" ht="15" customHeight="1">
      <c r="U716256" s="119"/>
    </row>
    <row r="716257" spans="21:21" ht="15" customHeight="1">
      <c r="U716257" s="119"/>
    </row>
    <row r="716258" spans="21:21" ht="15" customHeight="1">
      <c r="U716258" s="119"/>
    </row>
    <row r="716259" spans="21:21" ht="15" customHeight="1">
      <c r="U716259" s="119"/>
    </row>
    <row r="716260" spans="21:21" ht="15" customHeight="1">
      <c r="U716260" s="119"/>
    </row>
    <row r="716261" spans="21:21" ht="15" customHeight="1">
      <c r="U716261" s="119"/>
    </row>
    <row r="716262" spans="21:21" ht="15" customHeight="1">
      <c r="U716262" s="119"/>
    </row>
    <row r="716263" spans="21:21" ht="15" customHeight="1">
      <c r="U716263" s="119"/>
    </row>
    <row r="716264" spans="21:21" ht="15" customHeight="1">
      <c r="U716264" s="119"/>
    </row>
    <row r="716265" spans="21:21" ht="15" customHeight="1">
      <c r="U716265" s="119"/>
    </row>
    <row r="716266" spans="21:21" ht="15" customHeight="1">
      <c r="U716266" s="119"/>
    </row>
    <row r="716267" spans="21:21" ht="15" customHeight="1">
      <c r="U716267" s="119"/>
    </row>
    <row r="716268" spans="21:21" ht="15" customHeight="1">
      <c r="U716268" s="119"/>
    </row>
    <row r="716269" spans="21:21" ht="15" customHeight="1">
      <c r="U716269" s="119"/>
    </row>
    <row r="716270" spans="21:21" ht="15" customHeight="1">
      <c r="U716270" s="119"/>
    </row>
    <row r="716271" spans="21:21" ht="15" customHeight="1">
      <c r="U716271" s="119"/>
    </row>
    <row r="716272" spans="21:21" ht="15" customHeight="1">
      <c r="U716272" s="119"/>
    </row>
    <row r="716273" spans="21:21" ht="15" customHeight="1">
      <c r="U716273" s="119"/>
    </row>
    <row r="716274" spans="21:21" ht="15" customHeight="1">
      <c r="U716274" s="119"/>
    </row>
    <row r="716275" spans="21:21" ht="15" customHeight="1">
      <c r="U716275" s="119"/>
    </row>
    <row r="716276" spans="21:21" ht="15" customHeight="1">
      <c r="U716276" s="119"/>
    </row>
    <row r="716277" spans="21:21" ht="15" customHeight="1">
      <c r="U716277" s="119"/>
    </row>
    <row r="716278" spans="21:21" ht="15" customHeight="1">
      <c r="U716278" s="119"/>
    </row>
    <row r="716279" spans="21:21" ht="15" customHeight="1">
      <c r="U716279" s="119"/>
    </row>
    <row r="716280" spans="21:21" ht="15" customHeight="1">
      <c r="U716280" s="119"/>
    </row>
    <row r="716281" spans="21:21" ht="15" customHeight="1">
      <c r="U716281" s="119"/>
    </row>
    <row r="716282" spans="21:21" ht="15" customHeight="1">
      <c r="U716282" s="119"/>
    </row>
    <row r="716283" spans="21:21" ht="15" customHeight="1">
      <c r="U716283" s="119"/>
    </row>
    <row r="716284" spans="21:21" ht="15" customHeight="1">
      <c r="U716284" s="119"/>
    </row>
    <row r="716285" spans="21:21" ht="15" customHeight="1">
      <c r="U716285" s="119"/>
    </row>
    <row r="716286" spans="21:21" ht="15" customHeight="1">
      <c r="U716286" s="119"/>
    </row>
    <row r="716287" spans="21:21" ht="15" customHeight="1">
      <c r="U716287" s="119"/>
    </row>
    <row r="716288" spans="21:21" ht="15" customHeight="1">
      <c r="U716288" s="119"/>
    </row>
    <row r="716289" spans="21:21" ht="15" customHeight="1">
      <c r="U716289" s="119"/>
    </row>
    <row r="716290" spans="21:21" ht="15" customHeight="1">
      <c r="U716290" s="119"/>
    </row>
    <row r="716291" spans="21:21" ht="15" customHeight="1">
      <c r="U716291" s="119"/>
    </row>
    <row r="716292" spans="21:21" ht="15" customHeight="1">
      <c r="U716292" s="119"/>
    </row>
    <row r="716293" spans="21:21" ht="15" customHeight="1">
      <c r="U716293" s="119"/>
    </row>
    <row r="716294" spans="21:21" ht="15" customHeight="1">
      <c r="U716294" s="119"/>
    </row>
    <row r="716295" spans="21:21" ht="15" customHeight="1">
      <c r="U716295" s="119"/>
    </row>
    <row r="716296" spans="21:21" ht="15" customHeight="1">
      <c r="U716296" s="119"/>
    </row>
    <row r="716297" spans="21:21" ht="15" customHeight="1">
      <c r="U716297" s="119"/>
    </row>
    <row r="716298" spans="21:21" ht="15" customHeight="1">
      <c r="U716298" s="119"/>
    </row>
    <row r="716299" spans="21:21" ht="15" customHeight="1">
      <c r="U716299" s="119"/>
    </row>
    <row r="716300" spans="21:21" ht="15" customHeight="1">
      <c r="U716300" s="119"/>
    </row>
    <row r="716301" spans="21:21" ht="15" customHeight="1">
      <c r="U716301" s="119"/>
    </row>
    <row r="716302" spans="21:21" ht="15" customHeight="1">
      <c r="U716302" s="119"/>
    </row>
    <row r="716303" spans="21:21" ht="15" customHeight="1">
      <c r="U716303" s="119"/>
    </row>
    <row r="716304" spans="21:21" ht="15" customHeight="1">
      <c r="U716304" s="119"/>
    </row>
    <row r="716305" spans="21:21" ht="15" customHeight="1">
      <c r="U716305" s="119"/>
    </row>
    <row r="716306" spans="21:21" ht="15" customHeight="1">
      <c r="U716306" s="119"/>
    </row>
    <row r="716307" spans="21:21" ht="15" customHeight="1">
      <c r="U716307" s="119"/>
    </row>
    <row r="716308" spans="21:21" ht="15" customHeight="1">
      <c r="U716308" s="119"/>
    </row>
    <row r="716309" spans="21:21" ht="15" customHeight="1">
      <c r="U716309" s="119"/>
    </row>
    <row r="716310" spans="21:21" ht="15" customHeight="1">
      <c r="U716310" s="119"/>
    </row>
    <row r="716311" spans="21:21" ht="15" customHeight="1">
      <c r="U716311" s="119"/>
    </row>
    <row r="716312" spans="21:21" ht="15" customHeight="1">
      <c r="U716312" s="119"/>
    </row>
    <row r="716313" spans="21:21" ht="15" customHeight="1">
      <c r="U716313" s="119"/>
    </row>
    <row r="716314" spans="21:21" ht="15" customHeight="1">
      <c r="U716314" s="119"/>
    </row>
    <row r="716315" spans="21:21" ht="15" customHeight="1">
      <c r="U716315" s="119"/>
    </row>
    <row r="716316" spans="21:21" ht="15" customHeight="1">
      <c r="U716316" s="119"/>
    </row>
    <row r="716317" spans="21:21" ht="15" customHeight="1">
      <c r="U716317" s="119"/>
    </row>
    <row r="716318" spans="21:21" ht="15" customHeight="1">
      <c r="U716318" s="119"/>
    </row>
    <row r="716319" spans="21:21" ht="15" customHeight="1">
      <c r="U716319" s="119"/>
    </row>
    <row r="716320" spans="21:21" ht="15" customHeight="1">
      <c r="U716320" s="119"/>
    </row>
    <row r="716321" spans="21:21" ht="15" customHeight="1">
      <c r="U716321" s="119"/>
    </row>
    <row r="716322" spans="21:21" ht="15" customHeight="1">
      <c r="U716322" s="119"/>
    </row>
    <row r="716323" spans="21:21" ht="15" customHeight="1">
      <c r="U716323" s="119"/>
    </row>
    <row r="716324" spans="21:21" ht="15" customHeight="1">
      <c r="U716324" s="119"/>
    </row>
    <row r="716325" spans="21:21" ht="15" customHeight="1">
      <c r="U716325" s="119"/>
    </row>
    <row r="716326" spans="21:21" ht="15" customHeight="1">
      <c r="U716326" s="119"/>
    </row>
    <row r="716327" spans="21:21" ht="15" customHeight="1">
      <c r="U716327" s="119"/>
    </row>
    <row r="716328" spans="21:21" ht="15" customHeight="1">
      <c r="U716328" s="119"/>
    </row>
    <row r="716329" spans="21:21" ht="15" customHeight="1">
      <c r="U716329" s="119"/>
    </row>
    <row r="716330" spans="21:21" ht="15" customHeight="1">
      <c r="U716330" s="119"/>
    </row>
    <row r="716331" spans="21:21" ht="15" customHeight="1">
      <c r="U716331" s="119"/>
    </row>
    <row r="716332" spans="21:21" ht="15" customHeight="1">
      <c r="U716332" s="119"/>
    </row>
    <row r="716333" spans="21:21" ht="15" customHeight="1">
      <c r="U716333" s="119"/>
    </row>
    <row r="716334" spans="21:21" ht="15" customHeight="1">
      <c r="U716334" s="119"/>
    </row>
    <row r="716335" spans="21:21" ht="15" customHeight="1">
      <c r="U716335" s="119"/>
    </row>
    <row r="716336" spans="21:21" ht="15" customHeight="1">
      <c r="U716336" s="119"/>
    </row>
    <row r="716337" spans="21:21" ht="15" customHeight="1">
      <c r="U716337" s="119"/>
    </row>
    <row r="716338" spans="21:21" ht="15" customHeight="1">
      <c r="U716338" s="119"/>
    </row>
    <row r="716339" spans="21:21" ht="15" customHeight="1">
      <c r="U716339" s="119"/>
    </row>
    <row r="716340" spans="21:21" ht="15" customHeight="1">
      <c r="U716340" s="119"/>
    </row>
    <row r="716341" spans="21:21" ht="15" customHeight="1">
      <c r="U716341" s="119"/>
    </row>
    <row r="716342" spans="21:21" ht="15" customHeight="1">
      <c r="U716342" s="119"/>
    </row>
    <row r="716343" spans="21:21" ht="15" customHeight="1">
      <c r="U716343" s="119"/>
    </row>
    <row r="716344" spans="21:21" ht="15" customHeight="1">
      <c r="U716344" s="119"/>
    </row>
    <row r="716345" spans="21:21" ht="15" customHeight="1">
      <c r="U716345" s="119"/>
    </row>
    <row r="716346" spans="21:21" ht="15" customHeight="1">
      <c r="U716346" s="119"/>
    </row>
    <row r="716347" spans="21:21" ht="15" customHeight="1">
      <c r="U716347" s="119"/>
    </row>
    <row r="716348" spans="21:21" ht="15" customHeight="1">
      <c r="U716348" s="119"/>
    </row>
    <row r="716349" spans="21:21" ht="15" customHeight="1">
      <c r="U716349" s="119"/>
    </row>
    <row r="716350" spans="21:21" ht="15" customHeight="1">
      <c r="U716350" s="119"/>
    </row>
    <row r="716351" spans="21:21" ht="15" customHeight="1">
      <c r="U716351" s="119"/>
    </row>
    <row r="716352" spans="21:21" ht="15" customHeight="1">
      <c r="U716352" s="119"/>
    </row>
    <row r="716353" spans="21:21" ht="15" customHeight="1">
      <c r="U716353" s="119"/>
    </row>
    <row r="716354" spans="21:21" ht="15" customHeight="1">
      <c r="U716354" s="119"/>
    </row>
    <row r="716355" spans="21:21" ht="15" customHeight="1">
      <c r="U716355" s="119"/>
    </row>
    <row r="716356" spans="21:21" ht="15" customHeight="1">
      <c r="U716356" s="119"/>
    </row>
    <row r="716357" spans="21:21" ht="15" customHeight="1">
      <c r="U716357" s="119"/>
    </row>
    <row r="716358" spans="21:21" ht="15" customHeight="1">
      <c r="U716358" s="119"/>
    </row>
    <row r="716359" spans="21:21" ht="15" customHeight="1">
      <c r="U716359" s="119"/>
    </row>
    <row r="716360" spans="21:21" ht="15" customHeight="1">
      <c r="U716360" s="119"/>
    </row>
    <row r="716361" spans="21:21" ht="15" customHeight="1">
      <c r="U716361" s="119"/>
    </row>
    <row r="716362" spans="21:21" ht="15" customHeight="1">
      <c r="U716362" s="119"/>
    </row>
    <row r="716363" spans="21:21" ht="15" customHeight="1">
      <c r="U716363" s="119"/>
    </row>
    <row r="716364" spans="21:21" ht="15" customHeight="1">
      <c r="U716364" s="119"/>
    </row>
    <row r="716365" spans="21:21" ht="15" customHeight="1">
      <c r="U716365" s="119"/>
    </row>
    <row r="716366" spans="21:21" ht="15" customHeight="1">
      <c r="U716366" s="119"/>
    </row>
    <row r="716367" spans="21:21" ht="15" customHeight="1">
      <c r="U716367" s="119"/>
    </row>
    <row r="716368" spans="21:21" ht="15" customHeight="1">
      <c r="U716368" s="119"/>
    </row>
    <row r="716369" spans="21:21" ht="15" customHeight="1">
      <c r="U716369" s="119"/>
    </row>
    <row r="716370" spans="21:21" ht="15" customHeight="1">
      <c r="U716370" s="119"/>
    </row>
    <row r="716371" spans="21:21" ht="15" customHeight="1">
      <c r="U716371" s="119"/>
    </row>
    <row r="716372" spans="21:21" ht="15" customHeight="1">
      <c r="U716372" s="119"/>
    </row>
    <row r="716373" spans="21:21" ht="15" customHeight="1">
      <c r="U716373" s="119"/>
    </row>
    <row r="716374" spans="21:21" ht="15" customHeight="1">
      <c r="U716374" s="119"/>
    </row>
    <row r="716375" spans="21:21" ht="15" customHeight="1">
      <c r="U716375" s="119"/>
    </row>
    <row r="716376" spans="21:21" ht="15" customHeight="1">
      <c r="U716376" s="119"/>
    </row>
    <row r="716377" spans="21:21" ht="15" customHeight="1">
      <c r="U716377" s="119"/>
    </row>
    <row r="716378" spans="21:21" ht="15" customHeight="1">
      <c r="U716378" s="119"/>
    </row>
    <row r="716379" spans="21:21" ht="15" customHeight="1">
      <c r="U716379" s="119"/>
    </row>
    <row r="716380" spans="21:21" ht="15" customHeight="1">
      <c r="U716380" s="119"/>
    </row>
    <row r="716381" spans="21:21" ht="15" customHeight="1">
      <c r="U716381" s="119"/>
    </row>
    <row r="716382" spans="21:21" ht="15" customHeight="1">
      <c r="U716382" s="119"/>
    </row>
    <row r="716383" spans="21:21" ht="15" customHeight="1">
      <c r="U716383" s="119"/>
    </row>
    <row r="716384" spans="21:21" ht="15" customHeight="1">
      <c r="U716384" s="119"/>
    </row>
    <row r="716385" spans="21:21" ht="15" customHeight="1">
      <c r="U716385" s="119"/>
    </row>
    <row r="716386" spans="21:21" ht="15" customHeight="1">
      <c r="U716386" s="119"/>
    </row>
    <row r="716387" spans="21:21" ht="15" customHeight="1">
      <c r="U716387" s="119"/>
    </row>
    <row r="716388" spans="21:21" ht="15" customHeight="1">
      <c r="U716388" s="119"/>
    </row>
    <row r="716389" spans="21:21" ht="15" customHeight="1">
      <c r="U716389" s="119"/>
    </row>
    <row r="716390" spans="21:21" ht="15" customHeight="1">
      <c r="U716390" s="119"/>
    </row>
    <row r="716391" spans="21:21" ht="15" customHeight="1">
      <c r="U716391" s="119"/>
    </row>
    <row r="716392" spans="21:21" ht="15" customHeight="1">
      <c r="U716392" s="119"/>
    </row>
    <row r="716393" spans="21:21" ht="15" customHeight="1">
      <c r="U716393" s="119"/>
    </row>
    <row r="716394" spans="21:21" ht="15" customHeight="1">
      <c r="U716394" s="119"/>
    </row>
    <row r="716395" spans="21:21" ht="15" customHeight="1">
      <c r="U716395" s="119"/>
    </row>
    <row r="716396" spans="21:21" ht="15" customHeight="1">
      <c r="U716396" s="119"/>
    </row>
    <row r="716397" spans="21:21" ht="15" customHeight="1">
      <c r="U716397" s="119"/>
    </row>
    <row r="716398" spans="21:21" ht="15" customHeight="1">
      <c r="U716398" s="119"/>
    </row>
    <row r="716399" spans="21:21" ht="15" customHeight="1">
      <c r="U716399" s="119"/>
    </row>
    <row r="716400" spans="21:21" ht="15" customHeight="1">
      <c r="U716400" s="119"/>
    </row>
    <row r="716401" spans="21:21" ht="15" customHeight="1">
      <c r="U716401" s="119"/>
    </row>
    <row r="716402" spans="21:21" ht="15" customHeight="1">
      <c r="U716402" s="119"/>
    </row>
    <row r="716403" spans="21:21" ht="15" customHeight="1">
      <c r="U716403" s="119"/>
    </row>
    <row r="716404" spans="21:21" ht="15" customHeight="1">
      <c r="U716404" s="119"/>
    </row>
    <row r="716405" spans="21:21" ht="15" customHeight="1">
      <c r="U716405" s="119"/>
    </row>
    <row r="716406" spans="21:21" ht="15" customHeight="1">
      <c r="U716406" s="119"/>
    </row>
    <row r="716407" spans="21:21" ht="15" customHeight="1">
      <c r="U716407" s="119"/>
    </row>
    <row r="716408" spans="21:21" ht="15" customHeight="1">
      <c r="U716408" s="119"/>
    </row>
    <row r="716409" spans="21:21" ht="15" customHeight="1">
      <c r="U716409" s="119"/>
    </row>
    <row r="716410" spans="21:21" ht="15" customHeight="1">
      <c r="U716410" s="119"/>
    </row>
    <row r="716411" spans="21:21" ht="15" customHeight="1">
      <c r="U716411" s="119"/>
    </row>
    <row r="716412" spans="21:21" ht="15" customHeight="1">
      <c r="U716412" s="119"/>
    </row>
    <row r="716413" spans="21:21" ht="15" customHeight="1">
      <c r="U716413" s="119"/>
    </row>
    <row r="716414" spans="21:21" ht="15" customHeight="1">
      <c r="U716414" s="119"/>
    </row>
    <row r="716415" spans="21:21" ht="15" customHeight="1">
      <c r="U716415" s="119"/>
    </row>
    <row r="716416" spans="21:21" ht="15" customHeight="1">
      <c r="U716416" s="119"/>
    </row>
    <row r="716417" spans="21:21" ht="15" customHeight="1">
      <c r="U716417" s="119"/>
    </row>
    <row r="716418" spans="21:21" ht="15" customHeight="1">
      <c r="U716418" s="119"/>
    </row>
    <row r="716419" spans="21:21" ht="15" customHeight="1">
      <c r="U716419" s="119"/>
    </row>
    <row r="716420" spans="21:21" ht="15" customHeight="1">
      <c r="U716420" s="119"/>
    </row>
    <row r="716421" spans="21:21" ht="15" customHeight="1">
      <c r="U716421" s="119"/>
    </row>
    <row r="716422" spans="21:21" ht="15" customHeight="1">
      <c r="U716422" s="119"/>
    </row>
    <row r="716423" spans="21:21" ht="15" customHeight="1">
      <c r="U716423" s="119"/>
    </row>
    <row r="716424" spans="21:21" ht="15" customHeight="1">
      <c r="U716424" s="119"/>
    </row>
    <row r="716425" spans="21:21" ht="15" customHeight="1">
      <c r="U716425" s="119"/>
    </row>
    <row r="716426" spans="21:21" ht="15" customHeight="1">
      <c r="U716426" s="119"/>
    </row>
    <row r="716427" spans="21:21" ht="15" customHeight="1">
      <c r="U716427" s="119"/>
    </row>
    <row r="716428" spans="21:21" ht="15" customHeight="1">
      <c r="U716428" s="119"/>
    </row>
    <row r="716429" spans="21:21" ht="15" customHeight="1">
      <c r="U716429" s="119"/>
    </row>
    <row r="716430" spans="21:21" ht="15" customHeight="1">
      <c r="U716430" s="119"/>
    </row>
    <row r="716431" spans="21:21" ht="15" customHeight="1">
      <c r="U716431" s="119"/>
    </row>
    <row r="716432" spans="21:21" ht="15" customHeight="1">
      <c r="U716432" s="119"/>
    </row>
    <row r="716433" spans="21:21" ht="15" customHeight="1">
      <c r="U716433" s="119"/>
    </row>
    <row r="716434" spans="21:21" ht="15" customHeight="1">
      <c r="U716434" s="119"/>
    </row>
    <row r="716435" spans="21:21" ht="15" customHeight="1">
      <c r="U716435" s="119"/>
    </row>
    <row r="716436" spans="21:21" ht="15" customHeight="1">
      <c r="U716436" s="119"/>
    </row>
    <row r="716437" spans="21:21" ht="15" customHeight="1">
      <c r="U716437" s="119"/>
    </row>
    <row r="716438" spans="21:21" ht="15" customHeight="1">
      <c r="U716438" s="119"/>
    </row>
    <row r="716439" spans="21:21" ht="15" customHeight="1">
      <c r="U716439" s="119"/>
    </row>
    <row r="716440" spans="21:21" ht="15" customHeight="1">
      <c r="U716440" s="119"/>
    </row>
    <row r="716441" spans="21:21" ht="15" customHeight="1">
      <c r="U716441" s="119"/>
    </row>
    <row r="716442" spans="21:21" ht="15" customHeight="1">
      <c r="U716442" s="119"/>
    </row>
    <row r="716443" spans="21:21" ht="15" customHeight="1">
      <c r="U716443" s="119"/>
    </row>
    <row r="716444" spans="21:21" ht="15" customHeight="1">
      <c r="U716444" s="119"/>
    </row>
    <row r="716445" spans="21:21" ht="15" customHeight="1">
      <c r="U716445" s="119"/>
    </row>
    <row r="716446" spans="21:21" ht="15" customHeight="1">
      <c r="U716446" s="119"/>
    </row>
    <row r="716447" spans="21:21" ht="15" customHeight="1">
      <c r="U716447" s="119"/>
    </row>
    <row r="716448" spans="21:21" ht="15" customHeight="1">
      <c r="U716448" s="119"/>
    </row>
    <row r="716449" spans="21:21" ht="15" customHeight="1">
      <c r="U716449" s="119"/>
    </row>
    <row r="716450" spans="21:21" ht="15" customHeight="1">
      <c r="U716450" s="119"/>
    </row>
    <row r="716451" spans="21:21" ht="15" customHeight="1">
      <c r="U716451" s="119"/>
    </row>
    <row r="716452" spans="21:21" ht="15" customHeight="1">
      <c r="U716452" s="119"/>
    </row>
    <row r="716453" spans="21:21" ht="15" customHeight="1">
      <c r="U716453" s="119"/>
    </row>
    <row r="716454" spans="21:21" ht="15" customHeight="1">
      <c r="U716454" s="119"/>
    </row>
    <row r="716455" spans="21:21" ht="15" customHeight="1">
      <c r="U716455" s="119"/>
    </row>
    <row r="716456" spans="21:21" ht="15" customHeight="1">
      <c r="U716456" s="119"/>
    </row>
    <row r="716457" spans="21:21" ht="15" customHeight="1">
      <c r="U716457" s="119"/>
    </row>
    <row r="716458" spans="21:21" ht="15" customHeight="1">
      <c r="U716458" s="119"/>
    </row>
    <row r="716459" spans="21:21" ht="15" customHeight="1">
      <c r="U716459" s="119"/>
    </row>
    <row r="716460" spans="21:21" ht="15" customHeight="1">
      <c r="U716460" s="119"/>
    </row>
    <row r="716461" spans="21:21" ht="15" customHeight="1">
      <c r="U716461" s="119"/>
    </row>
    <row r="716462" spans="21:21" ht="15" customHeight="1">
      <c r="U716462" s="119"/>
    </row>
    <row r="716463" spans="21:21" ht="15" customHeight="1">
      <c r="U716463" s="119"/>
    </row>
    <row r="716464" spans="21:21" ht="15" customHeight="1">
      <c r="U716464" s="119"/>
    </row>
    <row r="716465" spans="21:21" ht="15" customHeight="1">
      <c r="U716465" s="119"/>
    </row>
    <row r="716466" spans="21:21" ht="15" customHeight="1">
      <c r="U716466" s="119"/>
    </row>
    <row r="716467" spans="21:21" ht="15" customHeight="1">
      <c r="U716467" s="119"/>
    </row>
    <row r="716468" spans="21:21" ht="15" customHeight="1">
      <c r="U716468" s="119"/>
    </row>
    <row r="716469" spans="21:21" ht="15" customHeight="1">
      <c r="U716469" s="119"/>
    </row>
    <row r="716470" spans="21:21" ht="15" customHeight="1">
      <c r="U716470" s="119"/>
    </row>
    <row r="716471" spans="21:21" ht="15" customHeight="1">
      <c r="U716471" s="119"/>
    </row>
    <row r="716472" spans="21:21" ht="15" customHeight="1">
      <c r="U716472" s="119"/>
    </row>
    <row r="716473" spans="21:21" ht="15" customHeight="1">
      <c r="U716473" s="119"/>
    </row>
    <row r="716474" spans="21:21" ht="15" customHeight="1">
      <c r="U716474" s="119"/>
    </row>
    <row r="716475" spans="21:21" ht="15" customHeight="1">
      <c r="U716475" s="119"/>
    </row>
    <row r="716476" spans="21:21" ht="15" customHeight="1">
      <c r="U716476" s="119"/>
    </row>
    <row r="716477" spans="21:21" ht="15" customHeight="1">
      <c r="U716477" s="119"/>
    </row>
    <row r="716478" spans="21:21" ht="15" customHeight="1">
      <c r="U716478" s="119"/>
    </row>
    <row r="716479" spans="21:21" ht="15" customHeight="1">
      <c r="U716479" s="119"/>
    </row>
    <row r="716480" spans="21:21" ht="15" customHeight="1">
      <c r="U716480" s="119"/>
    </row>
    <row r="716481" spans="21:21" ht="15" customHeight="1">
      <c r="U716481" s="119"/>
    </row>
    <row r="716482" spans="21:21" ht="15" customHeight="1">
      <c r="U716482" s="119"/>
    </row>
    <row r="716483" spans="21:21" ht="15" customHeight="1">
      <c r="U716483" s="119"/>
    </row>
    <row r="716484" spans="21:21" ht="15" customHeight="1">
      <c r="U716484" s="119"/>
    </row>
    <row r="716485" spans="21:21" ht="15" customHeight="1">
      <c r="U716485" s="119"/>
    </row>
    <row r="716486" spans="21:21" ht="15" customHeight="1">
      <c r="U716486" s="119"/>
    </row>
    <row r="716487" spans="21:21" ht="15" customHeight="1">
      <c r="U716487" s="119"/>
    </row>
    <row r="716488" spans="21:21" ht="15" customHeight="1">
      <c r="U716488" s="119"/>
    </row>
    <row r="716489" spans="21:21" ht="15" customHeight="1">
      <c r="U716489" s="119"/>
    </row>
    <row r="716490" spans="21:21" ht="15" customHeight="1">
      <c r="U716490" s="119"/>
    </row>
    <row r="716491" spans="21:21" ht="15" customHeight="1">
      <c r="U716491" s="119"/>
    </row>
    <row r="716492" spans="21:21" ht="15" customHeight="1">
      <c r="U716492" s="119"/>
    </row>
    <row r="716493" spans="21:21" ht="15" customHeight="1">
      <c r="U716493" s="119"/>
    </row>
    <row r="716494" spans="21:21" ht="15" customHeight="1">
      <c r="U716494" s="119"/>
    </row>
    <row r="716495" spans="21:21" ht="15" customHeight="1">
      <c r="U716495" s="119"/>
    </row>
    <row r="716496" spans="21:21" ht="15" customHeight="1">
      <c r="U716496" s="119"/>
    </row>
    <row r="716497" spans="21:21" ht="15" customHeight="1">
      <c r="U716497" s="119"/>
    </row>
    <row r="716498" spans="21:21" ht="15" customHeight="1">
      <c r="U716498" s="119"/>
    </row>
    <row r="716499" spans="21:21" ht="15" customHeight="1">
      <c r="U716499" s="119"/>
    </row>
    <row r="716500" spans="21:21" ht="15" customHeight="1">
      <c r="U716500" s="119"/>
    </row>
    <row r="716501" spans="21:21" ht="15" customHeight="1">
      <c r="U716501" s="119"/>
    </row>
    <row r="716502" spans="21:21" ht="15" customHeight="1">
      <c r="U716502" s="119"/>
    </row>
    <row r="716503" spans="21:21" ht="15" customHeight="1">
      <c r="U716503" s="119"/>
    </row>
    <row r="716504" spans="21:21" ht="15" customHeight="1">
      <c r="U716504" s="119"/>
    </row>
    <row r="716505" spans="21:21" ht="15" customHeight="1">
      <c r="U716505" s="119"/>
    </row>
    <row r="716506" spans="21:21" ht="15" customHeight="1">
      <c r="U716506" s="119"/>
    </row>
    <row r="716507" spans="21:21" ht="15" customHeight="1">
      <c r="U716507" s="119"/>
    </row>
    <row r="716508" spans="21:21" ht="15" customHeight="1">
      <c r="U716508" s="119"/>
    </row>
    <row r="716509" spans="21:21" ht="15" customHeight="1">
      <c r="U716509" s="119"/>
    </row>
    <row r="716510" spans="21:21" ht="15" customHeight="1">
      <c r="U716510" s="119"/>
    </row>
    <row r="716511" spans="21:21" ht="15" customHeight="1">
      <c r="U716511" s="119"/>
    </row>
    <row r="716512" spans="21:21" ht="15" customHeight="1">
      <c r="U716512" s="119"/>
    </row>
    <row r="716513" spans="21:21" ht="15" customHeight="1">
      <c r="U716513" s="119"/>
    </row>
    <row r="716514" spans="21:21" ht="15" customHeight="1">
      <c r="U716514" s="119"/>
    </row>
    <row r="716515" spans="21:21" ht="15" customHeight="1">
      <c r="U716515" s="119"/>
    </row>
    <row r="716516" spans="21:21" ht="15" customHeight="1">
      <c r="U716516" s="119"/>
    </row>
    <row r="716517" spans="21:21" ht="15" customHeight="1">
      <c r="U716517" s="119"/>
    </row>
    <row r="716518" spans="21:21" ht="15" customHeight="1">
      <c r="U716518" s="119"/>
    </row>
    <row r="716519" spans="21:21" ht="15" customHeight="1">
      <c r="U716519" s="119"/>
    </row>
    <row r="716520" spans="21:21" ht="15" customHeight="1">
      <c r="U716520" s="119"/>
    </row>
    <row r="716521" spans="21:21" ht="15" customHeight="1">
      <c r="U716521" s="119"/>
    </row>
    <row r="716522" spans="21:21" ht="15" customHeight="1">
      <c r="U716522" s="119"/>
    </row>
    <row r="716523" spans="21:21" ht="15" customHeight="1">
      <c r="U716523" s="119"/>
    </row>
    <row r="716524" spans="21:21" ht="15" customHeight="1">
      <c r="U716524" s="119"/>
    </row>
    <row r="716525" spans="21:21" ht="15" customHeight="1">
      <c r="U716525" s="119"/>
    </row>
    <row r="716526" spans="21:21" ht="15" customHeight="1">
      <c r="U716526" s="119"/>
    </row>
    <row r="716527" spans="21:21" ht="15" customHeight="1">
      <c r="U716527" s="119"/>
    </row>
    <row r="716528" spans="21:21" ht="15" customHeight="1">
      <c r="U716528" s="119"/>
    </row>
    <row r="716529" spans="21:21" ht="15" customHeight="1">
      <c r="U716529" s="119"/>
    </row>
    <row r="716530" spans="21:21" ht="15" customHeight="1">
      <c r="U716530" s="119"/>
    </row>
    <row r="716531" spans="21:21" ht="15" customHeight="1">
      <c r="U716531" s="119"/>
    </row>
    <row r="716532" spans="21:21" ht="15" customHeight="1">
      <c r="U716532" s="119"/>
    </row>
    <row r="716533" spans="21:21" ht="15" customHeight="1">
      <c r="U716533" s="119"/>
    </row>
    <row r="716534" spans="21:21" ht="15" customHeight="1">
      <c r="U716534" s="119"/>
    </row>
    <row r="716535" spans="21:21" ht="15" customHeight="1">
      <c r="U716535" s="119"/>
    </row>
    <row r="716536" spans="21:21" ht="15" customHeight="1">
      <c r="U716536" s="119"/>
    </row>
    <row r="716537" spans="21:21" ht="15" customHeight="1">
      <c r="U716537" s="119"/>
    </row>
    <row r="716538" spans="21:21" ht="15" customHeight="1">
      <c r="U716538" s="119"/>
    </row>
    <row r="716539" spans="21:21" ht="15" customHeight="1">
      <c r="U716539" s="119"/>
    </row>
    <row r="716540" spans="21:21" ht="15" customHeight="1">
      <c r="U716540" s="119"/>
    </row>
    <row r="716541" spans="21:21" ht="15" customHeight="1">
      <c r="U716541" s="119"/>
    </row>
    <row r="716542" spans="21:21" ht="15" customHeight="1">
      <c r="U716542" s="119"/>
    </row>
    <row r="716543" spans="21:21" ht="15" customHeight="1">
      <c r="U716543" s="119"/>
    </row>
    <row r="716544" spans="21:21" ht="15" customHeight="1">
      <c r="U716544" s="119"/>
    </row>
    <row r="716545" spans="21:21" ht="15" customHeight="1">
      <c r="U716545" s="119"/>
    </row>
    <row r="716546" spans="21:21" ht="15" customHeight="1">
      <c r="U716546" s="119"/>
    </row>
    <row r="716547" spans="21:21" ht="15" customHeight="1">
      <c r="U716547" s="119"/>
    </row>
    <row r="716548" spans="21:21" ht="15" customHeight="1">
      <c r="U716548" s="119"/>
    </row>
    <row r="716549" spans="21:21" ht="15" customHeight="1">
      <c r="U716549" s="119"/>
    </row>
    <row r="716550" spans="21:21" ht="15" customHeight="1">
      <c r="U716550" s="119"/>
    </row>
    <row r="716551" spans="21:21" ht="15" customHeight="1">
      <c r="U716551" s="119"/>
    </row>
    <row r="716552" spans="21:21" ht="15" customHeight="1">
      <c r="U716552" s="119"/>
    </row>
    <row r="716553" spans="21:21" ht="15" customHeight="1">
      <c r="U716553" s="119"/>
    </row>
    <row r="716554" spans="21:21" ht="15" customHeight="1">
      <c r="U716554" s="119"/>
    </row>
    <row r="716555" spans="21:21" ht="15" customHeight="1">
      <c r="U716555" s="119"/>
    </row>
    <row r="716556" spans="21:21" ht="15" customHeight="1">
      <c r="U716556" s="119"/>
    </row>
    <row r="716557" spans="21:21" ht="15" customHeight="1">
      <c r="U716557" s="119"/>
    </row>
    <row r="716558" spans="21:21" ht="15" customHeight="1">
      <c r="U716558" s="119"/>
    </row>
    <row r="716559" spans="21:21" ht="15" customHeight="1">
      <c r="U716559" s="119"/>
    </row>
    <row r="716560" spans="21:21" ht="15" customHeight="1">
      <c r="U716560" s="119"/>
    </row>
    <row r="716561" spans="21:21" ht="15" customHeight="1">
      <c r="U716561" s="119"/>
    </row>
    <row r="716562" spans="21:21" ht="15" customHeight="1">
      <c r="U716562" s="119"/>
    </row>
    <row r="716563" spans="21:21" ht="15" customHeight="1">
      <c r="U716563" s="119"/>
    </row>
    <row r="716564" spans="21:21" ht="15" customHeight="1">
      <c r="U716564" s="119"/>
    </row>
    <row r="716565" spans="21:21" ht="15" customHeight="1">
      <c r="U716565" s="119"/>
    </row>
    <row r="716566" spans="21:21" ht="15" customHeight="1">
      <c r="U716566" s="119"/>
    </row>
    <row r="716567" spans="21:21" ht="15" customHeight="1">
      <c r="U716567" s="119"/>
    </row>
    <row r="716568" spans="21:21" ht="15" customHeight="1">
      <c r="U716568" s="119"/>
    </row>
    <row r="716569" spans="21:21" ht="15" customHeight="1">
      <c r="U716569" s="119"/>
    </row>
    <row r="716570" spans="21:21" ht="15" customHeight="1">
      <c r="U716570" s="119"/>
    </row>
    <row r="716571" spans="21:21" ht="15" customHeight="1">
      <c r="U716571" s="119"/>
    </row>
    <row r="716572" spans="21:21" ht="15" customHeight="1">
      <c r="U716572" s="119"/>
    </row>
    <row r="716573" spans="21:21" ht="15" customHeight="1">
      <c r="U716573" s="119"/>
    </row>
    <row r="716574" spans="21:21" ht="15" customHeight="1">
      <c r="U716574" s="119"/>
    </row>
    <row r="716575" spans="21:21" ht="15" customHeight="1">
      <c r="U716575" s="119"/>
    </row>
    <row r="716576" spans="21:21" ht="15" customHeight="1">
      <c r="U716576" s="119"/>
    </row>
    <row r="716577" spans="21:21" ht="15" customHeight="1">
      <c r="U716577" s="119"/>
    </row>
    <row r="716578" spans="21:21" ht="15" customHeight="1">
      <c r="U716578" s="119"/>
    </row>
    <row r="716579" spans="21:21" ht="15" customHeight="1">
      <c r="U716579" s="119"/>
    </row>
    <row r="716580" spans="21:21" ht="15" customHeight="1">
      <c r="U716580" s="119"/>
    </row>
    <row r="716581" spans="21:21" ht="15" customHeight="1">
      <c r="U716581" s="119"/>
    </row>
    <row r="716582" spans="21:21" ht="15" customHeight="1">
      <c r="U716582" s="119"/>
    </row>
    <row r="716583" spans="21:21" ht="15" customHeight="1">
      <c r="U716583" s="119"/>
    </row>
    <row r="716584" spans="21:21" ht="15" customHeight="1">
      <c r="U716584" s="119"/>
    </row>
    <row r="716585" spans="21:21" ht="15" customHeight="1">
      <c r="U716585" s="119"/>
    </row>
    <row r="716586" spans="21:21" ht="15" customHeight="1">
      <c r="U716586" s="119"/>
    </row>
    <row r="716587" spans="21:21" ht="15" customHeight="1">
      <c r="U716587" s="119"/>
    </row>
    <row r="716588" spans="21:21" ht="15" customHeight="1">
      <c r="U716588" s="119"/>
    </row>
    <row r="716589" spans="21:21" ht="15" customHeight="1">
      <c r="U716589" s="119"/>
    </row>
    <row r="716590" spans="21:21" ht="15" customHeight="1">
      <c r="U716590" s="119"/>
    </row>
    <row r="716591" spans="21:21" ht="15" customHeight="1">
      <c r="U716591" s="119"/>
    </row>
    <row r="716592" spans="21:21" ht="15" customHeight="1">
      <c r="U716592" s="119"/>
    </row>
    <row r="716593" spans="21:21" ht="15" customHeight="1">
      <c r="U716593" s="119"/>
    </row>
    <row r="716594" spans="21:21" ht="15" customHeight="1">
      <c r="U716594" s="119"/>
    </row>
    <row r="716595" spans="21:21" ht="15" customHeight="1">
      <c r="U716595" s="119"/>
    </row>
    <row r="716596" spans="21:21" ht="15" customHeight="1">
      <c r="U716596" s="119"/>
    </row>
    <row r="716597" spans="21:21" ht="15" customHeight="1">
      <c r="U716597" s="119"/>
    </row>
    <row r="716598" spans="21:21" ht="15" customHeight="1">
      <c r="U716598" s="119"/>
    </row>
    <row r="716599" spans="21:21" ht="15" customHeight="1">
      <c r="U716599" s="119"/>
    </row>
    <row r="716600" spans="21:21" ht="15" customHeight="1">
      <c r="U716600" s="119"/>
    </row>
    <row r="716601" spans="21:21" ht="15" customHeight="1">
      <c r="U716601" s="119"/>
    </row>
    <row r="716602" spans="21:21" ht="15" customHeight="1">
      <c r="U716602" s="119"/>
    </row>
    <row r="716603" spans="21:21" ht="15" customHeight="1">
      <c r="U716603" s="119"/>
    </row>
    <row r="716604" spans="21:21" ht="15" customHeight="1">
      <c r="U716604" s="119"/>
    </row>
    <row r="716605" spans="21:21" ht="15" customHeight="1">
      <c r="U716605" s="119"/>
    </row>
    <row r="716606" spans="21:21" ht="15" customHeight="1">
      <c r="U716606" s="119"/>
    </row>
    <row r="716607" spans="21:21" ht="15" customHeight="1">
      <c r="U716607" s="119"/>
    </row>
    <row r="716608" spans="21:21" ht="15" customHeight="1">
      <c r="U716608" s="119"/>
    </row>
    <row r="716609" spans="21:21" ht="15" customHeight="1">
      <c r="U716609" s="119"/>
    </row>
    <row r="716610" spans="21:21" ht="15" customHeight="1">
      <c r="U716610" s="119"/>
    </row>
    <row r="716611" spans="21:21" ht="15" customHeight="1">
      <c r="U716611" s="119"/>
    </row>
    <row r="716612" spans="21:21" ht="15" customHeight="1">
      <c r="U716612" s="119"/>
    </row>
    <row r="716613" spans="21:21" ht="15" customHeight="1">
      <c r="U716613" s="119"/>
    </row>
    <row r="716614" spans="21:21" ht="15" customHeight="1">
      <c r="U716614" s="119"/>
    </row>
    <row r="716615" spans="21:21" ht="15" customHeight="1">
      <c r="U716615" s="119"/>
    </row>
    <row r="716616" spans="21:21" ht="15" customHeight="1">
      <c r="U716616" s="119"/>
    </row>
    <row r="716617" spans="21:21" ht="15" customHeight="1">
      <c r="U716617" s="119"/>
    </row>
    <row r="716618" spans="21:21" ht="15" customHeight="1">
      <c r="U716618" s="119"/>
    </row>
    <row r="716619" spans="21:21" ht="15" customHeight="1">
      <c r="U716619" s="119"/>
    </row>
    <row r="716620" spans="21:21" ht="15" customHeight="1">
      <c r="U716620" s="119"/>
    </row>
    <row r="716621" spans="21:21" ht="15" customHeight="1">
      <c r="U716621" s="119"/>
    </row>
    <row r="716622" spans="21:21" ht="15" customHeight="1">
      <c r="U716622" s="119"/>
    </row>
    <row r="716623" spans="21:21" ht="15" customHeight="1">
      <c r="U716623" s="119"/>
    </row>
    <row r="716624" spans="21:21" ht="15" customHeight="1">
      <c r="U716624" s="119"/>
    </row>
    <row r="716625" spans="21:21" ht="15" customHeight="1">
      <c r="U716625" s="119"/>
    </row>
    <row r="716626" spans="21:21" ht="15" customHeight="1">
      <c r="U716626" s="119"/>
    </row>
    <row r="716627" spans="21:21" ht="15" customHeight="1">
      <c r="U716627" s="119"/>
    </row>
    <row r="716628" spans="21:21" ht="15" customHeight="1">
      <c r="U716628" s="119"/>
    </row>
    <row r="716629" spans="21:21" ht="15" customHeight="1">
      <c r="U716629" s="119"/>
    </row>
    <row r="716630" spans="21:21" ht="15" customHeight="1">
      <c r="U716630" s="119"/>
    </row>
    <row r="716631" spans="21:21" ht="15" customHeight="1">
      <c r="U716631" s="119"/>
    </row>
    <row r="716632" spans="21:21" ht="15" customHeight="1">
      <c r="U716632" s="119"/>
    </row>
    <row r="716633" spans="21:21" ht="15" customHeight="1">
      <c r="U716633" s="119"/>
    </row>
    <row r="716634" spans="21:21" ht="15" customHeight="1">
      <c r="U716634" s="119"/>
    </row>
    <row r="716635" spans="21:21" ht="15" customHeight="1">
      <c r="U716635" s="119"/>
    </row>
    <row r="716636" spans="21:21" ht="15" customHeight="1">
      <c r="U716636" s="119"/>
    </row>
    <row r="716637" spans="21:21" ht="15" customHeight="1">
      <c r="U716637" s="119"/>
    </row>
    <row r="716638" spans="21:21" ht="15" customHeight="1">
      <c r="U716638" s="119"/>
    </row>
    <row r="716639" spans="21:21" ht="15" customHeight="1">
      <c r="U716639" s="119"/>
    </row>
    <row r="716640" spans="21:21" ht="15" customHeight="1">
      <c r="U716640" s="119"/>
    </row>
    <row r="716641" spans="21:21" ht="15" customHeight="1">
      <c r="U716641" s="119"/>
    </row>
    <row r="716642" spans="21:21" ht="15" customHeight="1">
      <c r="U716642" s="119"/>
    </row>
    <row r="716643" spans="21:21" ht="15" customHeight="1">
      <c r="U716643" s="119"/>
    </row>
    <row r="716644" spans="21:21" ht="15" customHeight="1">
      <c r="U716644" s="119"/>
    </row>
    <row r="716645" spans="21:21" ht="15" customHeight="1">
      <c r="U716645" s="119"/>
    </row>
    <row r="716646" spans="21:21" ht="15" customHeight="1">
      <c r="U716646" s="119"/>
    </row>
    <row r="716647" spans="21:21" ht="15" customHeight="1">
      <c r="U716647" s="119"/>
    </row>
    <row r="716648" spans="21:21" ht="15" customHeight="1">
      <c r="U716648" s="119"/>
    </row>
    <row r="716649" spans="21:21" ht="15" customHeight="1">
      <c r="U716649" s="119"/>
    </row>
    <row r="716650" spans="21:21" ht="15" customHeight="1">
      <c r="U716650" s="119"/>
    </row>
    <row r="716651" spans="21:21" ht="15" customHeight="1">
      <c r="U716651" s="119"/>
    </row>
    <row r="716652" spans="21:21" ht="15" customHeight="1">
      <c r="U716652" s="119"/>
    </row>
    <row r="716653" spans="21:21" ht="15" customHeight="1">
      <c r="U716653" s="119"/>
    </row>
    <row r="716654" spans="21:21" ht="15" customHeight="1">
      <c r="U716654" s="119"/>
    </row>
    <row r="716655" spans="21:21" ht="15" customHeight="1">
      <c r="U716655" s="119"/>
    </row>
    <row r="716656" spans="21:21" ht="15" customHeight="1">
      <c r="U716656" s="119"/>
    </row>
    <row r="716657" spans="21:21" ht="15" customHeight="1">
      <c r="U716657" s="119"/>
    </row>
    <row r="716658" spans="21:21" ht="15" customHeight="1">
      <c r="U716658" s="119"/>
    </row>
    <row r="716659" spans="21:21" ht="15" customHeight="1">
      <c r="U716659" s="119"/>
    </row>
    <row r="716660" spans="21:21" ht="15" customHeight="1">
      <c r="U716660" s="119"/>
    </row>
    <row r="716661" spans="21:21" ht="15" customHeight="1">
      <c r="U716661" s="119"/>
    </row>
    <row r="716662" spans="21:21" ht="15" customHeight="1">
      <c r="U716662" s="119"/>
    </row>
    <row r="716663" spans="21:21" ht="15" customHeight="1">
      <c r="U716663" s="119"/>
    </row>
    <row r="716664" spans="21:21" ht="15" customHeight="1">
      <c r="U716664" s="119"/>
    </row>
    <row r="716665" spans="21:21" ht="15" customHeight="1">
      <c r="U716665" s="119"/>
    </row>
    <row r="716666" spans="21:21" ht="15" customHeight="1">
      <c r="U716666" s="119"/>
    </row>
    <row r="716667" spans="21:21" ht="15" customHeight="1">
      <c r="U716667" s="119"/>
    </row>
    <row r="716668" spans="21:21" ht="15" customHeight="1">
      <c r="U716668" s="119"/>
    </row>
    <row r="716669" spans="21:21" ht="15" customHeight="1">
      <c r="U716669" s="119"/>
    </row>
    <row r="716670" spans="21:21" ht="15" customHeight="1">
      <c r="U716670" s="119"/>
    </row>
    <row r="716671" spans="21:21" ht="15" customHeight="1">
      <c r="U716671" s="119"/>
    </row>
    <row r="716672" spans="21:21" ht="15" customHeight="1">
      <c r="U716672" s="119"/>
    </row>
    <row r="716673" spans="21:21" ht="15" customHeight="1">
      <c r="U716673" s="119"/>
    </row>
    <row r="716674" spans="21:21" ht="15" customHeight="1">
      <c r="U716674" s="119"/>
    </row>
    <row r="716675" spans="21:21" ht="15" customHeight="1">
      <c r="U716675" s="119"/>
    </row>
    <row r="716676" spans="21:21" ht="15" customHeight="1">
      <c r="U716676" s="119"/>
    </row>
    <row r="716677" spans="21:21" ht="15" customHeight="1">
      <c r="U716677" s="119"/>
    </row>
    <row r="716678" spans="21:21" ht="15" customHeight="1">
      <c r="U716678" s="119"/>
    </row>
    <row r="716679" spans="21:21" ht="15" customHeight="1">
      <c r="U716679" s="119"/>
    </row>
    <row r="716680" spans="21:21" ht="15" customHeight="1">
      <c r="U716680" s="119"/>
    </row>
    <row r="716681" spans="21:21" ht="15" customHeight="1">
      <c r="U716681" s="119"/>
    </row>
    <row r="716682" spans="21:21" ht="15" customHeight="1">
      <c r="U716682" s="119"/>
    </row>
    <row r="716683" spans="21:21" ht="15" customHeight="1">
      <c r="U716683" s="119"/>
    </row>
    <row r="716684" spans="21:21" ht="15" customHeight="1">
      <c r="U716684" s="119"/>
    </row>
    <row r="716685" spans="21:21" ht="15" customHeight="1">
      <c r="U716685" s="119"/>
    </row>
    <row r="716686" spans="21:21" ht="15" customHeight="1">
      <c r="U716686" s="119"/>
    </row>
    <row r="716687" spans="21:21" ht="15" customHeight="1">
      <c r="U716687" s="119"/>
    </row>
    <row r="716688" spans="21:21" ht="15" customHeight="1">
      <c r="U716688" s="119"/>
    </row>
    <row r="716689" spans="21:21" ht="15" customHeight="1">
      <c r="U716689" s="119"/>
    </row>
    <row r="716690" spans="21:21" ht="15" customHeight="1">
      <c r="U716690" s="119"/>
    </row>
    <row r="716691" spans="21:21" ht="15" customHeight="1">
      <c r="U716691" s="119"/>
    </row>
    <row r="716692" spans="21:21" ht="15" customHeight="1">
      <c r="U716692" s="119"/>
    </row>
    <row r="716693" spans="21:21" ht="15" customHeight="1">
      <c r="U716693" s="119"/>
    </row>
    <row r="716694" spans="21:21" ht="15" customHeight="1">
      <c r="U716694" s="119"/>
    </row>
    <row r="716695" spans="21:21" ht="15" customHeight="1">
      <c r="U716695" s="119"/>
    </row>
    <row r="716696" spans="21:21" ht="15" customHeight="1">
      <c r="U716696" s="119"/>
    </row>
    <row r="716697" spans="21:21" ht="15" customHeight="1">
      <c r="U716697" s="119"/>
    </row>
    <row r="716698" spans="21:21" ht="15" customHeight="1">
      <c r="U716698" s="119"/>
    </row>
    <row r="716699" spans="21:21" ht="15" customHeight="1">
      <c r="U716699" s="119"/>
    </row>
    <row r="716700" spans="21:21" ht="15" customHeight="1">
      <c r="U716700" s="119"/>
    </row>
    <row r="716701" spans="21:21" ht="15" customHeight="1">
      <c r="U716701" s="119"/>
    </row>
    <row r="716702" spans="21:21" ht="15" customHeight="1">
      <c r="U716702" s="119"/>
    </row>
    <row r="716703" spans="21:21" ht="15" customHeight="1">
      <c r="U716703" s="119"/>
    </row>
    <row r="716704" spans="21:21" ht="15" customHeight="1">
      <c r="U716704" s="119"/>
    </row>
    <row r="716705" spans="21:21" ht="15" customHeight="1">
      <c r="U716705" s="119"/>
    </row>
    <row r="716706" spans="21:21" ht="15" customHeight="1">
      <c r="U716706" s="119"/>
    </row>
    <row r="716707" spans="21:21" ht="15" customHeight="1">
      <c r="U716707" s="119"/>
    </row>
    <row r="716708" spans="21:21" ht="15" customHeight="1">
      <c r="U716708" s="119"/>
    </row>
    <row r="716709" spans="21:21" ht="15" customHeight="1">
      <c r="U716709" s="119"/>
    </row>
    <row r="716710" spans="21:21" ht="15" customHeight="1">
      <c r="U716710" s="119"/>
    </row>
    <row r="716711" spans="21:21" ht="15" customHeight="1">
      <c r="U716711" s="119"/>
    </row>
    <row r="716712" spans="21:21" ht="15" customHeight="1">
      <c r="U716712" s="119"/>
    </row>
    <row r="716713" spans="21:21" ht="15" customHeight="1">
      <c r="U716713" s="119"/>
    </row>
    <row r="716714" spans="21:21" ht="15" customHeight="1">
      <c r="U716714" s="119"/>
    </row>
    <row r="716715" spans="21:21" ht="15" customHeight="1">
      <c r="U716715" s="119"/>
    </row>
    <row r="716716" spans="21:21" ht="15" customHeight="1">
      <c r="U716716" s="119"/>
    </row>
    <row r="716717" spans="21:21" ht="15" customHeight="1">
      <c r="U716717" s="119"/>
    </row>
    <row r="716718" spans="21:21" ht="15" customHeight="1">
      <c r="U716718" s="119"/>
    </row>
    <row r="716719" spans="21:21" ht="15" customHeight="1">
      <c r="U716719" s="119"/>
    </row>
    <row r="716720" spans="21:21" ht="15" customHeight="1">
      <c r="U716720" s="119"/>
    </row>
    <row r="716721" spans="21:21" ht="15" customHeight="1">
      <c r="U716721" s="119"/>
    </row>
    <row r="716722" spans="21:21" ht="15" customHeight="1">
      <c r="U716722" s="119"/>
    </row>
    <row r="716723" spans="21:21" ht="15" customHeight="1">
      <c r="U716723" s="119"/>
    </row>
    <row r="716724" spans="21:21" ht="15" customHeight="1">
      <c r="U716724" s="119"/>
    </row>
    <row r="716725" spans="21:21" ht="15" customHeight="1">
      <c r="U716725" s="119"/>
    </row>
    <row r="716726" spans="21:21" ht="15" customHeight="1">
      <c r="U716726" s="119"/>
    </row>
    <row r="716727" spans="21:21" ht="15" customHeight="1">
      <c r="U716727" s="119"/>
    </row>
    <row r="716728" spans="21:21" ht="15" customHeight="1">
      <c r="U716728" s="119"/>
    </row>
    <row r="716729" spans="21:21" ht="15" customHeight="1">
      <c r="U716729" s="119"/>
    </row>
    <row r="716730" spans="21:21" ht="15" customHeight="1">
      <c r="U716730" s="119"/>
    </row>
    <row r="716731" spans="21:21" ht="15" customHeight="1">
      <c r="U716731" s="119"/>
    </row>
    <row r="716732" spans="21:21" ht="15" customHeight="1">
      <c r="U716732" s="119"/>
    </row>
    <row r="716733" spans="21:21" ht="15" customHeight="1">
      <c r="U716733" s="119"/>
    </row>
    <row r="716734" spans="21:21" ht="15" customHeight="1">
      <c r="U716734" s="119"/>
    </row>
    <row r="716735" spans="21:21" ht="15" customHeight="1">
      <c r="U716735" s="119"/>
    </row>
    <row r="716736" spans="21:21" ht="15" customHeight="1">
      <c r="U716736" s="119"/>
    </row>
    <row r="716737" spans="21:21" ht="15" customHeight="1">
      <c r="U716737" s="119"/>
    </row>
    <row r="716738" spans="21:21" ht="15" customHeight="1">
      <c r="U716738" s="119"/>
    </row>
    <row r="716739" spans="21:21" ht="15" customHeight="1">
      <c r="U716739" s="119"/>
    </row>
    <row r="716740" spans="21:21" ht="15" customHeight="1">
      <c r="U716740" s="119"/>
    </row>
    <row r="716741" spans="21:21" ht="15" customHeight="1">
      <c r="U716741" s="119"/>
    </row>
    <row r="716742" spans="21:21" ht="15" customHeight="1">
      <c r="U716742" s="119"/>
    </row>
    <row r="716743" spans="21:21" ht="15" customHeight="1">
      <c r="U716743" s="119"/>
    </row>
    <row r="716744" spans="21:21" ht="15" customHeight="1">
      <c r="U716744" s="119"/>
    </row>
    <row r="716745" spans="21:21" ht="15" customHeight="1">
      <c r="U716745" s="119"/>
    </row>
    <row r="716746" spans="21:21" ht="15" customHeight="1">
      <c r="U716746" s="119"/>
    </row>
    <row r="716747" spans="21:21" ht="15" customHeight="1">
      <c r="U716747" s="119"/>
    </row>
    <row r="716748" spans="21:21" ht="15" customHeight="1">
      <c r="U716748" s="119"/>
    </row>
    <row r="716749" spans="21:21" ht="15" customHeight="1">
      <c r="U716749" s="119"/>
    </row>
    <row r="716750" spans="21:21" ht="15" customHeight="1">
      <c r="U716750" s="119"/>
    </row>
    <row r="716751" spans="21:21" ht="15" customHeight="1">
      <c r="U716751" s="119"/>
    </row>
    <row r="716752" spans="21:21" ht="15" customHeight="1">
      <c r="U716752" s="119"/>
    </row>
    <row r="716753" spans="21:21" ht="15" customHeight="1">
      <c r="U716753" s="119"/>
    </row>
    <row r="716754" spans="21:21" ht="15" customHeight="1">
      <c r="U716754" s="119"/>
    </row>
    <row r="716755" spans="21:21" ht="15" customHeight="1">
      <c r="U716755" s="119"/>
    </row>
    <row r="716756" spans="21:21" ht="15" customHeight="1">
      <c r="U716756" s="119"/>
    </row>
    <row r="716757" spans="21:21" ht="15" customHeight="1">
      <c r="U716757" s="119"/>
    </row>
    <row r="716758" spans="21:21" ht="15" customHeight="1">
      <c r="U716758" s="119"/>
    </row>
    <row r="716759" spans="21:21" ht="15" customHeight="1">
      <c r="U716759" s="119"/>
    </row>
    <row r="716760" spans="21:21" ht="15" customHeight="1">
      <c r="U716760" s="119"/>
    </row>
    <row r="716761" spans="21:21" ht="15" customHeight="1">
      <c r="U716761" s="119"/>
    </row>
    <row r="716762" spans="21:21" ht="15" customHeight="1">
      <c r="U716762" s="119"/>
    </row>
    <row r="716763" spans="21:21" ht="15" customHeight="1">
      <c r="U716763" s="119"/>
    </row>
    <row r="716764" spans="21:21" ht="15" customHeight="1">
      <c r="U716764" s="119"/>
    </row>
    <row r="716765" spans="21:21" ht="15" customHeight="1">
      <c r="U716765" s="119"/>
    </row>
    <row r="716766" spans="21:21" ht="15" customHeight="1">
      <c r="U716766" s="119"/>
    </row>
    <row r="716767" spans="21:21" ht="15" customHeight="1">
      <c r="U716767" s="119"/>
    </row>
    <row r="716768" spans="21:21" ht="15" customHeight="1">
      <c r="U716768" s="119"/>
    </row>
    <row r="716769" spans="21:21" ht="15" customHeight="1">
      <c r="U716769" s="119"/>
    </row>
    <row r="716770" spans="21:21" ht="15" customHeight="1">
      <c r="U716770" s="119"/>
    </row>
    <row r="716771" spans="21:21" ht="15" customHeight="1">
      <c r="U716771" s="119"/>
    </row>
    <row r="716772" spans="21:21" ht="15" customHeight="1">
      <c r="U716772" s="119"/>
    </row>
    <row r="716773" spans="21:21" ht="15" customHeight="1">
      <c r="U716773" s="119"/>
    </row>
    <row r="716774" spans="21:21" ht="15" customHeight="1">
      <c r="U716774" s="119"/>
    </row>
    <row r="716775" spans="21:21" ht="15" customHeight="1">
      <c r="U716775" s="119"/>
    </row>
    <row r="716776" spans="21:21" ht="15" customHeight="1">
      <c r="U716776" s="119"/>
    </row>
    <row r="716777" spans="21:21" ht="15" customHeight="1">
      <c r="U716777" s="119"/>
    </row>
    <row r="716778" spans="21:21" ht="15" customHeight="1">
      <c r="U716778" s="119"/>
    </row>
    <row r="716779" spans="21:21" ht="15" customHeight="1">
      <c r="U716779" s="119"/>
    </row>
    <row r="716780" spans="21:21" ht="15" customHeight="1">
      <c r="U716780" s="119"/>
    </row>
    <row r="716781" spans="21:21" ht="15" customHeight="1">
      <c r="U716781" s="119"/>
    </row>
    <row r="716782" spans="21:21" ht="15" customHeight="1">
      <c r="U716782" s="119"/>
    </row>
    <row r="716783" spans="21:21" ht="15" customHeight="1">
      <c r="U716783" s="119"/>
    </row>
    <row r="716784" spans="21:21" ht="15" customHeight="1">
      <c r="U716784" s="119"/>
    </row>
    <row r="716785" spans="21:21" ht="15" customHeight="1">
      <c r="U716785" s="119"/>
    </row>
    <row r="716786" spans="21:21" ht="15" customHeight="1">
      <c r="U716786" s="119"/>
    </row>
    <row r="716787" spans="21:21" ht="15" customHeight="1">
      <c r="U716787" s="119"/>
    </row>
    <row r="716788" spans="21:21" ht="15" customHeight="1">
      <c r="U716788" s="119"/>
    </row>
    <row r="716789" spans="21:21" ht="15" customHeight="1">
      <c r="U716789" s="119"/>
    </row>
    <row r="716790" spans="21:21" ht="15" customHeight="1">
      <c r="U716790" s="119"/>
    </row>
    <row r="716791" spans="21:21" ht="15" customHeight="1">
      <c r="U716791" s="119"/>
    </row>
    <row r="716792" spans="21:21" ht="15" customHeight="1">
      <c r="U716792" s="119"/>
    </row>
    <row r="716793" spans="21:21" ht="15" customHeight="1">
      <c r="U716793" s="119"/>
    </row>
    <row r="716794" spans="21:21" ht="15" customHeight="1">
      <c r="U716794" s="119"/>
    </row>
    <row r="716795" spans="21:21" ht="15" customHeight="1">
      <c r="U716795" s="119"/>
    </row>
    <row r="716796" spans="21:21" ht="15" customHeight="1">
      <c r="U716796" s="119"/>
    </row>
    <row r="716797" spans="21:21" ht="15" customHeight="1">
      <c r="U716797" s="119"/>
    </row>
    <row r="716798" spans="21:21" ht="15" customHeight="1">
      <c r="U716798" s="119"/>
    </row>
    <row r="716799" spans="21:21" ht="15" customHeight="1">
      <c r="U716799" s="119"/>
    </row>
    <row r="716800" spans="21:21" ht="15" customHeight="1">
      <c r="U716800" s="119"/>
    </row>
    <row r="716801" spans="21:21" ht="15" customHeight="1">
      <c r="U716801" s="119"/>
    </row>
    <row r="716802" spans="21:21" ht="15" customHeight="1">
      <c r="U716802" s="119"/>
    </row>
    <row r="716803" spans="21:21" ht="15" customHeight="1">
      <c r="U716803" s="119"/>
    </row>
    <row r="716804" spans="21:21" ht="15" customHeight="1">
      <c r="U716804" s="119"/>
    </row>
    <row r="716805" spans="21:21" ht="15" customHeight="1">
      <c r="U716805" s="119"/>
    </row>
    <row r="716806" spans="21:21" ht="15" customHeight="1">
      <c r="U716806" s="119"/>
    </row>
    <row r="716807" spans="21:21" ht="15" customHeight="1">
      <c r="U716807" s="119"/>
    </row>
    <row r="716808" spans="21:21" ht="15" customHeight="1">
      <c r="U716808" s="119"/>
    </row>
    <row r="716809" spans="21:21" ht="15" customHeight="1">
      <c r="U716809" s="119"/>
    </row>
    <row r="716810" spans="21:21" ht="15" customHeight="1">
      <c r="U716810" s="119"/>
    </row>
    <row r="716811" spans="21:21" ht="15" customHeight="1">
      <c r="U716811" s="119"/>
    </row>
    <row r="716812" spans="21:21" ht="15" customHeight="1">
      <c r="U716812" s="119"/>
    </row>
    <row r="716813" spans="21:21" ht="15" customHeight="1">
      <c r="U716813" s="119"/>
    </row>
    <row r="716814" spans="21:21" ht="15" customHeight="1">
      <c r="U716814" s="119"/>
    </row>
    <row r="716815" spans="21:21" ht="15" customHeight="1">
      <c r="U716815" s="119"/>
    </row>
    <row r="716816" spans="21:21" ht="15" customHeight="1">
      <c r="U716816" s="119"/>
    </row>
    <row r="716817" spans="21:21" ht="15" customHeight="1">
      <c r="U716817" s="119"/>
    </row>
    <row r="716818" spans="21:21" ht="15" customHeight="1">
      <c r="U716818" s="119"/>
    </row>
    <row r="716819" spans="21:21" ht="15" customHeight="1">
      <c r="U716819" s="119"/>
    </row>
    <row r="716820" spans="21:21" ht="15" customHeight="1">
      <c r="U716820" s="119"/>
    </row>
    <row r="716821" spans="21:21" ht="15" customHeight="1">
      <c r="U716821" s="119"/>
    </row>
    <row r="716822" spans="21:21" ht="15" customHeight="1">
      <c r="U716822" s="119"/>
    </row>
    <row r="716823" spans="21:21" ht="15" customHeight="1">
      <c r="U716823" s="119"/>
    </row>
    <row r="716824" spans="21:21" ht="15" customHeight="1">
      <c r="U716824" s="119"/>
    </row>
    <row r="716825" spans="21:21" ht="15" customHeight="1">
      <c r="U716825" s="119"/>
    </row>
    <row r="716826" spans="21:21" ht="15" customHeight="1">
      <c r="U716826" s="119"/>
    </row>
    <row r="716827" spans="21:21" ht="15" customHeight="1">
      <c r="U716827" s="119"/>
    </row>
    <row r="716828" spans="21:21" ht="15" customHeight="1">
      <c r="U716828" s="119"/>
    </row>
    <row r="716829" spans="21:21" ht="15" customHeight="1">
      <c r="U716829" s="119"/>
    </row>
    <row r="716830" spans="21:21" ht="15" customHeight="1">
      <c r="U716830" s="119"/>
    </row>
    <row r="716831" spans="21:21" ht="15" customHeight="1">
      <c r="U716831" s="119"/>
    </row>
    <row r="716832" spans="21:21" ht="15" customHeight="1">
      <c r="U716832" s="119"/>
    </row>
    <row r="716833" spans="21:21" ht="15" customHeight="1">
      <c r="U716833" s="119"/>
    </row>
    <row r="716834" spans="21:21" ht="15" customHeight="1">
      <c r="U716834" s="119"/>
    </row>
    <row r="716835" spans="21:21" ht="15" customHeight="1">
      <c r="U716835" s="119"/>
    </row>
    <row r="716836" spans="21:21" ht="15" customHeight="1">
      <c r="U716836" s="119"/>
    </row>
    <row r="716837" spans="21:21" ht="15" customHeight="1">
      <c r="U716837" s="119"/>
    </row>
    <row r="716838" spans="21:21" ht="15" customHeight="1">
      <c r="U716838" s="119"/>
    </row>
    <row r="716839" spans="21:21" ht="15" customHeight="1">
      <c r="U716839" s="119"/>
    </row>
    <row r="716840" spans="21:21" ht="15" customHeight="1">
      <c r="U716840" s="119"/>
    </row>
    <row r="716841" spans="21:21" ht="15" customHeight="1">
      <c r="U716841" s="119"/>
    </row>
    <row r="716842" spans="21:21" ht="15" customHeight="1">
      <c r="U716842" s="119"/>
    </row>
    <row r="716843" spans="21:21" ht="15" customHeight="1">
      <c r="U716843" s="119"/>
    </row>
    <row r="716844" spans="21:21" ht="15" customHeight="1">
      <c r="U716844" s="119"/>
    </row>
    <row r="716845" spans="21:21" ht="15" customHeight="1">
      <c r="U716845" s="119"/>
    </row>
    <row r="716846" spans="21:21" ht="15" customHeight="1">
      <c r="U716846" s="119"/>
    </row>
    <row r="716847" spans="21:21" ht="15" customHeight="1">
      <c r="U716847" s="119"/>
    </row>
    <row r="716848" spans="21:21" ht="15" customHeight="1">
      <c r="U716848" s="119"/>
    </row>
    <row r="716849" spans="21:21" ht="15" customHeight="1">
      <c r="U716849" s="119"/>
    </row>
    <row r="716850" spans="21:21" ht="15" customHeight="1">
      <c r="U716850" s="119"/>
    </row>
    <row r="716851" spans="21:21" ht="15" customHeight="1">
      <c r="U716851" s="119"/>
    </row>
    <row r="716852" spans="21:21" ht="15" customHeight="1">
      <c r="U716852" s="119"/>
    </row>
    <row r="716853" spans="21:21" ht="15" customHeight="1">
      <c r="U716853" s="119"/>
    </row>
    <row r="716854" spans="21:21" ht="15" customHeight="1">
      <c r="U716854" s="119"/>
    </row>
    <row r="716855" spans="21:21" ht="15" customHeight="1">
      <c r="U716855" s="119"/>
    </row>
    <row r="716856" spans="21:21" ht="15" customHeight="1">
      <c r="U716856" s="119"/>
    </row>
    <row r="716857" spans="21:21" ht="15" customHeight="1">
      <c r="U716857" s="119"/>
    </row>
    <row r="716858" spans="21:21" ht="15" customHeight="1">
      <c r="U716858" s="119"/>
    </row>
    <row r="716859" spans="21:21" ht="15" customHeight="1">
      <c r="U716859" s="119"/>
    </row>
    <row r="716860" spans="21:21" ht="15" customHeight="1">
      <c r="U716860" s="119"/>
    </row>
    <row r="716861" spans="21:21" ht="15" customHeight="1">
      <c r="U716861" s="119"/>
    </row>
    <row r="716862" spans="21:21" ht="15" customHeight="1">
      <c r="U716862" s="119"/>
    </row>
    <row r="716863" spans="21:21" ht="15" customHeight="1">
      <c r="U716863" s="119"/>
    </row>
    <row r="716864" spans="21:21" ht="15" customHeight="1">
      <c r="U716864" s="119"/>
    </row>
    <row r="716865" spans="21:21" ht="15" customHeight="1">
      <c r="U716865" s="119"/>
    </row>
    <row r="716866" spans="21:21" ht="15" customHeight="1">
      <c r="U716866" s="119"/>
    </row>
    <row r="716867" spans="21:21" ht="15" customHeight="1">
      <c r="U716867" s="119"/>
    </row>
    <row r="716868" spans="21:21" ht="15" customHeight="1">
      <c r="U716868" s="119"/>
    </row>
    <row r="716869" spans="21:21" ht="15" customHeight="1">
      <c r="U716869" s="119"/>
    </row>
    <row r="716870" spans="21:21" ht="15" customHeight="1">
      <c r="U716870" s="119"/>
    </row>
    <row r="716871" spans="21:21" ht="15" customHeight="1">
      <c r="U716871" s="119"/>
    </row>
    <row r="716872" spans="21:21" ht="15" customHeight="1">
      <c r="U716872" s="119"/>
    </row>
    <row r="716873" spans="21:21" ht="15" customHeight="1">
      <c r="U716873" s="119"/>
    </row>
    <row r="716874" spans="21:21" ht="15" customHeight="1">
      <c r="U716874" s="119"/>
    </row>
    <row r="716875" spans="21:21" ht="15" customHeight="1">
      <c r="U716875" s="119"/>
    </row>
    <row r="716876" spans="21:21" ht="15" customHeight="1">
      <c r="U716876" s="119"/>
    </row>
    <row r="716877" spans="21:21" ht="15" customHeight="1">
      <c r="U716877" s="119"/>
    </row>
    <row r="716878" spans="21:21" ht="15" customHeight="1">
      <c r="U716878" s="119"/>
    </row>
    <row r="716879" spans="21:21" ht="15" customHeight="1">
      <c r="U716879" s="119"/>
    </row>
    <row r="716880" spans="21:21" ht="15" customHeight="1">
      <c r="U716880" s="119"/>
    </row>
    <row r="716881" spans="21:21" ht="15" customHeight="1">
      <c r="U716881" s="119"/>
    </row>
    <row r="716882" spans="21:21" ht="15" customHeight="1">
      <c r="U716882" s="119"/>
    </row>
    <row r="716883" spans="21:21" ht="15" customHeight="1">
      <c r="U716883" s="119"/>
    </row>
    <row r="716884" spans="21:21" ht="15" customHeight="1">
      <c r="U716884" s="119"/>
    </row>
    <row r="716885" spans="21:21" ht="15" customHeight="1">
      <c r="U716885" s="119"/>
    </row>
    <row r="716886" spans="21:21" ht="15" customHeight="1">
      <c r="U716886" s="119"/>
    </row>
    <row r="716887" spans="21:21" ht="15" customHeight="1">
      <c r="U716887" s="119"/>
    </row>
    <row r="716888" spans="21:21" ht="15" customHeight="1">
      <c r="U716888" s="119"/>
    </row>
    <row r="716889" spans="21:21" ht="15" customHeight="1">
      <c r="U716889" s="119"/>
    </row>
    <row r="716890" spans="21:21" ht="15" customHeight="1">
      <c r="U716890" s="119"/>
    </row>
    <row r="716891" spans="21:21" ht="15" customHeight="1">
      <c r="U716891" s="119"/>
    </row>
    <row r="716892" spans="21:21" ht="15" customHeight="1">
      <c r="U716892" s="119"/>
    </row>
    <row r="716893" spans="21:21" ht="15" customHeight="1">
      <c r="U716893" s="119"/>
    </row>
    <row r="716894" spans="21:21" ht="15" customHeight="1">
      <c r="U716894" s="119"/>
    </row>
    <row r="716895" spans="21:21" ht="15" customHeight="1">
      <c r="U716895" s="119"/>
    </row>
    <row r="716896" spans="21:21" ht="15" customHeight="1">
      <c r="U716896" s="119"/>
    </row>
    <row r="716897" spans="21:21" ht="15" customHeight="1">
      <c r="U716897" s="119"/>
    </row>
    <row r="716898" spans="21:21" ht="15" customHeight="1">
      <c r="U716898" s="119"/>
    </row>
    <row r="716899" spans="21:21" ht="15" customHeight="1">
      <c r="U716899" s="119"/>
    </row>
    <row r="716900" spans="21:21" ht="15" customHeight="1">
      <c r="U716900" s="119"/>
    </row>
    <row r="716901" spans="21:21" ht="15" customHeight="1">
      <c r="U716901" s="119"/>
    </row>
    <row r="716902" spans="21:21" ht="15" customHeight="1">
      <c r="U716902" s="119"/>
    </row>
    <row r="716903" spans="21:21" ht="15" customHeight="1">
      <c r="U716903" s="119"/>
    </row>
    <row r="716904" spans="21:21" ht="15" customHeight="1">
      <c r="U716904" s="119"/>
    </row>
    <row r="716905" spans="21:21" ht="15" customHeight="1">
      <c r="U716905" s="119"/>
    </row>
    <row r="716906" spans="21:21" ht="15" customHeight="1">
      <c r="U716906" s="119"/>
    </row>
    <row r="716907" spans="21:21" ht="15" customHeight="1">
      <c r="U716907" s="119"/>
    </row>
    <row r="716908" spans="21:21" ht="15" customHeight="1">
      <c r="U716908" s="119"/>
    </row>
    <row r="716909" spans="21:21" ht="15" customHeight="1">
      <c r="U716909" s="119"/>
    </row>
    <row r="716910" spans="21:21" ht="15" customHeight="1">
      <c r="U716910" s="119"/>
    </row>
    <row r="716911" spans="21:21" ht="15" customHeight="1">
      <c r="U716911" s="119"/>
    </row>
    <row r="716912" spans="21:21" ht="15" customHeight="1">
      <c r="U716912" s="119"/>
    </row>
    <row r="716913" spans="21:21" ht="15" customHeight="1">
      <c r="U716913" s="119"/>
    </row>
    <row r="716914" spans="21:21" ht="15" customHeight="1">
      <c r="U716914" s="119"/>
    </row>
    <row r="716915" spans="21:21" ht="15" customHeight="1">
      <c r="U716915" s="119"/>
    </row>
    <row r="716916" spans="21:21" ht="15" customHeight="1">
      <c r="U716916" s="119"/>
    </row>
    <row r="716917" spans="21:21" ht="15" customHeight="1">
      <c r="U716917" s="119"/>
    </row>
    <row r="716918" spans="21:21" ht="15" customHeight="1">
      <c r="U716918" s="119"/>
    </row>
    <row r="716919" spans="21:21" ht="15" customHeight="1">
      <c r="U716919" s="119"/>
    </row>
    <row r="716920" spans="21:21" ht="15" customHeight="1">
      <c r="U716920" s="119"/>
    </row>
    <row r="716921" spans="21:21" ht="15" customHeight="1">
      <c r="U716921" s="119"/>
    </row>
    <row r="716922" spans="21:21" ht="15" customHeight="1">
      <c r="U716922" s="119"/>
    </row>
    <row r="716923" spans="21:21" ht="15" customHeight="1">
      <c r="U716923" s="119"/>
    </row>
    <row r="716924" spans="21:21" ht="15" customHeight="1">
      <c r="U716924" s="119"/>
    </row>
    <row r="716925" spans="21:21" ht="15" customHeight="1">
      <c r="U716925" s="119"/>
    </row>
    <row r="716926" spans="21:21" ht="15" customHeight="1">
      <c r="U716926" s="119"/>
    </row>
    <row r="716927" spans="21:21" ht="15" customHeight="1">
      <c r="U716927" s="119"/>
    </row>
    <row r="716928" spans="21:21" ht="15" customHeight="1">
      <c r="U716928" s="119"/>
    </row>
    <row r="716929" spans="21:21" ht="15" customHeight="1">
      <c r="U716929" s="119"/>
    </row>
    <row r="716930" spans="21:21" ht="15" customHeight="1">
      <c r="U716930" s="119"/>
    </row>
    <row r="716931" spans="21:21" ht="15" customHeight="1">
      <c r="U716931" s="119"/>
    </row>
    <row r="716932" spans="21:21" ht="15" customHeight="1">
      <c r="U716932" s="119"/>
    </row>
    <row r="716933" spans="21:21" ht="15" customHeight="1">
      <c r="U716933" s="119"/>
    </row>
    <row r="716934" spans="21:21" ht="15" customHeight="1">
      <c r="U716934" s="119"/>
    </row>
    <row r="716935" spans="21:21" ht="15" customHeight="1">
      <c r="U716935" s="119"/>
    </row>
    <row r="716936" spans="21:21" ht="15" customHeight="1">
      <c r="U716936" s="119"/>
    </row>
    <row r="716937" spans="21:21" ht="15" customHeight="1">
      <c r="U716937" s="119"/>
    </row>
    <row r="716938" spans="21:21" ht="15" customHeight="1">
      <c r="U716938" s="119"/>
    </row>
    <row r="716939" spans="21:21" ht="15" customHeight="1">
      <c r="U716939" s="119"/>
    </row>
    <row r="716940" spans="21:21" ht="15" customHeight="1">
      <c r="U716940" s="119"/>
    </row>
    <row r="716941" spans="21:21" ht="15" customHeight="1">
      <c r="U716941" s="119"/>
    </row>
    <row r="716942" spans="21:21" ht="15" customHeight="1">
      <c r="U716942" s="119"/>
    </row>
    <row r="716943" spans="21:21" ht="15" customHeight="1">
      <c r="U716943" s="119"/>
    </row>
    <row r="716944" spans="21:21" ht="15" customHeight="1">
      <c r="U716944" s="119"/>
    </row>
    <row r="716945" spans="21:21" ht="15" customHeight="1">
      <c r="U716945" s="119"/>
    </row>
    <row r="716946" spans="21:21" ht="15" customHeight="1">
      <c r="U716946" s="119"/>
    </row>
    <row r="716947" spans="21:21" ht="15" customHeight="1">
      <c r="U716947" s="119"/>
    </row>
    <row r="716948" spans="21:21" ht="15" customHeight="1">
      <c r="U716948" s="119"/>
    </row>
    <row r="716949" spans="21:21" ht="15" customHeight="1">
      <c r="U716949" s="119"/>
    </row>
    <row r="716950" spans="21:21" ht="15" customHeight="1">
      <c r="U716950" s="119"/>
    </row>
    <row r="716951" spans="21:21" ht="15" customHeight="1">
      <c r="U716951" s="119"/>
    </row>
    <row r="716952" spans="21:21" ht="15" customHeight="1">
      <c r="U716952" s="119"/>
    </row>
    <row r="716953" spans="21:21" ht="15" customHeight="1">
      <c r="U716953" s="119"/>
    </row>
    <row r="716954" spans="21:21" ht="15" customHeight="1">
      <c r="U716954" s="119"/>
    </row>
    <row r="716955" spans="21:21" ht="15" customHeight="1">
      <c r="U716955" s="119"/>
    </row>
    <row r="716956" spans="21:21" ht="15" customHeight="1">
      <c r="U716956" s="119"/>
    </row>
    <row r="716957" spans="21:21" ht="15" customHeight="1">
      <c r="U716957" s="119"/>
    </row>
    <row r="716958" spans="21:21" ht="15" customHeight="1">
      <c r="U716958" s="119"/>
    </row>
    <row r="716959" spans="21:21" ht="15" customHeight="1">
      <c r="U716959" s="119"/>
    </row>
    <row r="716960" spans="21:21" ht="15" customHeight="1">
      <c r="U716960" s="119"/>
    </row>
    <row r="716961" spans="21:21" ht="15" customHeight="1">
      <c r="U716961" s="119"/>
    </row>
    <row r="716962" spans="21:21" ht="15" customHeight="1">
      <c r="U716962" s="119"/>
    </row>
    <row r="716963" spans="21:21" ht="15" customHeight="1">
      <c r="U716963" s="119"/>
    </row>
    <row r="716964" spans="21:21" ht="15" customHeight="1">
      <c r="U716964" s="119"/>
    </row>
    <row r="716965" spans="21:21" ht="15" customHeight="1">
      <c r="U716965" s="119"/>
    </row>
    <row r="716966" spans="21:21" ht="15" customHeight="1">
      <c r="U716966" s="119"/>
    </row>
    <row r="716967" spans="21:21" ht="15" customHeight="1">
      <c r="U716967" s="119"/>
    </row>
    <row r="716968" spans="21:21" ht="15" customHeight="1">
      <c r="U716968" s="119"/>
    </row>
    <row r="716969" spans="21:21" ht="15" customHeight="1">
      <c r="U716969" s="119"/>
    </row>
    <row r="716970" spans="21:21" ht="15" customHeight="1">
      <c r="U716970" s="119"/>
    </row>
    <row r="716971" spans="21:21" ht="15" customHeight="1">
      <c r="U716971" s="119"/>
    </row>
    <row r="716972" spans="21:21" ht="15" customHeight="1">
      <c r="U716972" s="119"/>
    </row>
    <row r="716973" spans="21:21" ht="15" customHeight="1">
      <c r="U716973" s="119"/>
    </row>
    <row r="716974" spans="21:21" ht="15" customHeight="1">
      <c r="U716974" s="119"/>
    </row>
    <row r="716975" spans="21:21" ht="15" customHeight="1">
      <c r="U716975" s="119"/>
    </row>
    <row r="716976" spans="21:21" ht="15" customHeight="1">
      <c r="U716976" s="119"/>
    </row>
    <row r="716977" spans="21:21" ht="15" customHeight="1">
      <c r="U716977" s="119"/>
    </row>
    <row r="716978" spans="21:21" ht="15" customHeight="1">
      <c r="U716978" s="119"/>
    </row>
    <row r="716979" spans="21:21" ht="15" customHeight="1">
      <c r="U716979" s="119"/>
    </row>
    <row r="716980" spans="21:21" ht="15" customHeight="1">
      <c r="U716980" s="119"/>
    </row>
    <row r="716981" spans="21:21" ht="15" customHeight="1">
      <c r="U716981" s="119"/>
    </row>
    <row r="716982" spans="21:21" ht="15" customHeight="1">
      <c r="U716982" s="119"/>
    </row>
    <row r="716983" spans="21:21" ht="15" customHeight="1">
      <c r="U716983" s="119"/>
    </row>
    <row r="716984" spans="21:21" ht="15" customHeight="1">
      <c r="U716984" s="119"/>
    </row>
    <row r="716985" spans="21:21" ht="15" customHeight="1">
      <c r="U716985" s="119"/>
    </row>
    <row r="716986" spans="21:21" ht="15" customHeight="1">
      <c r="U716986" s="119"/>
    </row>
    <row r="716987" spans="21:21" ht="15" customHeight="1">
      <c r="U716987" s="119"/>
    </row>
    <row r="716988" spans="21:21" ht="15" customHeight="1">
      <c r="U716988" s="119"/>
    </row>
    <row r="716989" spans="21:21" ht="15" customHeight="1">
      <c r="U716989" s="119"/>
    </row>
    <row r="716990" spans="21:21" ht="15" customHeight="1">
      <c r="U716990" s="119"/>
    </row>
    <row r="716991" spans="21:21" ht="15" customHeight="1">
      <c r="U716991" s="119"/>
    </row>
    <row r="716992" spans="21:21" ht="15" customHeight="1">
      <c r="U716992" s="119"/>
    </row>
    <row r="716993" spans="21:21" ht="15" customHeight="1">
      <c r="U716993" s="119"/>
    </row>
    <row r="716994" spans="21:21" ht="15" customHeight="1">
      <c r="U716994" s="119"/>
    </row>
    <row r="716995" spans="21:21" ht="15" customHeight="1">
      <c r="U716995" s="119"/>
    </row>
    <row r="716996" spans="21:21" ht="15" customHeight="1">
      <c r="U716996" s="119"/>
    </row>
    <row r="716997" spans="21:21" ht="15" customHeight="1">
      <c r="U716997" s="119"/>
    </row>
    <row r="716998" spans="21:21" ht="15" customHeight="1">
      <c r="U716998" s="119"/>
    </row>
    <row r="716999" spans="21:21" ht="15" customHeight="1">
      <c r="U716999" s="119"/>
    </row>
    <row r="717000" spans="21:21" ht="15" customHeight="1">
      <c r="U717000" s="119"/>
    </row>
    <row r="717001" spans="21:21" ht="15" customHeight="1">
      <c r="U717001" s="119"/>
    </row>
    <row r="717002" spans="21:21" ht="15" customHeight="1">
      <c r="U717002" s="119"/>
    </row>
    <row r="717003" spans="21:21" ht="15" customHeight="1">
      <c r="U717003" s="119"/>
    </row>
    <row r="717004" spans="21:21" ht="15" customHeight="1">
      <c r="U717004" s="119"/>
    </row>
    <row r="717005" spans="21:21" ht="15" customHeight="1">
      <c r="U717005" s="119"/>
    </row>
    <row r="717006" spans="21:21" ht="15" customHeight="1">
      <c r="U717006" s="119"/>
    </row>
    <row r="717007" spans="21:21" ht="15" customHeight="1">
      <c r="U717007" s="119"/>
    </row>
    <row r="717008" spans="21:21" ht="15" customHeight="1">
      <c r="U717008" s="119"/>
    </row>
    <row r="717009" spans="21:21" ht="15" customHeight="1">
      <c r="U717009" s="119"/>
    </row>
    <row r="717010" spans="21:21" ht="15" customHeight="1">
      <c r="U717010" s="119"/>
    </row>
    <row r="717011" spans="21:21" ht="15" customHeight="1">
      <c r="U717011" s="119"/>
    </row>
    <row r="717012" spans="21:21" ht="15" customHeight="1">
      <c r="U717012" s="119"/>
    </row>
    <row r="717013" spans="21:21" ht="15" customHeight="1">
      <c r="U717013" s="119"/>
    </row>
    <row r="717014" spans="21:21" ht="15" customHeight="1">
      <c r="U717014" s="119"/>
    </row>
    <row r="717015" spans="21:21" ht="15" customHeight="1">
      <c r="U717015" s="119"/>
    </row>
    <row r="717016" spans="21:21" ht="15" customHeight="1">
      <c r="U717016" s="119"/>
    </row>
    <row r="717017" spans="21:21" ht="15" customHeight="1">
      <c r="U717017" s="119"/>
    </row>
    <row r="717018" spans="21:21" ht="15" customHeight="1">
      <c r="U717018" s="119"/>
    </row>
    <row r="717019" spans="21:21" ht="15" customHeight="1">
      <c r="U717019" s="119"/>
    </row>
    <row r="717020" spans="21:21" ht="15" customHeight="1">
      <c r="U717020" s="119"/>
    </row>
    <row r="717021" spans="21:21" ht="15" customHeight="1">
      <c r="U717021" s="119"/>
    </row>
    <row r="717022" spans="21:21" ht="15" customHeight="1">
      <c r="U717022" s="119"/>
    </row>
    <row r="717023" spans="21:21" ht="15" customHeight="1">
      <c r="U717023" s="119"/>
    </row>
    <row r="717024" spans="21:21" ht="15" customHeight="1">
      <c r="U717024" s="119"/>
    </row>
    <row r="717025" spans="21:21" ht="15" customHeight="1">
      <c r="U717025" s="119"/>
    </row>
    <row r="717026" spans="21:21" ht="15" customHeight="1">
      <c r="U717026" s="119"/>
    </row>
    <row r="717027" spans="21:21" ht="15" customHeight="1">
      <c r="U717027" s="119"/>
    </row>
    <row r="717028" spans="21:21" ht="15" customHeight="1">
      <c r="U717028" s="119"/>
    </row>
    <row r="717029" spans="21:21" ht="15" customHeight="1">
      <c r="U717029" s="119"/>
    </row>
    <row r="717030" spans="21:21" ht="15" customHeight="1">
      <c r="U717030" s="119"/>
    </row>
    <row r="717031" spans="21:21" ht="15" customHeight="1">
      <c r="U717031" s="119"/>
    </row>
    <row r="717032" spans="21:21" ht="15" customHeight="1">
      <c r="U717032" s="119"/>
    </row>
    <row r="717033" spans="21:21" ht="15" customHeight="1">
      <c r="U717033" s="119"/>
    </row>
    <row r="717034" spans="21:21" ht="15" customHeight="1">
      <c r="U717034" s="119"/>
    </row>
    <row r="717035" spans="21:21" ht="15" customHeight="1">
      <c r="U717035" s="119"/>
    </row>
    <row r="717036" spans="21:21" ht="15" customHeight="1">
      <c r="U717036" s="119"/>
    </row>
    <row r="717037" spans="21:21" ht="15" customHeight="1">
      <c r="U717037" s="119"/>
    </row>
    <row r="717038" spans="21:21" ht="15" customHeight="1">
      <c r="U717038" s="119"/>
    </row>
    <row r="717039" spans="21:21" ht="15" customHeight="1">
      <c r="U717039" s="119"/>
    </row>
    <row r="717040" spans="21:21" ht="15" customHeight="1">
      <c r="U717040" s="119"/>
    </row>
    <row r="717041" spans="21:21" ht="15" customHeight="1">
      <c r="U717041" s="119"/>
    </row>
    <row r="717042" spans="21:21" ht="15" customHeight="1">
      <c r="U717042" s="119"/>
    </row>
    <row r="717043" spans="21:21" ht="15" customHeight="1">
      <c r="U717043" s="119"/>
    </row>
    <row r="717044" spans="21:21" ht="15" customHeight="1">
      <c r="U717044" s="119"/>
    </row>
    <row r="717045" spans="21:21" ht="15" customHeight="1">
      <c r="U717045" s="119"/>
    </row>
    <row r="717046" spans="21:21" ht="15" customHeight="1">
      <c r="U717046" s="119"/>
    </row>
    <row r="717047" spans="21:21" ht="15" customHeight="1">
      <c r="U717047" s="119"/>
    </row>
    <row r="717048" spans="21:21" ht="15" customHeight="1">
      <c r="U717048" s="119"/>
    </row>
    <row r="717049" spans="21:21" ht="15" customHeight="1">
      <c r="U717049" s="119"/>
    </row>
    <row r="717050" spans="21:21" ht="15" customHeight="1">
      <c r="U717050" s="119"/>
    </row>
    <row r="717051" spans="21:21" ht="15" customHeight="1">
      <c r="U717051" s="119"/>
    </row>
    <row r="717052" spans="21:21" ht="15" customHeight="1">
      <c r="U717052" s="119"/>
    </row>
    <row r="717053" spans="21:21" ht="15" customHeight="1">
      <c r="U717053" s="119"/>
    </row>
    <row r="717054" spans="21:21" ht="15" customHeight="1">
      <c r="U717054" s="119"/>
    </row>
    <row r="717055" spans="21:21" ht="15" customHeight="1">
      <c r="U717055" s="119"/>
    </row>
    <row r="717056" spans="21:21" ht="15" customHeight="1">
      <c r="U717056" s="119"/>
    </row>
    <row r="717057" spans="21:21" ht="15" customHeight="1">
      <c r="U717057" s="119"/>
    </row>
    <row r="717058" spans="21:21" ht="15" customHeight="1">
      <c r="U717058" s="119"/>
    </row>
    <row r="717059" spans="21:21" ht="15" customHeight="1">
      <c r="U717059" s="119"/>
    </row>
    <row r="717060" spans="21:21" ht="15" customHeight="1">
      <c r="U717060" s="119"/>
    </row>
    <row r="717061" spans="21:21" ht="15" customHeight="1">
      <c r="U717061" s="119"/>
    </row>
    <row r="717062" spans="21:21" ht="15" customHeight="1">
      <c r="U717062" s="119"/>
    </row>
    <row r="717063" spans="21:21" ht="15" customHeight="1">
      <c r="U717063" s="119"/>
    </row>
    <row r="717064" spans="21:21" ht="15" customHeight="1">
      <c r="U717064" s="119"/>
    </row>
    <row r="717065" spans="21:21" ht="15" customHeight="1">
      <c r="U717065" s="119"/>
    </row>
    <row r="717066" spans="21:21" ht="15" customHeight="1">
      <c r="U717066" s="119"/>
    </row>
    <row r="717067" spans="21:21" ht="15" customHeight="1">
      <c r="U717067" s="119"/>
    </row>
    <row r="717068" spans="21:21" ht="15" customHeight="1">
      <c r="U717068" s="119"/>
    </row>
    <row r="717069" spans="21:21" ht="15" customHeight="1">
      <c r="U717069" s="119"/>
    </row>
    <row r="717070" spans="21:21" ht="15" customHeight="1">
      <c r="U717070" s="119"/>
    </row>
    <row r="717071" spans="21:21" ht="15" customHeight="1">
      <c r="U717071" s="119"/>
    </row>
    <row r="717072" spans="21:21" ht="15" customHeight="1">
      <c r="U717072" s="119"/>
    </row>
    <row r="717073" spans="21:21" ht="15" customHeight="1">
      <c r="U717073" s="119"/>
    </row>
    <row r="717074" spans="21:21" ht="15" customHeight="1">
      <c r="U717074" s="119"/>
    </row>
    <row r="717075" spans="21:21" ht="15" customHeight="1">
      <c r="U717075" s="119"/>
    </row>
    <row r="717076" spans="21:21" ht="15" customHeight="1">
      <c r="U717076" s="119"/>
    </row>
    <row r="717077" spans="21:21" ht="15" customHeight="1">
      <c r="U717077" s="119"/>
    </row>
    <row r="717078" spans="21:21" ht="15" customHeight="1">
      <c r="U717078" s="119"/>
    </row>
    <row r="717079" spans="21:21" ht="15" customHeight="1">
      <c r="U717079" s="119"/>
    </row>
    <row r="717080" spans="21:21" ht="15" customHeight="1">
      <c r="U717080" s="119"/>
    </row>
    <row r="717081" spans="21:21" ht="15" customHeight="1">
      <c r="U717081" s="119"/>
    </row>
    <row r="717082" spans="21:21" ht="15" customHeight="1">
      <c r="U717082" s="119"/>
    </row>
    <row r="717083" spans="21:21" ht="15" customHeight="1">
      <c r="U717083" s="119"/>
    </row>
    <row r="717084" spans="21:21" ht="15" customHeight="1">
      <c r="U717084" s="119"/>
    </row>
    <row r="717085" spans="21:21" ht="15" customHeight="1">
      <c r="U717085" s="119"/>
    </row>
    <row r="717086" spans="21:21" ht="15" customHeight="1">
      <c r="U717086" s="119"/>
    </row>
    <row r="717087" spans="21:21" ht="15" customHeight="1">
      <c r="U717087" s="119"/>
    </row>
    <row r="717088" spans="21:21" ht="15" customHeight="1">
      <c r="U717088" s="119"/>
    </row>
    <row r="717089" spans="21:21" ht="15" customHeight="1">
      <c r="U717089" s="119"/>
    </row>
    <row r="717090" spans="21:21" ht="15" customHeight="1">
      <c r="U717090" s="119"/>
    </row>
    <row r="717091" spans="21:21" ht="15" customHeight="1">
      <c r="U717091" s="119"/>
    </row>
    <row r="717092" spans="21:21" ht="15" customHeight="1">
      <c r="U717092" s="119"/>
    </row>
    <row r="717093" spans="21:21" ht="15" customHeight="1">
      <c r="U717093" s="119"/>
    </row>
    <row r="717094" spans="21:21" ht="15" customHeight="1">
      <c r="U717094" s="119"/>
    </row>
    <row r="717095" spans="21:21" ht="15" customHeight="1">
      <c r="U717095" s="119"/>
    </row>
    <row r="717096" spans="21:21" ht="15" customHeight="1">
      <c r="U717096" s="119"/>
    </row>
    <row r="717097" spans="21:21" ht="15" customHeight="1">
      <c r="U717097" s="119"/>
    </row>
    <row r="717098" spans="21:21" ht="15" customHeight="1">
      <c r="U717098" s="119"/>
    </row>
    <row r="717099" spans="21:21" ht="15" customHeight="1">
      <c r="U717099" s="119"/>
    </row>
    <row r="717100" spans="21:21" ht="15" customHeight="1">
      <c r="U717100" s="119"/>
    </row>
    <row r="717101" spans="21:21" ht="15" customHeight="1">
      <c r="U717101" s="119"/>
    </row>
    <row r="717102" spans="21:21" ht="15" customHeight="1">
      <c r="U717102" s="119"/>
    </row>
    <row r="717103" spans="21:21" ht="15" customHeight="1">
      <c r="U717103" s="119"/>
    </row>
    <row r="717104" spans="21:21" ht="15" customHeight="1">
      <c r="U717104" s="119"/>
    </row>
    <row r="717105" spans="21:21" ht="15" customHeight="1">
      <c r="U717105" s="119"/>
    </row>
    <row r="717106" spans="21:21" ht="15" customHeight="1">
      <c r="U717106" s="119"/>
    </row>
    <row r="717107" spans="21:21" ht="15" customHeight="1">
      <c r="U717107" s="119"/>
    </row>
    <row r="717108" spans="21:21" ht="15" customHeight="1">
      <c r="U717108" s="119"/>
    </row>
    <row r="717109" spans="21:21" ht="15" customHeight="1">
      <c r="U717109" s="119"/>
    </row>
    <row r="717110" spans="21:21" ht="15" customHeight="1">
      <c r="U717110" s="119"/>
    </row>
    <row r="717111" spans="21:21" ht="15" customHeight="1">
      <c r="U717111" s="119"/>
    </row>
    <row r="717112" spans="21:21" ht="15" customHeight="1">
      <c r="U717112" s="119"/>
    </row>
    <row r="717113" spans="21:21" ht="15" customHeight="1">
      <c r="U717113" s="119"/>
    </row>
    <row r="717114" spans="21:21" ht="15" customHeight="1">
      <c r="U717114" s="119"/>
    </row>
    <row r="717115" spans="21:21" ht="15" customHeight="1">
      <c r="U717115" s="119"/>
    </row>
    <row r="717116" spans="21:21" ht="15" customHeight="1">
      <c r="U717116" s="119"/>
    </row>
    <row r="717117" spans="21:21" ht="15" customHeight="1">
      <c r="U717117" s="119"/>
    </row>
    <row r="717118" spans="21:21" ht="15" customHeight="1">
      <c r="U717118" s="119"/>
    </row>
    <row r="717119" spans="21:21" ht="15" customHeight="1">
      <c r="U717119" s="119"/>
    </row>
    <row r="717120" spans="21:21" ht="15" customHeight="1">
      <c r="U717120" s="119"/>
    </row>
    <row r="717121" spans="21:21" ht="15" customHeight="1">
      <c r="U717121" s="119"/>
    </row>
    <row r="717122" spans="21:21" ht="15" customHeight="1">
      <c r="U717122" s="119"/>
    </row>
    <row r="717123" spans="21:21" ht="15" customHeight="1">
      <c r="U717123" s="119"/>
    </row>
    <row r="717124" spans="21:21" ht="15" customHeight="1">
      <c r="U717124" s="119"/>
    </row>
    <row r="717125" spans="21:21" ht="15" customHeight="1">
      <c r="U717125" s="119"/>
    </row>
    <row r="717126" spans="21:21" ht="15" customHeight="1">
      <c r="U717126" s="119"/>
    </row>
    <row r="717127" spans="21:21" ht="15" customHeight="1">
      <c r="U717127" s="119"/>
    </row>
    <row r="717128" spans="21:21" ht="15" customHeight="1">
      <c r="U717128" s="119"/>
    </row>
    <row r="717129" spans="21:21" ht="15" customHeight="1">
      <c r="U717129" s="119"/>
    </row>
    <row r="717130" spans="21:21" ht="15" customHeight="1">
      <c r="U717130" s="119"/>
    </row>
    <row r="717131" spans="21:21" ht="15" customHeight="1">
      <c r="U717131" s="119"/>
    </row>
    <row r="717132" spans="21:21" ht="15" customHeight="1">
      <c r="U717132" s="119"/>
    </row>
    <row r="717133" spans="21:21" ht="15" customHeight="1">
      <c r="U717133" s="119"/>
    </row>
    <row r="717134" spans="21:21" ht="15" customHeight="1">
      <c r="U717134" s="119"/>
    </row>
    <row r="717135" spans="21:21" ht="15" customHeight="1">
      <c r="U717135" s="119"/>
    </row>
    <row r="717136" spans="21:21" ht="15" customHeight="1">
      <c r="U717136" s="119"/>
    </row>
    <row r="717137" spans="21:21" ht="15" customHeight="1">
      <c r="U717137" s="119"/>
    </row>
    <row r="717138" spans="21:21" ht="15" customHeight="1">
      <c r="U717138" s="119"/>
    </row>
    <row r="717139" spans="21:21" ht="15" customHeight="1">
      <c r="U717139" s="119"/>
    </row>
    <row r="717140" spans="21:21" ht="15" customHeight="1">
      <c r="U717140" s="119"/>
    </row>
    <row r="717141" spans="21:21" ht="15" customHeight="1">
      <c r="U717141" s="119"/>
    </row>
    <row r="717142" spans="21:21" ht="15" customHeight="1">
      <c r="U717142" s="119"/>
    </row>
    <row r="717143" spans="21:21" ht="15" customHeight="1">
      <c r="U717143" s="119"/>
    </row>
    <row r="717144" spans="21:21" ht="15" customHeight="1">
      <c r="U717144" s="119"/>
    </row>
    <row r="717145" spans="21:21" ht="15" customHeight="1">
      <c r="U717145" s="119"/>
    </row>
    <row r="717146" spans="21:21" ht="15" customHeight="1">
      <c r="U717146" s="119"/>
    </row>
    <row r="717147" spans="21:21" ht="15" customHeight="1">
      <c r="U717147" s="119"/>
    </row>
    <row r="717148" spans="21:21" ht="15" customHeight="1">
      <c r="U717148" s="119"/>
    </row>
    <row r="717149" spans="21:21" ht="15" customHeight="1">
      <c r="U717149" s="119"/>
    </row>
    <row r="717150" spans="21:21" ht="15" customHeight="1">
      <c r="U717150" s="119"/>
    </row>
    <row r="717151" spans="21:21" ht="15" customHeight="1">
      <c r="U717151" s="119"/>
    </row>
    <row r="717152" spans="21:21" ht="15" customHeight="1">
      <c r="U717152" s="119"/>
    </row>
    <row r="717153" spans="21:21" ht="15" customHeight="1">
      <c r="U717153" s="119"/>
    </row>
    <row r="717154" spans="21:21" ht="15" customHeight="1">
      <c r="U717154" s="119"/>
    </row>
    <row r="717155" spans="21:21" ht="15" customHeight="1">
      <c r="U717155" s="119"/>
    </row>
    <row r="717156" spans="21:21" ht="15" customHeight="1">
      <c r="U717156" s="119"/>
    </row>
    <row r="717157" spans="21:21" ht="15" customHeight="1">
      <c r="U717157" s="119"/>
    </row>
    <row r="717158" spans="21:21" ht="15" customHeight="1">
      <c r="U717158" s="119"/>
    </row>
    <row r="717159" spans="21:21" ht="15" customHeight="1">
      <c r="U717159" s="119"/>
    </row>
    <row r="717160" spans="21:21" ht="15" customHeight="1">
      <c r="U717160" s="119"/>
    </row>
    <row r="717161" spans="21:21" ht="15" customHeight="1">
      <c r="U717161" s="119"/>
    </row>
    <row r="717162" spans="21:21" ht="15" customHeight="1">
      <c r="U717162" s="119"/>
    </row>
    <row r="717163" spans="21:21" ht="15" customHeight="1">
      <c r="U717163" s="119"/>
    </row>
    <row r="717164" spans="21:21" ht="15" customHeight="1">
      <c r="U717164" s="119"/>
    </row>
    <row r="717165" spans="21:21" ht="15" customHeight="1">
      <c r="U717165" s="119"/>
    </row>
    <row r="717166" spans="21:21" ht="15" customHeight="1">
      <c r="U717166" s="119"/>
    </row>
    <row r="717167" spans="21:21" ht="15" customHeight="1">
      <c r="U717167" s="119"/>
    </row>
    <row r="717168" spans="21:21" ht="15" customHeight="1">
      <c r="U717168" s="119"/>
    </row>
    <row r="717169" spans="21:21" ht="15" customHeight="1">
      <c r="U717169" s="119"/>
    </row>
    <row r="717170" spans="21:21" ht="15" customHeight="1">
      <c r="U717170" s="119"/>
    </row>
    <row r="717171" spans="21:21" ht="15" customHeight="1">
      <c r="U717171" s="119"/>
    </row>
    <row r="717172" spans="21:21" ht="15" customHeight="1">
      <c r="U717172" s="119"/>
    </row>
    <row r="717173" spans="21:21" ht="15" customHeight="1">
      <c r="U717173" s="119"/>
    </row>
    <row r="717174" spans="21:21" ht="15" customHeight="1">
      <c r="U717174" s="119"/>
    </row>
    <row r="717175" spans="21:21" ht="15" customHeight="1">
      <c r="U717175" s="119"/>
    </row>
    <row r="717176" spans="21:21" ht="15" customHeight="1">
      <c r="U717176" s="119"/>
    </row>
    <row r="717177" spans="21:21" ht="15" customHeight="1">
      <c r="U717177" s="119"/>
    </row>
    <row r="717178" spans="21:21" ht="15" customHeight="1">
      <c r="U717178" s="119"/>
    </row>
    <row r="717179" spans="21:21" ht="15" customHeight="1">
      <c r="U717179" s="119"/>
    </row>
    <row r="717180" spans="21:21" ht="15" customHeight="1">
      <c r="U717180" s="119"/>
    </row>
    <row r="717181" spans="21:21" ht="15" customHeight="1">
      <c r="U717181" s="119"/>
    </row>
    <row r="717182" spans="21:21" ht="15" customHeight="1">
      <c r="U717182" s="119"/>
    </row>
    <row r="717183" spans="21:21" ht="15" customHeight="1">
      <c r="U717183" s="119"/>
    </row>
    <row r="717184" spans="21:21" ht="15" customHeight="1">
      <c r="U717184" s="119"/>
    </row>
    <row r="717185" spans="21:21" ht="15" customHeight="1">
      <c r="U717185" s="119"/>
    </row>
    <row r="717186" spans="21:21" ht="15" customHeight="1">
      <c r="U717186" s="119"/>
    </row>
    <row r="717187" spans="21:21" ht="15" customHeight="1">
      <c r="U717187" s="119"/>
    </row>
    <row r="717188" spans="21:21" ht="15" customHeight="1">
      <c r="U717188" s="119"/>
    </row>
    <row r="717189" spans="21:21" ht="15" customHeight="1">
      <c r="U717189" s="119"/>
    </row>
    <row r="717190" spans="21:21" ht="15" customHeight="1">
      <c r="U717190" s="119"/>
    </row>
    <row r="717191" spans="21:21" ht="15" customHeight="1">
      <c r="U717191" s="119"/>
    </row>
    <row r="717192" spans="21:21" ht="15" customHeight="1">
      <c r="U717192" s="119"/>
    </row>
    <row r="717193" spans="21:21" ht="15" customHeight="1">
      <c r="U717193" s="119"/>
    </row>
    <row r="717194" spans="21:21" ht="15" customHeight="1">
      <c r="U717194" s="119"/>
    </row>
    <row r="717195" spans="21:21" ht="15" customHeight="1">
      <c r="U717195" s="119"/>
    </row>
    <row r="717196" spans="21:21" ht="15" customHeight="1">
      <c r="U717196" s="119"/>
    </row>
    <row r="717197" spans="21:21" ht="15" customHeight="1">
      <c r="U717197" s="119"/>
    </row>
    <row r="717198" spans="21:21" ht="15" customHeight="1">
      <c r="U717198" s="119"/>
    </row>
    <row r="717199" spans="21:21" ht="15" customHeight="1">
      <c r="U717199" s="119"/>
    </row>
    <row r="717200" spans="21:21" ht="15" customHeight="1">
      <c r="U717200" s="119"/>
    </row>
    <row r="717201" spans="21:21" ht="15" customHeight="1">
      <c r="U717201" s="119"/>
    </row>
    <row r="717202" spans="21:21" ht="15" customHeight="1">
      <c r="U717202" s="119"/>
    </row>
    <row r="717203" spans="21:21" ht="15" customHeight="1">
      <c r="U717203" s="119"/>
    </row>
    <row r="717204" spans="21:21" ht="15" customHeight="1">
      <c r="U717204" s="119"/>
    </row>
    <row r="717205" spans="21:21" ht="15" customHeight="1">
      <c r="U717205" s="119"/>
    </row>
    <row r="717206" spans="21:21" ht="15" customHeight="1">
      <c r="U717206" s="119"/>
    </row>
    <row r="717207" spans="21:21" ht="15" customHeight="1">
      <c r="U717207" s="119"/>
    </row>
    <row r="717208" spans="21:21" ht="15" customHeight="1">
      <c r="U717208" s="119"/>
    </row>
    <row r="717209" spans="21:21" ht="15" customHeight="1">
      <c r="U717209" s="119"/>
    </row>
    <row r="717210" spans="21:21" ht="15" customHeight="1">
      <c r="U717210" s="119"/>
    </row>
    <row r="717211" spans="21:21" ht="15" customHeight="1">
      <c r="U717211" s="119"/>
    </row>
    <row r="717212" spans="21:21" ht="15" customHeight="1">
      <c r="U717212" s="119"/>
    </row>
    <row r="717213" spans="21:21" ht="15" customHeight="1">
      <c r="U717213" s="119"/>
    </row>
    <row r="717214" spans="21:21" ht="15" customHeight="1">
      <c r="U717214" s="119"/>
    </row>
    <row r="717215" spans="21:21" ht="15" customHeight="1">
      <c r="U717215" s="119"/>
    </row>
    <row r="717216" spans="21:21" ht="15" customHeight="1">
      <c r="U717216" s="119"/>
    </row>
    <row r="717217" spans="21:21" ht="15" customHeight="1">
      <c r="U717217" s="119"/>
    </row>
    <row r="717218" spans="21:21" ht="15" customHeight="1">
      <c r="U717218" s="119"/>
    </row>
    <row r="717219" spans="21:21" ht="15" customHeight="1">
      <c r="U717219" s="119"/>
    </row>
    <row r="717220" spans="21:21" ht="15" customHeight="1">
      <c r="U717220" s="119"/>
    </row>
    <row r="717221" spans="21:21" ht="15" customHeight="1">
      <c r="U717221" s="119"/>
    </row>
    <row r="717222" spans="21:21" ht="15" customHeight="1">
      <c r="U717222" s="119"/>
    </row>
    <row r="717223" spans="21:21" ht="15" customHeight="1">
      <c r="U717223" s="119"/>
    </row>
    <row r="717224" spans="21:21" ht="15" customHeight="1">
      <c r="U717224" s="119"/>
    </row>
    <row r="717225" spans="21:21" ht="15" customHeight="1">
      <c r="U717225" s="119"/>
    </row>
    <row r="717226" spans="21:21" ht="15" customHeight="1">
      <c r="U717226" s="119"/>
    </row>
    <row r="717227" spans="21:21" ht="15" customHeight="1">
      <c r="U717227" s="119"/>
    </row>
    <row r="717228" spans="21:21" ht="15" customHeight="1">
      <c r="U717228" s="119"/>
    </row>
    <row r="717229" spans="21:21" ht="15" customHeight="1">
      <c r="U717229" s="119"/>
    </row>
    <row r="717230" spans="21:21" ht="15" customHeight="1">
      <c r="U717230" s="119"/>
    </row>
    <row r="717231" spans="21:21" ht="15" customHeight="1">
      <c r="U717231" s="119"/>
    </row>
    <row r="717232" spans="21:21" ht="15" customHeight="1">
      <c r="U717232" s="119"/>
    </row>
    <row r="717233" spans="21:21" ht="15" customHeight="1">
      <c r="U717233" s="119"/>
    </row>
    <row r="717234" spans="21:21" ht="15" customHeight="1">
      <c r="U717234" s="119"/>
    </row>
    <row r="717235" spans="21:21" ht="15" customHeight="1">
      <c r="U717235" s="119"/>
    </row>
    <row r="717236" spans="21:21" ht="15" customHeight="1">
      <c r="U717236" s="119"/>
    </row>
    <row r="717237" spans="21:21" ht="15" customHeight="1">
      <c r="U717237" s="119"/>
    </row>
    <row r="717238" spans="21:21" ht="15" customHeight="1">
      <c r="U717238" s="119"/>
    </row>
    <row r="717239" spans="21:21" ht="15" customHeight="1">
      <c r="U717239" s="119"/>
    </row>
    <row r="717240" spans="21:21" ht="15" customHeight="1">
      <c r="U717240" s="119"/>
    </row>
    <row r="717241" spans="21:21" ht="15" customHeight="1">
      <c r="U717241" s="119"/>
    </row>
    <row r="717242" spans="21:21" ht="15" customHeight="1">
      <c r="U717242" s="119"/>
    </row>
    <row r="717243" spans="21:21" ht="15" customHeight="1">
      <c r="U717243" s="119"/>
    </row>
    <row r="717244" spans="21:21" ht="15" customHeight="1">
      <c r="U717244" s="119"/>
    </row>
    <row r="717245" spans="21:21" ht="15" customHeight="1">
      <c r="U717245" s="119"/>
    </row>
    <row r="717246" spans="21:21" ht="15" customHeight="1">
      <c r="U717246" s="119"/>
    </row>
    <row r="717247" spans="21:21" ht="15" customHeight="1">
      <c r="U717247" s="119"/>
    </row>
    <row r="717248" spans="21:21" ht="15" customHeight="1">
      <c r="U717248" s="119"/>
    </row>
    <row r="717249" spans="21:21" ht="15" customHeight="1">
      <c r="U717249" s="119"/>
    </row>
    <row r="717250" spans="21:21" ht="15" customHeight="1">
      <c r="U717250" s="119"/>
    </row>
    <row r="717251" spans="21:21" ht="15" customHeight="1">
      <c r="U717251" s="119"/>
    </row>
    <row r="717252" spans="21:21" ht="15" customHeight="1">
      <c r="U717252" s="119"/>
    </row>
    <row r="717253" spans="21:21" ht="15" customHeight="1">
      <c r="U717253" s="119"/>
    </row>
    <row r="717254" spans="21:21" ht="15" customHeight="1">
      <c r="U717254" s="119"/>
    </row>
    <row r="717255" spans="21:21" ht="15" customHeight="1">
      <c r="U717255" s="119"/>
    </row>
    <row r="717256" spans="21:21" ht="15" customHeight="1">
      <c r="U717256" s="119"/>
    </row>
    <row r="717257" spans="21:21" ht="15" customHeight="1">
      <c r="U717257" s="119"/>
    </row>
    <row r="717258" spans="21:21" ht="15" customHeight="1">
      <c r="U717258" s="119"/>
    </row>
    <row r="717259" spans="21:21" ht="15" customHeight="1">
      <c r="U717259" s="119"/>
    </row>
    <row r="717260" spans="21:21" ht="15" customHeight="1">
      <c r="U717260" s="119"/>
    </row>
    <row r="717261" spans="21:21" ht="15" customHeight="1">
      <c r="U717261" s="119"/>
    </row>
    <row r="717262" spans="21:21" ht="15" customHeight="1">
      <c r="U717262" s="119"/>
    </row>
    <row r="717263" spans="21:21" ht="15" customHeight="1">
      <c r="U717263" s="119"/>
    </row>
    <row r="717264" spans="21:21" ht="15" customHeight="1">
      <c r="U717264" s="119"/>
    </row>
    <row r="717265" spans="21:21" ht="15" customHeight="1">
      <c r="U717265" s="119"/>
    </row>
    <row r="717266" spans="21:21" ht="15" customHeight="1">
      <c r="U717266" s="119"/>
    </row>
    <row r="717267" spans="21:21" ht="15" customHeight="1">
      <c r="U717267" s="119"/>
    </row>
    <row r="717268" spans="21:21" ht="15" customHeight="1">
      <c r="U717268" s="119"/>
    </row>
    <row r="717269" spans="21:21" ht="15" customHeight="1">
      <c r="U717269" s="119"/>
    </row>
    <row r="717270" spans="21:21" ht="15" customHeight="1">
      <c r="U717270" s="119"/>
    </row>
    <row r="717271" spans="21:21" ht="15" customHeight="1">
      <c r="U717271" s="119"/>
    </row>
    <row r="717272" spans="21:21" ht="15" customHeight="1">
      <c r="U717272" s="119"/>
    </row>
    <row r="717273" spans="21:21" ht="15" customHeight="1">
      <c r="U717273" s="119"/>
    </row>
    <row r="717274" spans="21:21" ht="15" customHeight="1">
      <c r="U717274" s="119"/>
    </row>
    <row r="717275" spans="21:21" ht="15" customHeight="1">
      <c r="U717275" s="119"/>
    </row>
    <row r="717276" spans="21:21" ht="15" customHeight="1">
      <c r="U717276" s="119"/>
    </row>
    <row r="717277" spans="21:21" ht="15" customHeight="1">
      <c r="U717277" s="119"/>
    </row>
    <row r="717278" spans="21:21" ht="15" customHeight="1">
      <c r="U717278" s="119"/>
    </row>
    <row r="717279" spans="21:21" ht="15" customHeight="1">
      <c r="U717279" s="119"/>
    </row>
    <row r="717280" spans="21:21" ht="15" customHeight="1">
      <c r="U717280" s="119"/>
    </row>
    <row r="717281" spans="21:21" ht="15" customHeight="1">
      <c r="U717281" s="119"/>
    </row>
    <row r="717282" spans="21:21" ht="15" customHeight="1">
      <c r="U717282" s="119"/>
    </row>
    <row r="717283" spans="21:21" ht="15" customHeight="1">
      <c r="U717283" s="119"/>
    </row>
    <row r="717284" spans="21:21" ht="15" customHeight="1">
      <c r="U717284" s="119"/>
    </row>
    <row r="717285" spans="21:21" ht="15" customHeight="1">
      <c r="U717285" s="119"/>
    </row>
    <row r="717286" spans="21:21" ht="15" customHeight="1">
      <c r="U717286" s="119"/>
    </row>
    <row r="717287" spans="21:21" ht="15" customHeight="1">
      <c r="U717287" s="119"/>
    </row>
    <row r="717288" spans="21:21" ht="15" customHeight="1">
      <c r="U717288" s="119"/>
    </row>
    <row r="717289" spans="21:21" ht="15" customHeight="1">
      <c r="U717289" s="119"/>
    </row>
    <row r="717290" spans="21:21" ht="15" customHeight="1">
      <c r="U717290" s="119"/>
    </row>
    <row r="717291" spans="21:21" ht="15" customHeight="1">
      <c r="U717291" s="119"/>
    </row>
    <row r="717292" spans="21:21" ht="15" customHeight="1">
      <c r="U717292" s="119"/>
    </row>
    <row r="717293" spans="21:21" ht="15" customHeight="1">
      <c r="U717293" s="119"/>
    </row>
    <row r="717294" spans="21:21" ht="15" customHeight="1">
      <c r="U717294" s="119"/>
    </row>
    <row r="717295" spans="21:21" ht="15" customHeight="1">
      <c r="U717295" s="119"/>
    </row>
    <row r="717296" spans="21:21" ht="15" customHeight="1">
      <c r="U717296" s="119"/>
    </row>
    <row r="717297" spans="21:21" ht="15" customHeight="1">
      <c r="U717297" s="119"/>
    </row>
    <row r="717298" spans="21:21" ht="15" customHeight="1">
      <c r="U717298" s="119"/>
    </row>
    <row r="717299" spans="21:21" ht="15" customHeight="1">
      <c r="U717299" s="119"/>
    </row>
    <row r="717300" spans="21:21" ht="15" customHeight="1">
      <c r="U717300" s="119"/>
    </row>
    <row r="717301" spans="21:21" ht="15" customHeight="1">
      <c r="U717301" s="119"/>
    </row>
    <row r="717302" spans="21:21" ht="15" customHeight="1">
      <c r="U717302" s="119"/>
    </row>
    <row r="717303" spans="21:21" ht="15" customHeight="1">
      <c r="U717303" s="119"/>
    </row>
    <row r="717304" spans="21:21" ht="15" customHeight="1">
      <c r="U717304" s="119"/>
    </row>
    <row r="717305" spans="21:21" ht="15" customHeight="1">
      <c r="U717305" s="119"/>
    </row>
    <row r="717306" spans="21:21" ht="15" customHeight="1">
      <c r="U717306" s="119"/>
    </row>
    <row r="717307" spans="21:21" ht="15" customHeight="1">
      <c r="U717307" s="119"/>
    </row>
    <row r="717308" spans="21:21" ht="15" customHeight="1">
      <c r="U717308" s="119"/>
    </row>
    <row r="717309" spans="21:21" ht="15" customHeight="1">
      <c r="U717309" s="119"/>
    </row>
    <row r="717310" spans="21:21" ht="15" customHeight="1">
      <c r="U717310" s="119"/>
    </row>
    <row r="717311" spans="21:21" ht="15" customHeight="1">
      <c r="U717311" s="119"/>
    </row>
    <row r="717312" spans="21:21" ht="15" customHeight="1">
      <c r="U717312" s="119"/>
    </row>
    <row r="717313" spans="21:21" ht="15" customHeight="1">
      <c r="U717313" s="119"/>
    </row>
    <row r="717314" spans="21:21" ht="15" customHeight="1">
      <c r="U717314" s="119"/>
    </row>
    <row r="717315" spans="21:21" ht="15" customHeight="1">
      <c r="U717315" s="119"/>
    </row>
    <row r="717316" spans="21:21" ht="15" customHeight="1">
      <c r="U717316" s="119"/>
    </row>
    <row r="717317" spans="21:21" ht="15" customHeight="1">
      <c r="U717317" s="119"/>
    </row>
    <row r="717318" spans="21:21" ht="15" customHeight="1">
      <c r="U717318" s="119"/>
    </row>
    <row r="717319" spans="21:21" ht="15" customHeight="1">
      <c r="U717319" s="119"/>
    </row>
    <row r="717320" spans="21:21" ht="15" customHeight="1">
      <c r="U717320" s="119"/>
    </row>
    <row r="717321" spans="21:21" ht="15" customHeight="1">
      <c r="U717321" s="119"/>
    </row>
    <row r="717322" spans="21:21" ht="15" customHeight="1">
      <c r="U717322" s="119"/>
    </row>
    <row r="717323" spans="21:21" ht="15" customHeight="1">
      <c r="U717323" s="119"/>
    </row>
    <row r="717324" spans="21:21" ht="15" customHeight="1">
      <c r="U717324" s="119"/>
    </row>
    <row r="717325" spans="21:21" ht="15" customHeight="1">
      <c r="U717325" s="119"/>
    </row>
    <row r="717326" spans="21:21" ht="15" customHeight="1">
      <c r="U717326" s="119"/>
    </row>
    <row r="717327" spans="21:21" ht="15" customHeight="1">
      <c r="U717327" s="119"/>
    </row>
    <row r="717328" spans="21:21" ht="15" customHeight="1">
      <c r="U717328" s="119"/>
    </row>
    <row r="717329" spans="21:21" ht="15" customHeight="1">
      <c r="U717329" s="119"/>
    </row>
    <row r="717330" spans="21:21" ht="15" customHeight="1">
      <c r="U717330" s="119"/>
    </row>
    <row r="717331" spans="21:21" ht="15" customHeight="1">
      <c r="U717331" s="119"/>
    </row>
    <row r="717332" spans="21:21" ht="15" customHeight="1">
      <c r="U717332" s="119"/>
    </row>
    <row r="717333" spans="21:21" ht="15" customHeight="1">
      <c r="U717333" s="119"/>
    </row>
    <row r="717334" spans="21:21" ht="15" customHeight="1">
      <c r="U717334" s="119"/>
    </row>
    <row r="717335" spans="21:21" ht="15" customHeight="1">
      <c r="U717335" s="119"/>
    </row>
    <row r="717336" spans="21:21" ht="15" customHeight="1">
      <c r="U717336" s="119"/>
    </row>
    <row r="717337" spans="21:21" ht="15" customHeight="1">
      <c r="U717337" s="119"/>
    </row>
    <row r="717338" spans="21:21" ht="15" customHeight="1">
      <c r="U717338" s="119"/>
    </row>
    <row r="717339" spans="21:21" ht="15" customHeight="1">
      <c r="U717339" s="119"/>
    </row>
    <row r="717340" spans="21:21" ht="15" customHeight="1">
      <c r="U717340" s="119"/>
    </row>
    <row r="717341" spans="21:21" ht="15" customHeight="1">
      <c r="U717341" s="119"/>
    </row>
    <row r="717342" spans="21:21" ht="15" customHeight="1">
      <c r="U717342" s="119"/>
    </row>
    <row r="717343" spans="21:21" ht="15" customHeight="1">
      <c r="U717343" s="119"/>
    </row>
    <row r="717344" spans="21:21" ht="15" customHeight="1">
      <c r="U717344" s="119"/>
    </row>
    <row r="717345" spans="21:21" ht="15" customHeight="1">
      <c r="U717345" s="119"/>
    </row>
    <row r="717346" spans="21:21" ht="15" customHeight="1">
      <c r="U717346" s="119"/>
    </row>
    <row r="717347" spans="21:21" ht="15" customHeight="1">
      <c r="U717347" s="119"/>
    </row>
    <row r="717348" spans="21:21" ht="15" customHeight="1">
      <c r="U717348" s="119"/>
    </row>
    <row r="717349" spans="21:21" ht="15" customHeight="1">
      <c r="U717349" s="119"/>
    </row>
    <row r="717350" spans="21:21" ht="15" customHeight="1">
      <c r="U717350" s="119"/>
    </row>
    <row r="717351" spans="21:21" ht="15" customHeight="1">
      <c r="U717351" s="119"/>
    </row>
    <row r="717352" spans="21:21" ht="15" customHeight="1">
      <c r="U717352" s="119"/>
    </row>
    <row r="717353" spans="21:21" ht="15" customHeight="1">
      <c r="U717353" s="119"/>
    </row>
    <row r="717354" spans="21:21" ht="15" customHeight="1">
      <c r="U717354" s="119"/>
    </row>
    <row r="717355" spans="21:21" ht="15" customHeight="1">
      <c r="U717355" s="119"/>
    </row>
    <row r="717356" spans="21:21" ht="15" customHeight="1">
      <c r="U717356" s="119"/>
    </row>
    <row r="717357" spans="21:21" ht="15" customHeight="1">
      <c r="U717357" s="119"/>
    </row>
    <row r="717358" spans="21:21" ht="15" customHeight="1">
      <c r="U717358" s="119"/>
    </row>
    <row r="717359" spans="21:21" ht="15" customHeight="1">
      <c r="U717359" s="119"/>
    </row>
    <row r="717360" spans="21:21" ht="15" customHeight="1">
      <c r="U717360" s="119"/>
    </row>
    <row r="717361" spans="21:21" ht="15" customHeight="1">
      <c r="U717361" s="119"/>
    </row>
    <row r="717362" spans="21:21" ht="15" customHeight="1">
      <c r="U717362" s="119"/>
    </row>
    <row r="717363" spans="21:21" ht="15" customHeight="1">
      <c r="U717363" s="119"/>
    </row>
    <row r="717364" spans="21:21" ht="15" customHeight="1">
      <c r="U717364" s="119"/>
    </row>
    <row r="717365" spans="21:21" ht="15" customHeight="1">
      <c r="U717365" s="119"/>
    </row>
    <row r="717366" spans="21:21" ht="15" customHeight="1">
      <c r="U717366" s="119"/>
    </row>
    <row r="717367" spans="21:21" ht="15" customHeight="1">
      <c r="U717367" s="119"/>
    </row>
    <row r="717368" spans="21:21" ht="15" customHeight="1">
      <c r="U717368" s="119"/>
    </row>
    <row r="717369" spans="21:21" ht="15" customHeight="1">
      <c r="U717369" s="119"/>
    </row>
    <row r="717370" spans="21:21" ht="15" customHeight="1">
      <c r="U717370" s="119"/>
    </row>
    <row r="717371" spans="21:21" ht="15" customHeight="1">
      <c r="U717371" s="119"/>
    </row>
    <row r="717372" spans="21:21" ht="15" customHeight="1">
      <c r="U717372" s="119"/>
    </row>
    <row r="717373" spans="21:21" ht="15" customHeight="1">
      <c r="U717373" s="119"/>
    </row>
    <row r="717374" spans="21:21" ht="15" customHeight="1">
      <c r="U717374" s="119"/>
    </row>
    <row r="717375" spans="21:21" ht="15" customHeight="1">
      <c r="U717375" s="119"/>
    </row>
    <row r="717376" spans="21:21" ht="15" customHeight="1">
      <c r="U717376" s="119"/>
    </row>
    <row r="717377" spans="21:21" ht="15" customHeight="1">
      <c r="U717377" s="119"/>
    </row>
    <row r="717378" spans="21:21" ht="15" customHeight="1">
      <c r="U717378" s="119"/>
    </row>
    <row r="717379" spans="21:21" ht="15" customHeight="1">
      <c r="U717379" s="119"/>
    </row>
    <row r="717380" spans="21:21" ht="15" customHeight="1">
      <c r="U717380" s="119"/>
    </row>
    <row r="717381" spans="21:21" ht="15" customHeight="1">
      <c r="U717381" s="119"/>
    </row>
    <row r="717382" spans="21:21" ht="15" customHeight="1">
      <c r="U717382" s="119"/>
    </row>
    <row r="717383" spans="21:21" ht="15" customHeight="1">
      <c r="U717383" s="119"/>
    </row>
    <row r="717384" spans="21:21" ht="15" customHeight="1">
      <c r="U717384" s="119"/>
    </row>
    <row r="717385" spans="21:21" ht="15" customHeight="1">
      <c r="U717385" s="119"/>
    </row>
    <row r="717386" spans="21:21" ht="15" customHeight="1">
      <c r="U717386" s="119"/>
    </row>
    <row r="717387" spans="21:21" ht="15" customHeight="1">
      <c r="U717387" s="119"/>
    </row>
    <row r="717388" spans="21:21" ht="15" customHeight="1">
      <c r="U717388" s="119"/>
    </row>
    <row r="717389" spans="21:21" ht="15" customHeight="1">
      <c r="U717389" s="119"/>
    </row>
    <row r="717390" spans="21:21" ht="15" customHeight="1">
      <c r="U717390" s="119"/>
    </row>
    <row r="717391" spans="21:21" ht="15" customHeight="1">
      <c r="U717391" s="119"/>
    </row>
    <row r="717392" spans="21:21" ht="15" customHeight="1">
      <c r="U717392" s="119"/>
    </row>
    <row r="717393" spans="21:21" ht="15" customHeight="1">
      <c r="U717393" s="119"/>
    </row>
    <row r="717394" spans="21:21" ht="15" customHeight="1">
      <c r="U717394" s="119"/>
    </row>
    <row r="717395" spans="21:21" ht="15" customHeight="1">
      <c r="U717395" s="119"/>
    </row>
    <row r="717396" spans="21:21" ht="15" customHeight="1">
      <c r="U717396" s="119"/>
    </row>
    <row r="717397" spans="21:21" ht="15" customHeight="1">
      <c r="U717397" s="119"/>
    </row>
    <row r="717398" spans="21:21" ht="15" customHeight="1">
      <c r="U717398" s="119"/>
    </row>
    <row r="717399" spans="21:21" ht="15" customHeight="1">
      <c r="U717399" s="119"/>
    </row>
    <row r="717400" spans="21:21" ht="15" customHeight="1">
      <c r="U717400" s="119"/>
    </row>
    <row r="717401" spans="21:21" ht="15" customHeight="1">
      <c r="U717401" s="119"/>
    </row>
    <row r="717402" spans="21:21" ht="15" customHeight="1">
      <c r="U717402" s="119"/>
    </row>
    <row r="717403" spans="21:21" ht="15" customHeight="1">
      <c r="U717403" s="119"/>
    </row>
    <row r="717404" spans="21:21" ht="15" customHeight="1">
      <c r="U717404" s="119"/>
    </row>
    <row r="717405" spans="21:21" ht="15" customHeight="1">
      <c r="U717405" s="119"/>
    </row>
    <row r="717406" spans="21:21" ht="15" customHeight="1">
      <c r="U717406" s="119"/>
    </row>
    <row r="717407" spans="21:21" ht="15" customHeight="1">
      <c r="U717407" s="119"/>
    </row>
    <row r="717408" spans="21:21" ht="15" customHeight="1">
      <c r="U717408" s="119"/>
    </row>
    <row r="717409" spans="21:21" ht="15" customHeight="1">
      <c r="U717409" s="119"/>
    </row>
    <row r="717410" spans="21:21" ht="15" customHeight="1">
      <c r="U717410" s="119"/>
    </row>
    <row r="717411" spans="21:21" ht="15" customHeight="1">
      <c r="U717411" s="119"/>
    </row>
    <row r="717412" spans="21:21" ht="15" customHeight="1">
      <c r="U717412" s="119"/>
    </row>
    <row r="717413" spans="21:21" ht="15" customHeight="1">
      <c r="U717413" s="119"/>
    </row>
    <row r="717414" spans="21:21" ht="15" customHeight="1">
      <c r="U717414" s="119"/>
    </row>
    <row r="717415" spans="21:21" ht="15" customHeight="1">
      <c r="U717415" s="119"/>
    </row>
    <row r="717416" spans="21:21" ht="15" customHeight="1">
      <c r="U717416" s="119"/>
    </row>
    <row r="717417" spans="21:21" ht="15" customHeight="1">
      <c r="U717417" s="119"/>
    </row>
    <row r="717418" spans="21:21" ht="15" customHeight="1">
      <c r="U717418" s="119"/>
    </row>
    <row r="717419" spans="21:21" ht="15" customHeight="1">
      <c r="U717419" s="119"/>
    </row>
    <row r="717420" spans="21:21" ht="15" customHeight="1">
      <c r="U717420" s="119"/>
    </row>
    <row r="717421" spans="21:21" ht="15" customHeight="1">
      <c r="U717421" s="119"/>
    </row>
    <row r="717422" spans="21:21" ht="15" customHeight="1">
      <c r="U717422" s="119"/>
    </row>
    <row r="717423" spans="21:21" ht="15" customHeight="1">
      <c r="U717423" s="119"/>
    </row>
    <row r="717424" spans="21:21" ht="15" customHeight="1">
      <c r="U717424" s="119"/>
    </row>
    <row r="717425" spans="21:21" ht="15" customHeight="1">
      <c r="U717425" s="119"/>
    </row>
    <row r="717426" spans="21:21" ht="15" customHeight="1">
      <c r="U717426" s="119"/>
    </row>
    <row r="717427" spans="21:21" ht="15" customHeight="1">
      <c r="U717427" s="119"/>
    </row>
    <row r="717428" spans="21:21" ht="15" customHeight="1">
      <c r="U717428" s="119"/>
    </row>
    <row r="717429" spans="21:21" ht="15" customHeight="1">
      <c r="U717429" s="119"/>
    </row>
    <row r="717430" spans="21:21" ht="15" customHeight="1">
      <c r="U717430" s="119"/>
    </row>
    <row r="717431" spans="21:21" ht="15" customHeight="1">
      <c r="U717431" s="119"/>
    </row>
    <row r="717432" spans="21:21" ht="15" customHeight="1">
      <c r="U717432" s="119"/>
    </row>
    <row r="717433" spans="21:21" ht="15" customHeight="1">
      <c r="U717433" s="119"/>
    </row>
    <row r="717434" spans="21:21" ht="15" customHeight="1">
      <c r="U717434" s="119"/>
    </row>
    <row r="717435" spans="21:21" ht="15" customHeight="1">
      <c r="U717435" s="119"/>
    </row>
    <row r="717436" spans="21:21" ht="15" customHeight="1">
      <c r="U717436" s="119"/>
    </row>
    <row r="717437" spans="21:21" ht="15" customHeight="1">
      <c r="U717437" s="119"/>
    </row>
    <row r="717438" spans="21:21" ht="15" customHeight="1">
      <c r="U717438" s="119"/>
    </row>
    <row r="717439" spans="21:21" ht="15" customHeight="1">
      <c r="U717439" s="119"/>
    </row>
    <row r="717440" spans="21:21" ht="15" customHeight="1">
      <c r="U717440" s="119"/>
    </row>
    <row r="717441" spans="21:21" ht="15" customHeight="1">
      <c r="U717441" s="119"/>
    </row>
    <row r="717442" spans="21:21" ht="15" customHeight="1">
      <c r="U717442" s="119"/>
    </row>
    <row r="717443" spans="21:21" ht="15" customHeight="1">
      <c r="U717443" s="119"/>
    </row>
    <row r="717444" spans="21:21" ht="15" customHeight="1">
      <c r="U717444" s="119"/>
    </row>
    <row r="717445" spans="21:21" ht="15" customHeight="1">
      <c r="U717445" s="119"/>
    </row>
    <row r="717446" spans="21:21" ht="15" customHeight="1">
      <c r="U717446" s="119"/>
    </row>
    <row r="717447" spans="21:21" ht="15" customHeight="1">
      <c r="U717447" s="119"/>
    </row>
    <row r="717448" spans="21:21" ht="15" customHeight="1">
      <c r="U717448" s="119"/>
    </row>
    <row r="717449" spans="21:21" ht="15" customHeight="1">
      <c r="U717449" s="119"/>
    </row>
    <row r="717450" spans="21:21" ht="15" customHeight="1">
      <c r="U717450" s="119"/>
    </row>
    <row r="717451" spans="21:21" ht="15" customHeight="1">
      <c r="U717451" s="119"/>
    </row>
    <row r="717452" spans="21:21" ht="15" customHeight="1">
      <c r="U717452" s="119"/>
    </row>
    <row r="717453" spans="21:21" ht="15" customHeight="1">
      <c r="U717453" s="119"/>
    </row>
    <row r="717454" spans="21:21" ht="15" customHeight="1">
      <c r="U717454" s="119"/>
    </row>
    <row r="717455" spans="21:21" ht="15" customHeight="1">
      <c r="U717455" s="119"/>
    </row>
    <row r="717456" spans="21:21" ht="15" customHeight="1">
      <c r="U717456" s="119"/>
    </row>
    <row r="717457" spans="21:21" ht="15" customHeight="1">
      <c r="U717457" s="119"/>
    </row>
    <row r="717458" spans="21:21" ht="15" customHeight="1">
      <c r="U717458" s="119"/>
    </row>
    <row r="717459" spans="21:21" ht="15" customHeight="1">
      <c r="U717459" s="119"/>
    </row>
    <row r="717460" spans="21:21" ht="15" customHeight="1">
      <c r="U717460" s="119"/>
    </row>
    <row r="717461" spans="21:21" ht="15" customHeight="1">
      <c r="U717461" s="119"/>
    </row>
    <row r="717462" spans="21:21" ht="15" customHeight="1">
      <c r="U717462" s="119"/>
    </row>
    <row r="717463" spans="21:21" ht="15" customHeight="1">
      <c r="U717463" s="119"/>
    </row>
    <row r="717464" spans="21:21" ht="15" customHeight="1">
      <c r="U717464" s="119"/>
    </row>
    <row r="717465" spans="21:21" ht="15" customHeight="1">
      <c r="U717465" s="119"/>
    </row>
    <row r="717466" spans="21:21" ht="15" customHeight="1">
      <c r="U717466" s="119"/>
    </row>
    <row r="717467" spans="21:21" ht="15" customHeight="1">
      <c r="U717467" s="119"/>
    </row>
    <row r="717468" spans="21:21" ht="15" customHeight="1">
      <c r="U717468" s="119"/>
    </row>
    <row r="717469" spans="21:21" ht="15" customHeight="1">
      <c r="U717469" s="119"/>
    </row>
    <row r="717470" spans="21:21" ht="15" customHeight="1">
      <c r="U717470" s="119"/>
    </row>
    <row r="717471" spans="21:21" ht="15" customHeight="1">
      <c r="U717471" s="119"/>
    </row>
    <row r="717472" spans="21:21" ht="15" customHeight="1">
      <c r="U717472" s="119"/>
    </row>
    <row r="717473" spans="21:21" ht="15" customHeight="1">
      <c r="U717473" s="119"/>
    </row>
    <row r="717474" spans="21:21" ht="15" customHeight="1">
      <c r="U717474" s="119"/>
    </row>
    <row r="717475" spans="21:21" ht="15" customHeight="1">
      <c r="U717475" s="119"/>
    </row>
    <row r="717476" spans="21:21" ht="15" customHeight="1">
      <c r="U717476" s="119"/>
    </row>
    <row r="717477" spans="21:21" ht="15" customHeight="1">
      <c r="U717477" s="119"/>
    </row>
    <row r="717478" spans="21:21" ht="15" customHeight="1">
      <c r="U717478" s="119"/>
    </row>
    <row r="717479" spans="21:21" ht="15" customHeight="1">
      <c r="U717479" s="119"/>
    </row>
    <row r="717480" spans="21:21" ht="15" customHeight="1">
      <c r="U717480" s="119"/>
    </row>
    <row r="717481" spans="21:21" ht="15" customHeight="1">
      <c r="U717481" s="119"/>
    </row>
    <row r="717482" spans="21:21" ht="15" customHeight="1">
      <c r="U717482" s="119"/>
    </row>
    <row r="717483" spans="21:21" ht="15" customHeight="1">
      <c r="U717483" s="119"/>
    </row>
    <row r="717484" spans="21:21" ht="15" customHeight="1">
      <c r="U717484" s="119"/>
    </row>
    <row r="717485" spans="21:21" ht="15" customHeight="1">
      <c r="U717485" s="119"/>
    </row>
    <row r="717486" spans="21:21" ht="15" customHeight="1">
      <c r="U717486" s="119"/>
    </row>
    <row r="717487" spans="21:21" ht="15" customHeight="1">
      <c r="U717487" s="119"/>
    </row>
    <row r="717488" spans="21:21" ht="15" customHeight="1">
      <c r="U717488" s="119"/>
    </row>
    <row r="717489" spans="21:21" ht="15" customHeight="1">
      <c r="U717489" s="119"/>
    </row>
    <row r="717490" spans="21:21" ht="15" customHeight="1">
      <c r="U717490" s="119"/>
    </row>
    <row r="717491" spans="21:21" ht="15" customHeight="1">
      <c r="U717491" s="119"/>
    </row>
    <row r="717492" spans="21:21" ht="15" customHeight="1">
      <c r="U717492" s="119"/>
    </row>
    <row r="717493" spans="21:21" ht="15" customHeight="1">
      <c r="U717493" s="119"/>
    </row>
    <row r="717494" spans="21:21" ht="15" customHeight="1">
      <c r="U717494" s="119"/>
    </row>
    <row r="717495" spans="21:21" ht="15" customHeight="1">
      <c r="U717495" s="119"/>
    </row>
    <row r="717496" spans="21:21" ht="15" customHeight="1">
      <c r="U717496" s="119"/>
    </row>
    <row r="717497" spans="21:21" ht="15" customHeight="1">
      <c r="U717497" s="119"/>
    </row>
    <row r="717498" spans="21:21" ht="15" customHeight="1">
      <c r="U717498" s="119"/>
    </row>
    <row r="717499" spans="21:21" ht="15" customHeight="1">
      <c r="U717499" s="119"/>
    </row>
    <row r="717500" spans="21:21" ht="15" customHeight="1">
      <c r="U717500" s="119"/>
    </row>
    <row r="717501" spans="21:21" ht="15" customHeight="1">
      <c r="U717501" s="119"/>
    </row>
    <row r="717502" spans="21:21" ht="15" customHeight="1">
      <c r="U717502" s="119"/>
    </row>
    <row r="717503" spans="21:21" ht="15" customHeight="1">
      <c r="U717503" s="119"/>
    </row>
    <row r="717504" spans="21:21" ht="15" customHeight="1">
      <c r="U717504" s="119"/>
    </row>
    <row r="717505" spans="21:21" ht="15" customHeight="1">
      <c r="U717505" s="119"/>
    </row>
    <row r="717506" spans="21:21" ht="15" customHeight="1">
      <c r="U717506" s="119"/>
    </row>
    <row r="717507" spans="21:21" ht="15" customHeight="1">
      <c r="U717507" s="119"/>
    </row>
    <row r="717508" spans="21:21" ht="15" customHeight="1">
      <c r="U717508" s="119"/>
    </row>
    <row r="717509" spans="21:21" ht="15" customHeight="1">
      <c r="U717509" s="119"/>
    </row>
    <row r="717510" spans="21:21" ht="15" customHeight="1">
      <c r="U717510" s="119"/>
    </row>
    <row r="717511" spans="21:21" ht="15" customHeight="1">
      <c r="U717511" s="119"/>
    </row>
    <row r="717512" spans="21:21" ht="15" customHeight="1">
      <c r="U717512" s="119"/>
    </row>
    <row r="717513" spans="21:21" ht="15" customHeight="1">
      <c r="U717513" s="119"/>
    </row>
    <row r="717514" spans="21:21" ht="15" customHeight="1">
      <c r="U717514" s="119"/>
    </row>
    <row r="717515" spans="21:21" ht="15" customHeight="1">
      <c r="U717515" s="119"/>
    </row>
    <row r="717516" spans="21:21" ht="15" customHeight="1">
      <c r="U717516" s="119"/>
    </row>
    <row r="717517" spans="21:21" ht="15" customHeight="1">
      <c r="U717517" s="119"/>
    </row>
    <row r="717518" spans="21:21" ht="15" customHeight="1">
      <c r="U717518" s="119"/>
    </row>
    <row r="717519" spans="21:21" ht="15" customHeight="1">
      <c r="U717519" s="119"/>
    </row>
    <row r="717520" spans="21:21" ht="15" customHeight="1">
      <c r="U717520" s="119"/>
    </row>
    <row r="717521" spans="21:21" ht="15" customHeight="1">
      <c r="U717521" s="119"/>
    </row>
    <row r="717522" spans="21:21" ht="15" customHeight="1">
      <c r="U717522" s="119"/>
    </row>
    <row r="717523" spans="21:21" ht="15" customHeight="1">
      <c r="U717523" s="119"/>
    </row>
    <row r="717524" spans="21:21" ht="15" customHeight="1">
      <c r="U717524" s="119"/>
    </row>
    <row r="717525" spans="21:21" ht="15" customHeight="1">
      <c r="U717525" s="119"/>
    </row>
    <row r="717526" spans="21:21" ht="15" customHeight="1">
      <c r="U717526" s="119"/>
    </row>
    <row r="717527" spans="21:21" ht="15" customHeight="1">
      <c r="U717527" s="119"/>
    </row>
    <row r="717528" spans="21:21" ht="15" customHeight="1">
      <c r="U717528" s="119"/>
    </row>
    <row r="717529" spans="21:21" ht="15" customHeight="1">
      <c r="U717529" s="119"/>
    </row>
    <row r="717530" spans="21:21" ht="15" customHeight="1">
      <c r="U717530" s="119"/>
    </row>
    <row r="717531" spans="21:21" ht="15" customHeight="1">
      <c r="U717531" s="119"/>
    </row>
    <row r="717532" spans="21:21" ht="15" customHeight="1">
      <c r="U717532" s="119"/>
    </row>
    <row r="717533" spans="21:21" ht="15" customHeight="1">
      <c r="U717533" s="119"/>
    </row>
    <row r="717534" spans="21:21" ht="15" customHeight="1">
      <c r="U717534" s="119"/>
    </row>
    <row r="717535" spans="21:21" ht="15" customHeight="1">
      <c r="U717535" s="119"/>
    </row>
    <row r="717536" spans="21:21" ht="15" customHeight="1">
      <c r="U717536" s="119"/>
    </row>
    <row r="717537" spans="21:21" ht="15" customHeight="1">
      <c r="U717537" s="119"/>
    </row>
    <row r="717538" spans="21:21" ht="15" customHeight="1">
      <c r="U717538" s="119"/>
    </row>
    <row r="717539" spans="21:21" ht="15" customHeight="1">
      <c r="U717539" s="119"/>
    </row>
    <row r="717540" spans="21:21" ht="15" customHeight="1">
      <c r="U717540" s="119"/>
    </row>
    <row r="717541" spans="21:21" ht="15" customHeight="1">
      <c r="U717541" s="119"/>
    </row>
    <row r="717542" spans="21:21" ht="15" customHeight="1">
      <c r="U717542" s="119"/>
    </row>
    <row r="717543" spans="21:21" ht="15" customHeight="1">
      <c r="U717543" s="119"/>
    </row>
    <row r="717544" spans="21:21" ht="15" customHeight="1">
      <c r="U717544" s="119"/>
    </row>
    <row r="717545" spans="21:21" ht="15" customHeight="1">
      <c r="U717545" s="119"/>
    </row>
    <row r="717546" spans="21:21" ht="15" customHeight="1">
      <c r="U717546" s="119"/>
    </row>
    <row r="717547" spans="21:21" ht="15" customHeight="1">
      <c r="U717547" s="119"/>
    </row>
    <row r="717548" spans="21:21" ht="15" customHeight="1">
      <c r="U717548" s="119"/>
    </row>
    <row r="717549" spans="21:21" ht="15" customHeight="1">
      <c r="U717549" s="119"/>
    </row>
    <row r="717550" spans="21:21" ht="15" customHeight="1">
      <c r="U717550" s="119"/>
    </row>
    <row r="717551" spans="21:21" ht="15" customHeight="1">
      <c r="U717551" s="119"/>
    </row>
    <row r="717552" spans="21:21" ht="15" customHeight="1">
      <c r="U717552" s="119"/>
    </row>
    <row r="717553" spans="21:21" ht="15" customHeight="1">
      <c r="U717553" s="119"/>
    </row>
    <row r="717554" spans="21:21" ht="15" customHeight="1">
      <c r="U717554" s="119"/>
    </row>
    <row r="717555" spans="21:21" ht="15" customHeight="1">
      <c r="U717555" s="119"/>
    </row>
    <row r="717556" spans="21:21" ht="15" customHeight="1">
      <c r="U717556" s="119"/>
    </row>
    <row r="717557" spans="21:21" ht="15" customHeight="1">
      <c r="U717557" s="119"/>
    </row>
    <row r="717558" spans="21:21" ht="15" customHeight="1">
      <c r="U717558" s="119"/>
    </row>
    <row r="717559" spans="21:21" ht="15" customHeight="1">
      <c r="U717559" s="119"/>
    </row>
    <row r="717560" spans="21:21" ht="15" customHeight="1">
      <c r="U717560" s="119"/>
    </row>
    <row r="717561" spans="21:21" ht="15" customHeight="1">
      <c r="U717561" s="119"/>
    </row>
    <row r="717562" spans="21:21" ht="15" customHeight="1">
      <c r="U717562" s="119"/>
    </row>
    <row r="717563" spans="21:21" ht="15" customHeight="1">
      <c r="U717563" s="119"/>
    </row>
    <row r="717564" spans="21:21" ht="15" customHeight="1">
      <c r="U717564" s="119"/>
    </row>
    <row r="717565" spans="21:21" ht="15" customHeight="1">
      <c r="U717565" s="119"/>
    </row>
    <row r="717566" spans="21:21" ht="15" customHeight="1">
      <c r="U717566" s="119"/>
    </row>
    <row r="717567" spans="21:21" ht="15" customHeight="1">
      <c r="U717567" s="119"/>
    </row>
    <row r="717568" spans="21:21" ht="15" customHeight="1">
      <c r="U717568" s="119"/>
    </row>
    <row r="717569" spans="21:21" ht="15" customHeight="1">
      <c r="U717569" s="119"/>
    </row>
    <row r="717570" spans="21:21" ht="15" customHeight="1">
      <c r="U717570" s="119"/>
    </row>
    <row r="717571" spans="21:21" ht="15" customHeight="1">
      <c r="U717571" s="119"/>
    </row>
    <row r="717572" spans="21:21" ht="15" customHeight="1">
      <c r="U717572" s="119"/>
    </row>
    <row r="717573" spans="21:21" ht="15" customHeight="1">
      <c r="U717573" s="119"/>
    </row>
    <row r="717574" spans="21:21" ht="15" customHeight="1">
      <c r="U717574" s="119"/>
    </row>
    <row r="717575" spans="21:21" ht="15" customHeight="1">
      <c r="U717575" s="119"/>
    </row>
    <row r="717576" spans="21:21" ht="15" customHeight="1">
      <c r="U717576" s="119"/>
    </row>
    <row r="717577" spans="21:21" ht="15" customHeight="1">
      <c r="U717577" s="119"/>
    </row>
    <row r="717578" spans="21:21" ht="15" customHeight="1">
      <c r="U717578" s="119"/>
    </row>
    <row r="717579" spans="21:21" ht="15" customHeight="1">
      <c r="U717579" s="119"/>
    </row>
    <row r="717580" spans="21:21" ht="15" customHeight="1">
      <c r="U717580" s="119"/>
    </row>
    <row r="717581" spans="21:21" ht="15" customHeight="1">
      <c r="U717581" s="119"/>
    </row>
    <row r="717582" spans="21:21" ht="15" customHeight="1">
      <c r="U717582" s="119"/>
    </row>
    <row r="717583" spans="21:21" ht="15" customHeight="1">
      <c r="U717583" s="119"/>
    </row>
    <row r="717584" spans="21:21" ht="15" customHeight="1">
      <c r="U717584" s="119"/>
    </row>
    <row r="717585" spans="21:21" ht="15" customHeight="1">
      <c r="U717585" s="119"/>
    </row>
    <row r="717586" spans="21:21" ht="15" customHeight="1">
      <c r="U717586" s="119"/>
    </row>
    <row r="717587" spans="21:21" ht="15" customHeight="1">
      <c r="U717587" s="119"/>
    </row>
    <row r="717588" spans="21:21" ht="15" customHeight="1">
      <c r="U717588" s="119"/>
    </row>
    <row r="717589" spans="21:21" ht="15" customHeight="1">
      <c r="U717589" s="119"/>
    </row>
    <row r="717590" spans="21:21" ht="15" customHeight="1">
      <c r="U717590" s="119"/>
    </row>
    <row r="717591" spans="21:21" ht="15" customHeight="1">
      <c r="U717591" s="119"/>
    </row>
    <row r="717592" spans="21:21" ht="15" customHeight="1">
      <c r="U717592" s="119"/>
    </row>
    <row r="717593" spans="21:21" ht="15" customHeight="1">
      <c r="U717593" s="119"/>
    </row>
    <row r="717594" spans="21:21" ht="15" customHeight="1">
      <c r="U717594" s="119"/>
    </row>
    <row r="717595" spans="21:21" ht="15" customHeight="1">
      <c r="U717595" s="119"/>
    </row>
    <row r="717596" spans="21:21" ht="15" customHeight="1">
      <c r="U717596" s="119"/>
    </row>
    <row r="717597" spans="21:21" ht="15" customHeight="1">
      <c r="U717597" s="119"/>
    </row>
    <row r="717598" spans="21:21" ht="15" customHeight="1">
      <c r="U717598" s="119"/>
    </row>
    <row r="717599" spans="21:21" ht="15" customHeight="1">
      <c r="U717599" s="119"/>
    </row>
    <row r="717600" spans="21:21" ht="15" customHeight="1">
      <c r="U717600" s="119"/>
    </row>
    <row r="717601" spans="21:21" ht="15" customHeight="1">
      <c r="U717601" s="119"/>
    </row>
    <row r="717602" spans="21:21" ht="15" customHeight="1">
      <c r="U717602" s="119"/>
    </row>
    <row r="717603" spans="21:21" ht="15" customHeight="1">
      <c r="U717603" s="119"/>
    </row>
    <row r="717604" spans="21:21" ht="15" customHeight="1">
      <c r="U717604" s="119"/>
    </row>
    <row r="717605" spans="21:21" ht="15" customHeight="1">
      <c r="U717605" s="119"/>
    </row>
    <row r="717606" spans="21:21" ht="15" customHeight="1">
      <c r="U717606" s="119"/>
    </row>
    <row r="717607" spans="21:21" ht="15" customHeight="1">
      <c r="U717607" s="119"/>
    </row>
    <row r="717608" spans="21:21" ht="15" customHeight="1">
      <c r="U717608" s="119"/>
    </row>
    <row r="717609" spans="21:21" ht="15" customHeight="1">
      <c r="U717609" s="119"/>
    </row>
    <row r="717610" spans="21:21" ht="15" customHeight="1">
      <c r="U717610" s="119"/>
    </row>
    <row r="717611" spans="21:21" ht="15" customHeight="1">
      <c r="U717611" s="119"/>
    </row>
    <row r="717612" spans="21:21" ht="15" customHeight="1">
      <c r="U717612" s="119"/>
    </row>
    <row r="717613" spans="21:21" ht="15" customHeight="1">
      <c r="U717613" s="119"/>
    </row>
    <row r="717614" spans="21:21" ht="15" customHeight="1">
      <c r="U717614" s="119"/>
    </row>
    <row r="717615" spans="21:21" ht="15" customHeight="1">
      <c r="U717615" s="119"/>
    </row>
    <row r="717616" spans="21:21" ht="15" customHeight="1">
      <c r="U717616" s="119"/>
    </row>
    <row r="717617" spans="21:21" ht="15" customHeight="1">
      <c r="U717617" s="119"/>
    </row>
    <row r="717618" spans="21:21" ht="15" customHeight="1">
      <c r="U717618" s="119"/>
    </row>
    <row r="717619" spans="21:21" ht="15" customHeight="1">
      <c r="U717619" s="119"/>
    </row>
    <row r="717620" spans="21:21" ht="15" customHeight="1">
      <c r="U717620" s="119"/>
    </row>
    <row r="717621" spans="21:21" ht="15" customHeight="1">
      <c r="U717621" s="119"/>
    </row>
    <row r="717622" spans="21:21" ht="15" customHeight="1">
      <c r="U717622" s="119"/>
    </row>
    <row r="717623" spans="21:21" ht="15" customHeight="1">
      <c r="U717623" s="119"/>
    </row>
    <row r="717624" spans="21:21" ht="15" customHeight="1">
      <c r="U717624" s="119"/>
    </row>
    <row r="717625" spans="21:21" ht="15" customHeight="1">
      <c r="U717625" s="119"/>
    </row>
    <row r="717626" spans="21:21" ht="15" customHeight="1">
      <c r="U717626" s="119"/>
    </row>
    <row r="717627" spans="21:21" ht="15" customHeight="1">
      <c r="U717627" s="119"/>
    </row>
    <row r="717628" spans="21:21" ht="15" customHeight="1">
      <c r="U717628" s="119"/>
    </row>
    <row r="717629" spans="21:21" ht="15" customHeight="1">
      <c r="U717629" s="119"/>
    </row>
    <row r="717630" spans="21:21" ht="15" customHeight="1">
      <c r="U717630" s="119"/>
    </row>
    <row r="717631" spans="21:21" ht="15" customHeight="1">
      <c r="U717631" s="119"/>
    </row>
    <row r="717632" spans="21:21" ht="15" customHeight="1">
      <c r="U717632" s="119"/>
    </row>
    <row r="717633" spans="21:21" ht="15" customHeight="1">
      <c r="U717633" s="119"/>
    </row>
    <row r="717634" spans="21:21" ht="15" customHeight="1">
      <c r="U717634" s="119"/>
    </row>
    <row r="717635" spans="21:21" ht="15" customHeight="1">
      <c r="U717635" s="119"/>
    </row>
    <row r="717636" spans="21:21" ht="15" customHeight="1">
      <c r="U717636" s="119"/>
    </row>
    <row r="717637" spans="21:21" ht="15" customHeight="1">
      <c r="U717637" s="119"/>
    </row>
    <row r="717638" spans="21:21" ht="15" customHeight="1">
      <c r="U717638" s="119"/>
    </row>
    <row r="717639" spans="21:21" ht="15" customHeight="1">
      <c r="U717639" s="119"/>
    </row>
    <row r="717640" spans="21:21" ht="15" customHeight="1">
      <c r="U717640" s="119"/>
    </row>
    <row r="717641" spans="21:21" ht="15" customHeight="1">
      <c r="U717641" s="119"/>
    </row>
    <row r="717642" spans="21:21" ht="15" customHeight="1">
      <c r="U717642" s="119"/>
    </row>
    <row r="717643" spans="21:21" ht="15" customHeight="1">
      <c r="U717643" s="119"/>
    </row>
    <row r="717644" spans="21:21" ht="15" customHeight="1">
      <c r="U717644" s="119"/>
    </row>
    <row r="717645" spans="21:21" ht="15" customHeight="1">
      <c r="U717645" s="119"/>
    </row>
    <row r="717646" spans="21:21" ht="15" customHeight="1">
      <c r="U717646" s="119"/>
    </row>
    <row r="717647" spans="21:21" ht="15" customHeight="1">
      <c r="U717647" s="119"/>
    </row>
    <row r="717648" spans="21:21" ht="15" customHeight="1">
      <c r="U717648" s="119"/>
    </row>
    <row r="717649" spans="21:21" ht="15" customHeight="1">
      <c r="U717649" s="119"/>
    </row>
    <row r="717650" spans="21:21" ht="15" customHeight="1">
      <c r="U717650" s="119"/>
    </row>
    <row r="717651" spans="21:21" ht="15" customHeight="1">
      <c r="U717651" s="119"/>
    </row>
    <row r="717652" spans="21:21" ht="15" customHeight="1">
      <c r="U717652" s="119"/>
    </row>
    <row r="717653" spans="21:21" ht="15" customHeight="1">
      <c r="U717653" s="119"/>
    </row>
    <row r="717654" spans="21:21" ht="15" customHeight="1">
      <c r="U717654" s="119"/>
    </row>
    <row r="717655" spans="21:21" ht="15" customHeight="1">
      <c r="U717655" s="119"/>
    </row>
    <row r="717656" spans="21:21" ht="15" customHeight="1">
      <c r="U717656" s="119"/>
    </row>
    <row r="717657" spans="21:21" ht="15" customHeight="1">
      <c r="U717657" s="119"/>
    </row>
    <row r="717658" spans="21:21" ht="15" customHeight="1">
      <c r="U717658" s="119"/>
    </row>
    <row r="717659" spans="21:21" ht="15" customHeight="1">
      <c r="U717659" s="119"/>
    </row>
    <row r="717660" spans="21:21" ht="15" customHeight="1">
      <c r="U717660" s="119"/>
    </row>
    <row r="717661" spans="21:21" ht="15" customHeight="1">
      <c r="U717661" s="119"/>
    </row>
    <row r="717662" spans="21:21" ht="15" customHeight="1">
      <c r="U717662" s="119"/>
    </row>
    <row r="717663" spans="21:21" ht="15" customHeight="1">
      <c r="U717663" s="119"/>
    </row>
    <row r="717664" spans="21:21" ht="15" customHeight="1">
      <c r="U717664" s="119"/>
    </row>
    <row r="717665" spans="21:21" ht="15" customHeight="1">
      <c r="U717665" s="119"/>
    </row>
    <row r="717666" spans="21:21" ht="15" customHeight="1">
      <c r="U717666" s="119"/>
    </row>
    <row r="717667" spans="21:21" ht="15" customHeight="1">
      <c r="U717667" s="119"/>
    </row>
    <row r="717668" spans="21:21" ht="15" customHeight="1">
      <c r="U717668" s="119"/>
    </row>
    <row r="717669" spans="21:21" ht="15" customHeight="1">
      <c r="U717669" s="119"/>
    </row>
    <row r="717670" spans="21:21" ht="15" customHeight="1">
      <c r="U717670" s="119"/>
    </row>
    <row r="717671" spans="21:21" ht="15" customHeight="1">
      <c r="U717671" s="119"/>
    </row>
    <row r="717672" spans="21:21" ht="15" customHeight="1">
      <c r="U717672" s="119"/>
    </row>
    <row r="717673" spans="21:21" ht="15" customHeight="1">
      <c r="U717673" s="119"/>
    </row>
    <row r="717674" spans="21:21" ht="15" customHeight="1">
      <c r="U717674" s="119"/>
    </row>
    <row r="717675" spans="21:21" ht="15" customHeight="1">
      <c r="U717675" s="119"/>
    </row>
    <row r="717676" spans="21:21" ht="15" customHeight="1">
      <c r="U717676" s="119"/>
    </row>
    <row r="717677" spans="21:21" ht="15" customHeight="1">
      <c r="U717677" s="119"/>
    </row>
    <row r="717678" spans="21:21" ht="15" customHeight="1">
      <c r="U717678" s="119"/>
    </row>
    <row r="717679" spans="21:21" ht="15" customHeight="1">
      <c r="U717679" s="119"/>
    </row>
    <row r="717680" spans="21:21" ht="15" customHeight="1">
      <c r="U717680" s="119"/>
    </row>
    <row r="717681" spans="21:21" ht="15" customHeight="1">
      <c r="U717681" s="119"/>
    </row>
    <row r="717682" spans="21:21" ht="15" customHeight="1">
      <c r="U717682" s="119"/>
    </row>
    <row r="717683" spans="21:21" ht="15" customHeight="1">
      <c r="U717683" s="119"/>
    </row>
    <row r="717684" spans="21:21" ht="15" customHeight="1">
      <c r="U717684" s="119"/>
    </row>
    <row r="717685" spans="21:21" ht="15" customHeight="1">
      <c r="U717685" s="119"/>
    </row>
    <row r="717686" spans="21:21" ht="15" customHeight="1">
      <c r="U717686" s="119"/>
    </row>
    <row r="717687" spans="21:21" ht="15" customHeight="1">
      <c r="U717687" s="119"/>
    </row>
    <row r="717688" spans="21:21" ht="15" customHeight="1">
      <c r="U717688" s="119"/>
    </row>
    <row r="717689" spans="21:21" ht="15" customHeight="1">
      <c r="U717689" s="119"/>
    </row>
    <row r="717690" spans="21:21" ht="15" customHeight="1">
      <c r="U717690" s="119"/>
    </row>
    <row r="717691" spans="21:21" ht="15" customHeight="1">
      <c r="U717691" s="119"/>
    </row>
    <row r="717692" spans="21:21" ht="15" customHeight="1">
      <c r="U717692" s="119"/>
    </row>
    <row r="717693" spans="21:21" ht="15" customHeight="1">
      <c r="U717693" s="119"/>
    </row>
    <row r="717694" spans="21:21" ht="15" customHeight="1">
      <c r="U717694" s="119"/>
    </row>
    <row r="717695" spans="21:21" ht="15" customHeight="1">
      <c r="U717695" s="119"/>
    </row>
    <row r="717696" spans="21:21" ht="15" customHeight="1">
      <c r="U717696" s="119"/>
    </row>
    <row r="717697" spans="21:21" ht="15" customHeight="1">
      <c r="U717697" s="119"/>
    </row>
    <row r="717698" spans="21:21" ht="15" customHeight="1">
      <c r="U717698" s="119"/>
    </row>
    <row r="717699" spans="21:21" ht="15" customHeight="1">
      <c r="U717699" s="119"/>
    </row>
    <row r="717700" spans="21:21" ht="15" customHeight="1">
      <c r="U717700" s="119"/>
    </row>
    <row r="717701" spans="21:21" ht="15" customHeight="1">
      <c r="U717701" s="119"/>
    </row>
    <row r="717702" spans="21:21" ht="15" customHeight="1">
      <c r="U717702" s="119"/>
    </row>
    <row r="717703" spans="21:21" ht="15" customHeight="1">
      <c r="U717703" s="119"/>
    </row>
    <row r="717704" spans="21:21" ht="15" customHeight="1">
      <c r="U717704" s="119"/>
    </row>
    <row r="717705" spans="21:21" ht="15" customHeight="1">
      <c r="U717705" s="119"/>
    </row>
    <row r="717706" spans="21:21" ht="15" customHeight="1">
      <c r="U717706" s="119"/>
    </row>
    <row r="717707" spans="21:21" ht="15" customHeight="1">
      <c r="U717707" s="119"/>
    </row>
    <row r="717708" spans="21:21" ht="15" customHeight="1">
      <c r="U717708" s="119"/>
    </row>
    <row r="717709" spans="21:21" ht="15" customHeight="1">
      <c r="U717709" s="119"/>
    </row>
    <row r="717710" spans="21:21" ht="15" customHeight="1">
      <c r="U717710" s="119"/>
    </row>
    <row r="717711" spans="21:21" ht="15" customHeight="1">
      <c r="U717711" s="119"/>
    </row>
    <row r="717712" spans="21:21" ht="15" customHeight="1">
      <c r="U717712" s="119"/>
    </row>
    <row r="717713" spans="21:21" ht="15" customHeight="1">
      <c r="U717713" s="119"/>
    </row>
    <row r="717714" spans="21:21" ht="15" customHeight="1">
      <c r="U717714" s="119"/>
    </row>
    <row r="717715" spans="21:21" ht="15" customHeight="1">
      <c r="U717715" s="119"/>
    </row>
    <row r="717716" spans="21:21" ht="15" customHeight="1">
      <c r="U717716" s="119"/>
    </row>
    <row r="717717" spans="21:21" ht="15" customHeight="1">
      <c r="U717717" s="119"/>
    </row>
    <row r="717718" spans="21:21" ht="15" customHeight="1">
      <c r="U717718" s="119"/>
    </row>
    <row r="717719" spans="21:21" ht="15" customHeight="1">
      <c r="U717719" s="119"/>
    </row>
    <row r="717720" spans="21:21" ht="15" customHeight="1">
      <c r="U717720" s="119"/>
    </row>
    <row r="717721" spans="21:21" ht="15" customHeight="1">
      <c r="U717721" s="119"/>
    </row>
    <row r="717722" spans="21:21" ht="15" customHeight="1">
      <c r="U717722" s="119"/>
    </row>
    <row r="717723" spans="21:21" ht="15" customHeight="1">
      <c r="U717723" s="119"/>
    </row>
    <row r="717724" spans="21:21" ht="15" customHeight="1">
      <c r="U717724" s="119"/>
    </row>
    <row r="717725" spans="21:21" ht="15" customHeight="1">
      <c r="U717725" s="119"/>
    </row>
    <row r="717726" spans="21:21" ht="15" customHeight="1">
      <c r="U717726" s="119"/>
    </row>
    <row r="717727" spans="21:21" ht="15" customHeight="1">
      <c r="U717727" s="119"/>
    </row>
    <row r="717728" spans="21:21" ht="15" customHeight="1">
      <c r="U717728" s="119"/>
    </row>
    <row r="717729" spans="21:21" ht="15" customHeight="1">
      <c r="U717729" s="119"/>
    </row>
    <row r="717730" spans="21:21" ht="15" customHeight="1">
      <c r="U717730" s="119"/>
    </row>
    <row r="717731" spans="21:21" ht="15" customHeight="1">
      <c r="U717731" s="119"/>
    </row>
    <row r="717732" spans="21:21" ht="15" customHeight="1">
      <c r="U717732" s="119"/>
    </row>
    <row r="717733" spans="21:21" ht="15" customHeight="1">
      <c r="U717733" s="119"/>
    </row>
    <row r="717734" spans="21:21" ht="15" customHeight="1">
      <c r="U717734" s="119"/>
    </row>
    <row r="717735" spans="21:21" ht="15" customHeight="1">
      <c r="U717735" s="119"/>
    </row>
    <row r="717736" spans="21:21" ht="15" customHeight="1">
      <c r="U717736" s="119"/>
    </row>
    <row r="717737" spans="21:21" ht="15" customHeight="1">
      <c r="U717737" s="119"/>
    </row>
    <row r="717738" spans="21:21" ht="15" customHeight="1">
      <c r="U717738" s="119"/>
    </row>
    <row r="717739" spans="21:21" ht="15" customHeight="1">
      <c r="U717739" s="119"/>
    </row>
    <row r="717740" spans="21:21" ht="15" customHeight="1">
      <c r="U717740" s="119"/>
    </row>
    <row r="717741" spans="21:21" ht="15" customHeight="1">
      <c r="U717741" s="119"/>
    </row>
    <row r="717742" spans="21:21" ht="15" customHeight="1">
      <c r="U717742" s="119"/>
    </row>
    <row r="717743" spans="21:21" ht="15" customHeight="1">
      <c r="U717743" s="119"/>
    </row>
    <row r="717744" spans="21:21" ht="15" customHeight="1">
      <c r="U717744" s="119"/>
    </row>
    <row r="717745" spans="21:21" ht="15" customHeight="1">
      <c r="U717745" s="119"/>
    </row>
    <row r="717746" spans="21:21" ht="15" customHeight="1">
      <c r="U717746" s="119"/>
    </row>
    <row r="717747" spans="21:21" ht="15" customHeight="1">
      <c r="U717747" s="119"/>
    </row>
    <row r="717748" spans="21:21" ht="15" customHeight="1">
      <c r="U717748" s="119"/>
    </row>
    <row r="717749" spans="21:21" ht="15" customHeight="1">
      <c r="U717749" s="119"/>
    </row>
    <row r="717750" spans="21:21" ht="15" customHeight="1">
      <c r="U717750" s="119"/>
    </row>
    <row r="717751" spans="21:21" ht="15" customHeight="1">
      <c r="U717751" s="119"/>
    </row>
    <row r="717752" spans="21:21" ht="15" customHeight="1">
      <c r="U717752" s="119"/>
    </row>
    <row r="717753" spans="21:21" ht="15" customHeight="1">
      <c r="U717753" s="119"/>
    </row>
    <row r="717754" spans="21:21" ht="15" customHeight="1">
      <c r="U717754" s="119"/>
    </row>
    <row r="717755" spans="21:21" ht="15" customHeight="1">
      <c r="U717755" s="119"/>
    </row>
    <row r="717756" spans="21:21" ht="15" customHeight="1">
      <c r="U717756" s="119"/>
    </row>
    <row r="717757" spans="21:21" ht="15" customHeight="1">
      <c r="U717757" s="119"/>
    </row>
    <row r="717758" spans="21:21" ht="15" customHeight="1">
      <c r="U717758" s="119"/>
    </row>
    <row r="717759" spans="21:21" ht="15" customHeight="1">
      <c r="U717759" s="119"/>
    </row>
    <row r="717760" spans="21:21" ht="15" customHeight="1">
      <c r="U717760" s="119"/>
    </row>
    <row r="717761" spans="21:21" ht="15" customHeight="1">
      <c r="U717761" s="119"/>
    </row>
    <row r="717762" spans="21:21" ht="15" customHeight="1">
      <c r="U717762" s="119"/>
    </row>
    <row r="717763" spans="21:21" ht="15" customHeight="1">
      <c r="U717763" s="119"/>
    </row>
    <row r="717764" spans="21:21" ht="15" customHeight="1">
      <c r="U717764" s="119"/>
    </row>
    <row r="717765" spans="21:21" ht="15" customHeight="1">
      <c r="U717765" s="119"/>
    </row>
    <row r="717766" spans="21:21" ht="15" customHeight="1">
      <c r="U717766" s="119"/>
    </row>
    <row r="717767" spans="21:21" ht="15" customHeight="1">
      <c r="U717767" s="119"/>
    </row>
    <row r="717768" spans="21:21" ht="15" customHeight="1">
      <c r="U717768" s="119"/>
    </row>
    <row r="717769" spans="21:21" ht="15" customHeight="1">
      <c r="U717769" s="119"/>
    </row>
    <row r="717770" spans="21:21" ht="15" customHeight="1">
      <c r="U717770" s="119"/>
    </row>
    <row r="717771" spans="21:21" ht="15" customHeight="1">
      <c r="U717771" s="119"/>
    </row>
    <row r="717772" spans="21:21" ht="15" customHeight="1">
      <c r="U717772" s="119"/>
    </row>
    <row r="717773" spans="21:21" ht="15" customHeight="1">
      <c r="U717773" s="119"/>
    </row>
    <row r="717774" spans="21:21" ht="15" customHeight="1">
      <c r="U717774" s="119"/>
    </row>
    <row r="717775" spans="21:21" ht="15" customHeight="1">
      <c r="U717775" s="119"/>
    </row>
    <row r="717776" spans="21:21" ht="15" customHeight="1">
      <c r="U717776" s="119"/>
    </row>
    <row r="717777" spans="21:21" ht="15" customHeight="1">
      <c r="U717777" s="119"/>
    </row>
    <row r="717778" spans="21:21" ht="15" customHeight="1">
      <c r="U717778" s="119"/>
    </row>
    <row r="717779" spans="21:21" ht="15" customHeight="1">
      <c r="U717779" s="119"/>
    </row>
    <row r="717780" spans="21:21" ht="15" customHeight="1">
      <c r="U717780" s="119"/>
    </row>
    <row r="717781" spans="21:21" ht="15" customHeight="1">
      <c r="U717781" s="119"/>
    </row>
    <row r="717782" spans="21:21" ht="15" customHeight="1">
      <c r="U717782" s="119"/>
    </row>
    <row r="717783" spans="21:21" ht="15" customHeight="1">
      <c r="U717783" s="119"/>
    </row>
    <row r="717784" spans="21:21" ht="15" customHeight="1">
      <c r="U717784" s="119"/>
    </row>
    <row r="717785" spans="21:21" ht="15" customHeight="1">
      <c r="U717785" s="119"/>
    </row>
    <row r="717786" spans="21:21" ht="15" customHeight="1">
      <c r="U717786" s="119"/>
    </row>
    <row r="717787" spans="21:21" ht="15" customHeight="1">
      <c r="U717787" s="119"/>
    </row>
    <row r="717788" spans="21:21" ht="15" customHeight="1">
      <c r="U717788" s="119"/>
    </row>
    <row r="717789" spans="21:21" ht="15" customHeight="1">
      <c r="U717789" s="119"/>
    </row>
    <row r="717790" spans="21:21" ht="15" customHeight="1">
      <c r="U717790" s="119"/>
    </row>
    <row r="717791" spans="21:21" ht="15" customHeight="1">
      <c r="U717791" s="119"/>
    </row>
    <row r="717792" spans="21:21" ht="15" customHeight="1">
      <c r="U717792" s="119"/>
    </row>
    <row r="717793" spans="21:21" ht="15" customHeight="1">
      <c r="U717793" s="119"/>
    </row>
    <row r="717794" spans="21:21" ht="15" customHeight="1">
      <c r="U717794" s="119"/>
    </row>
    <row r="717795" spans="21:21" ht="15" customHeight="1">
      <c r="U717795" s="119"/>
    </row>
    <row r="717796" spans="21:21" ht="15" customHeight="1">
      <c r="U717796" s="119"/>
    </row>
    <row r="717797" spans="21:21" ht="15" customHeight="1">
      <c r="U717797" s="119"/>
    </row>
    <row r="717798" spans="21:21" ht="15" customHeight="1">
      <c r="U717798" s="119"/>
    </row>
    <row r="717799" spans="21:21" ht="15" customHeight="1">
      <c r="U717799" s="119"/>
    </row>
    <row r="717800" spans="21:21" ht="15" customHeight="1">
      <c r="U717800" s="119"/>
    </row>
    <row r="717801" spans="21:21" ht="15" customHeight="1">
      <c r="U717801" s="119"/>
    </row>
    <row r="717802" spans="21:21" ht="15" customHeight="1">
      <c r="U717802" s="119"/>
    </row>
    <row r="717803" spans="21:21" ht="15" customHeight="1">
      <c r="U717803" s="119"/>
    </row>
    <row r="717804" spans="21:21" ht="15" customHeight="1">
      <c r="U717804" s="119"/>
    </row>
    <row r="717805" spans="21:21" ht="15" customHeight="1">
      <c r="U717805" s="119"/>
    </row>
    <row r="717806" spans="21:21" ht="15" customHeight="1">
      <c r="U717806" s="119"/>
    </row>
    <row r="717807" spans="21:21" ht="15" customHeight="1">
      <c r="U717807" s="119"/>
    </row>
    <row r="717808" spans="21:21" ht="15" customHeight="1">
      <c r="U717808" s="119"/>
    </row>
    <row r="717809" spans="21:21" ht="15" customHeight="1">
      <c r="U717809" s="119"/>
    </row>
    <row r="717810" spans="21:21" ht="15" customHeight="1">
      <c r="U717810" s="119"/>
    </row>
    <row r="717811" spans="21:21" ht="15" customHeight="1">
      <c r="U717811" s="119"/>
    </row>
    <row r="717812" spans="21:21" ht="15" customHeight="1">
      <c r="U717812" s="119"/>
    </row>
    <row r="717813" spans="21:21" ht="15" customHeight="1">
      <c r="U717813" s="119"/>
    </row>
    <row r="717814" spans="21:21" ht="15" customHeight="1">
      <c r="U717814" s="119"/>
    </row>
    <row r="717815" spans="21:21" ht="15" customHeight="1">
      <c r="U717815" s="119"/>
    </row>
    <row r="717816" spans="21:21" ht="15" customHeight="1">
      <c r="U717816" s="119"/>
    </row>
    <row r="717817" spans="21:21" ht="15" customHeight="1">
      <c r="U717817" s="119"/>
    </row>
    <row r="717818" spans="21:21" ht="15" customHeight="1">
      <c r="U717818" s="119"/>
    </row>
    <row r="717819" spans="21:21" ht="15" customHeight="1">
      <c r="U717819" s="119"/>
    </row>
    <row r="717820" spans="21:21" ht="15" customHeight="1">
      <c r="U717820" s="119"/>
    </row>
    <row r="717821" spans="21:21" ht="15" customHeight="1">
      <c r="U717821" s="119"/>
    </row>
    <row r="717822" spans="21:21" ht="15" customHeight="1">
      <c r="U717822" s="119"/>
    </row>
    <row r="717823" spans="21:21" ht="15" customHeight="1">
      <c r="U717823" s="119"/>
    </row>
    <row r="717824" spans="21:21" ht="15" customHeight="1">
      <c r="U717824" s="119"/>
    </row>
    <row r="717825" spans="21:21" ht="15" customHeight="1">
      <c r="U717825" s="119"/>
    </row>
    <row r="717826" spans="21:21" ht="15" customHeight="1">
      <c r="U717826" s="119"/>
    </row>
    <row r="717827" spans="21:21" ht="15" customHeight="1">
      <c r="U717827" s="119"/>
    </row>
    <row r="717828" spans="21:21" ht="15" customHeight="1">
      <c r="U717828" s="119"/>
    </row>
    <row r="717829" spans="21:21" ht="15" customHeight="1">
      <c r="U717829" s="119"/>
    </row>
    <row r="717830" spans="21:21" ht="15" customHeight="1">
      <c r="U717830" s="119"/>
    </row>
    <row r="717831" spans="21:21" ht="15" customHeight="1">
      <c r="U717831" s="119"/>
    </row>
    <row r="717832" spans="21:21" ht="15" customHeight="1">
      <c r="U717832" s="119"/>
    </row>
    <row r="717833" spans="21:21" ht="15" customHeight="1">
      <c r="U717833" s="119"/>
    </row>
    <row r="717834" spans="21:21" ht="15" customHeight="1">
      <c r="U717834" s="119"/>
    </row>
    <row r="717835" spans="21:21" ht="15" customHeight="1">
      <c r="U717835" s="119"/>
    </row>
    <row r="717836" spans="21:21" ht="15" customHeight="1">
      <c r="U717836" s="119"/>
    </row>
    <row r="717837" spans="21:21" ht="15" customHeight="1">
      <c r="U717837" s="119"/>
    </row>
    <row r="717838" spans="21:21" ht="15" customHeight="1">
      <c r="U717838" s="119"/>
    </row>
    <row r="717839" spans="21:21" ht="15" customHeight="1">
      <c r="U717839" s="119"/>
    </row>
    <row r="717840" spans="21:21" ht="15" customHeight="1">
      <c r="U717840" s="119"/>
    </row>
    <row r="717841" spans="21:21" ht="15" customHeight="1">
      <c r="U717841" s="119"/>
    </row>
    <row r="717842" spans="21:21" ht="15" customHeight="1">
      <c r="U717842" s="119"/>
    </row>
    <row r="717843" spans="21:21" ht="15" customHeight="1">
      <c r="U717843" s="119"/>
    </row>
    <row r="717844" spans="21:21" ht="15" customHeight="1">
      <c r="U717844" s="119"/>
    </row>
    <row r="717845" spans="21:21" ht="15" customHeight="1">
      <c r="U717845" s="119"/>
    </row>
    <row r="717846" spans="21:21" ht="15" customHeight="1">
      <c r="U717846" s="119"/>
    </row>
    <row r="717847" spans="21:21" ht="15" customHeight="1">
      <c r="U717847" s="119"/>
    </row>
    <row r="717848" spans="21:21" ht="15" customHeight="1">
      <c r="U717848" s="119"/>
    </row>
    <row r="717849" spans="21:21" ht="15" customHeight="1">
      <c r="U717849" s="119"/>
    </row>
    <row r="717850" spans="21:21" ht="15" customHeight="1">
      <c r="U717850" s="119"/>
    </row>
    <row r="717851" spans="21:21" ht="15" customHeight="1">
      <c r="U717851" s="119"/>
    </row>
    <row r="717852" spans="21:21" ht="15" customHeight="1">
      <c r="U717852" s="119"/>
    </row>
    <row r="717853" spans="21:21" ht="15" customHeight="1">
      <c r="U717853" s="119"/>
    </row>
    <row r="717854" spans="21:21" ht="15" customHeight="1">
      <c r="U717854" s="119"/>
    </row>
    <row r="717855" spans="21:21" ht="15" customHeight="1">
      <c r="U717855" s="119"/>
    </row>
    <row r="717856" spans="21:21" ht="15" customHeight="1">
      <c r="U717856" s="119"/>
    </row>
    <row r="717857" spans="21:21" ht="15" customHeight="1">
      <c r="U717857" s="119"/>
    </row>
    <row r="717858" spans="21:21" ht="15" customHeight="1">
      <c r="U717858" s="119"/>
    </row>
    <row r="717859" spans="21:21" ht="15" customHeight="1">
      <c r="U717859" s="119"/>
    </row>
    <row r="717860" spans="21:21" ht="15" customHeight="1">
      <c r="U717860" s="119"/>
    </row>
    <row r="717861" spans="21:21" ht="15" customHeight="1">
      <c r="U717861" s="119"/>
    </row>
    <row r="717862" spans="21:21" ht="15" customHeight="1">
      <c r="U717862" s="119"/>
    </row>
    <row r="717863" spans="21:21" ht="15" customHeight="1">
      <c r="U717863" s="119"/>
    </row>
    <row r="717864" spans="21:21" ht="15" customHeight="1">
      <c r="U717864" s="119"/>
    </row>
    <row r="717865" spans="21:21" ht="15" customHeight="1">
      <c r="U717865" s="119"/>
    </row>
    <row r="717866" spans="21:21" ht="15" customHeight="1">
      <c r="U717866" s="119"/>
    </row>
    <row r="717867" spans="21:21" ht="15" customHeight="1">
      <c r="U717867" s="119"/>
    </row>
    <row r="717868" spans="21:21" ht="15" customHeight="1">
      <c r="U717868" s="119"/>
    </row>
    <row r="717869" spans="21:21" ht="15" customHeight="1">
      <c r="U717869" s="119"/>
    </row>
    <row r="717870" spans="21:21" ht="15" customHeight="1">
      <c r="U717870" s="119"/>
    </row>
    <row r="717871" spans="21:21" ht="15" customHeight="1">
      <c r="U717871" s="119"/>
    </row>
    <row r="717872" spans="21:21" ht="15" customHeight="1">
      <c r="U717872" s="119"/>
    </row>
    <row r="717873" spans="21:21" ht="15" customHeight="1">
      <c r="U717873" s="119"/>
    </row>
    <row r="717874" spans="21:21" ht="15" customHeight="1">
      <c r="U717874" s="119"/>
    </row>
    <row r="717875" spans="21:21" ht="15" customHeight="1">
      <c r="U717875" s="119"/>
    </row>
    <row r="717876" spans="21:21" ht="15" customHeight="1">
      <c r="U717876" s="119"/>
    </row>
    <row r="717877" spans="21:21" ht="15" customHeight="1">
      <c r="U717877" s="119"/>
    </row>
    <row r="717878" spans="21:21" ht="15" customHeight="1">
      <c r="U717878" s="119"/>
    </row>
    <row r="717879" spans="21:21" ht="15" customHeight="1">
      <c r="U717879" s="119"/>
    </row>
    <row r="717880" spans="21:21" ht="15" customHeight="1">
      <c r="U717880" s="119"/>
    </row>
    <row r="717881" spans="21:21" ht="15" customHeight="1">
      <c r="U717881" s="119"/>
    </row>
    <row r="717882" spans="21:21" ht="15" customHeight="1">
      <c r="U717882" s="119"/>
    </row>
    <row r="717883" spans="21:21" ht="15" customHeight="1">
      <c r="U717883" s="119"/>
    </row>
    <row r="717884" spans="21:21" ht="15" customHeight="1">
      <c r="U717884" s="119"/>
    </row>
    <row r="717885" spans="21:21" ht="15" customHeight="1">
      <c r="U717885" s="119"/>
    </row>
    <row r="717886" spans="21:21" ht="15" customHeight="1">
      <c r="U717886" s="119"/>
    </row>
    <row r="717887" spans="21:21" ht="15" customHeight="1">
      <c r="U717887" s="119"/>
    </row>
    <row r="717888" spans="21:21" ht="15" customHeight="1">
      <c r="U717888" s="119"/>
    </row>
    <row r="717889" spans="21:21" ht="15" customHeight="1">
      <c r="U717889" s="119"/>
    </row>
    <row r="717890" spans="21:21" ht="15" customHeight="1">
      <c r="U717890" s="119"/>
    </row>
    <row r="717891" spans="21:21" ht="15" customHeight="1">
      <c r="U717891" s="119"/>
    </row>
    <row r="717892" spans="21:21" ht="15" customHeight="1">
      <c r="U717892" s="119"/>
    </row>
    <row r="717893" spans="21:21" ht="15" customHeight="1">
      <c r="U717893" s="119"/>
    </row>
    <row r="717894" spans="21:21" ht="15" customHeight="1">
      <c r="U717894" s="119"/>
    </row>
    <row r="717895" spans="21:21" ht="15" customHeight="1">
      <c r="U717895" s="119"/>
    </row>
    <row r="717896" spans="21:21" ht="15" customHeight="1">
      <c r="U717896" s="119"/>
    </row>
    <row r="717897" spans="21:21" ht="15" customHeight="1">
      <c r="U717897" s="119"/>
    </row>
    <row r="717898" spans="21:21" ht="15" customHeight="1">
      <c r="U717898" s="119"/>
    </row>
    <row r="717899" spans="21:21" ht="15" customHeight="1">
      <c r="U717899" s="119"/>
    </row>
    <row r="717900" spans="21:21" ht="15" customHeight="1">
      <c r="U717900" s="119"/>
    </row>
    <row r="717901" spans="21:21" ht="15" customHeight="1">
      <c r="U717901" s="119"/>
    </row>
    <row r="717902" spans="21:21" ht="15" customHeight="1">
      <c r="U717902" s="119"/>
    </row>
    <row r="717903" spans="21:21" ht="15" customHeight="1">
      <c r="U717903" s="119"/>
    </row>
    <row r="717904" spans="21:21" ht="15" customHeight="1">
      <c r="U717904" s="119"/>
    </row>
    <row r="717905" spans="21:21" ht="15" customHeight="1">
      <c r="U717905" s="119"/>
    </row>
    <row r="717906" spans="21:21" ht="15" customHeight="1">
      <c r="U717906" s="119"/>
    </row>
    <row r="717907" spans="21:21" ht="15" customHeight="1">
      <c r="U717907" s="119"/>
    </row>
    <row r="717908" spans="21:21" ht="15" customHeight="1">
      <c r="U717908" s="119"/>
    </row>
    <row r="717909" spans="21:21" ht="15" customHeight="1">
      <c r="U717909" s="119"/>
    </row>
    <row r="717910" spans="21:21" ht="15" customHeight="1">
      <c r="U717910" s="119"/>
    </row>
    <row r="717911" spans="21:21" ht="15" customHeight="1">
      <c r="U717911" s="119"/>
    </row>
    <row r="717912" spans="21:21" ht="15" customHeight="1">
      <c r="U717912" s="119"/>
    </row>
    <row r="717913" spans="21:21" ht="15" customHeight="1">
      <c r="U717913" s="119"/>
    </row>
    <row r="717914" spans="21:21" ht="15" customHeight="1">
      <c r="U717914" s="119"/>
    </row>
    <row r="717915" spans="21:21" ht="15" customHeight="1">
      <c r="U717915" s="119"/>
    </row>
    <row r="717916" spans="21:21" ht="15" customHeight="1">
      <c r="U717916" s="119"/>
    </row>
    <row r="717917" spans="21:21" ht="15" customHeight="1">
      <c r="U717917" s="119"/>
    </row>
    <row r="717918" spans="21:21" ht="15" customHeight="1">
      <c r="U717918" s="119"/>
    </row>
    <row r="717919" spans="21:21" ht="15" customHeight="1">
      <c r="U717919" s="119"/>
    </row>
    <row r="717920" spans="21:21" ht="15" customHeight="1">
      <c r="U717920" s="119"/>
    </row>
    <row r="717921" spans="21:21" ht="15" customHeight="1">
      <c r="U717921" s="119"/>
    </row>
    <row r="717922" spans="21:21" ht="15" customHeight="1">
      <c r="U717922" s="119"/>
    </row>
    <row r="717923" spans="21:21" ht="15" customHeight="1">
      <c r="U717923" s="119"/>
    </row>
    <row r="717924" spans="21:21" ht="15" customHeight="1">
      <c r="U717924" s="119"/>
    </row>
    <row r="717925" spans="21:21" ht="15" customHeight="1">
      <c r="U717925" s="119"/>
    </row>
    <row r="717926" spans="21:21" ht="15" customHeight="1">
      <c r="U717926" s="119"/>
    </row>
    <row r="717927" spans="21:21" ht="15" customHeight="1">
      <c r="U717927" s="119"/>
    </row>
    <row r="717928" spans="21:21" ht="15" customHeight="1">
      <c r="U717928" s="119"/>
    </row>
    <row r="717929" spans="21:21" ht="15" customHeight="1">
      <c r="U717929" s="119"/>
    </row>
    <row r="717930" spans="21:21" ht="15" customHeight="1">
      <c r="U717930" s="119"/>
    </row>
    <row r="717931" spans="21:21" ht="15" customHeight="1">
      <c r="U717931" s="119"/>
    </row>
    <row r="717932" spans="21:21" ht="15" customHeight="1">
      <c r="U717932" s="119"/>
    </row>
    <row r="717933" spans="21:21" ht="15" customHeight="1">
      <c r="U717933" s="119"/>
    </row>
    <row r="717934" spans="21:21" ht="15" customHeight="1">
      <c r="U717934" s="119"/>
    </row>
    <row r="717935" spans="21:21" ht="15" customHeight="1">
      <c r="U717935" s="119"/>
    </row>
    <row r="717936" spans="21:21" ht="15" customHeight="1">
      <c r="U717936" s="119"/>
    </row>
    <row r="717937" spans="21:21" ht="15" customHeight="1">
      <c r="U717937" s="119"/>
    </row>
    <row r="717938" spans="21:21" ht="15" customHeight="1">
      <c r="U717938" s="119"/>
    </row>
    <row r="717939" spans="21:21" ht="15" customHeight="1">
      <c r="U717939" s="119"/>
    </row>
    <row r="717940" spans="21:21" ht="15" customHeight="1">
      <c r="U717940" s="119"/>
    </row>
    <row r="717941" spans="21:21" ht="15" customHeight="1">
      <c r="U717941" s="119"/>
    </row>
    <row r="717942" spans="21:21" ht="15" customHeight="1">
      <c r="U717942" s="119"/>
    </row>
    <row r="717943" spans="21:21" ht="15" customHeight="1">
      <c r="U717943" s="119"/>
    </row>
    <row r="717944" spans="21:21" ht="15" customHeight="1">
      <c r="U717944" s="119"/>
    </row>
    <row r="717945" spans="21:21" ht="15" customHeight="1">
      <c r="U717945" s="119"/>
    </row>
    <row r="717946" spans="21:21" ht="15" customHeight="1">
      <c r="U717946" s="119"/>
    </row>
    <row r="717947" spans="21:21" ht="15" customHeight="1">
      <c r="U717947" s="119"/>
    </row>
    <row r="717948" spans="21:21" ht="15" customHeight="1">
      <c r="U717948" s="119"/>
    </row>
    <row r="717949" spans="21:21" ht="15" customHeight="1">
      <c r="U717949" s="119"/>
    </row>
    <row r="717950" spans="21:21" ht="15" customHeight="1">
      <c r="U717950" s="119"/>
    </row>
    <row r="717951" spans="21:21" ht="15" customHeight="1">
      <c r="U717951" s="119"/>
    </row>
    <row r="717952" spans="21:21" ht="15" customHeight="1">
      <c r="U717952" s="119"/>
    </row>
    <row r="717953" spans="21:21" ht="15" customHeight="1">
      <c r="U717953" s="119"/>
    </row>
    <row r="717954" spans="21:21" ht="15" customHeight="1">
      <c r="U717954" s="119"/>
    </row>
    <row r="717955" spans="21:21" ht="15" customHeight="1">
      <c r="U717955" s="119"/>
    </row>
    <row r="717956" spans="21:21" ht="15" customHeight="1">
      <c r="U717956" s="119"/>
    </row>
    <row r="717957" spans="21:21" ht="15" customHeight="1">
      <c r="U717957" s="119"/>
    </row>
    <row r="717958" spans="21:21" ht="15" customHeight="1">
      <c r="U717958" s="119"/>
    </row>
    <row r="717959" spans="21:21" ht="15" customHeight="1">
      <c r="U717959" s="119"/>
    </row>
    <row r="717960" spans="21:21" ht="15" customHeight="1">
      <c r="U717960" s="119"/>
    </row>
    <row r="717961" spans="21:21" ht="15" customHeight="1">
      <c r="U717961" s="119"/>
    </row>
    <row r="717962" spans="21:21" ht="15" customHeight="1">
      <c r="U717962" s="119"/>
    </row>
    <row r="717963" spans="21:21" ht="15" customHeight="1">
      <c r="U717963" s="119"/>
    </row>
    <row r="717964" spans="21:21" ht="15" customHeight="1">
      <c r="U717964" s="119"/>
    </row>
    <row r="717965" spans="21:21" ht="15" customHeight="1">
      <c r="U717965" s="119"/>
    </row>
    <row r="717966" spans="21:21" ht="15" customHeight="1">
      <c r="U717966" s="119"/>
    </row>
    <row r="717967" spans="21:21" ht="15" customHeight="1">
      <c r="U717967" s="119"/>
    </row>
    <row r="717968" spans="21:21" ht="15" customHeight="1">
      <c r="U717968" s="119"/>
    </row>
    <row r="717969" spans="21:21" ht="15" customHeight="1">
      <c r="U717969" s="119"/>
    </row>
    <row r="717970" spans="21:21" ht="15" customHeight="1">
      <c r="U717970" s="119"/>
    </row>
    <row r="717971" spans="21:21" ht="15" customHeight="1">
      <c r="U717971" s="119"/>
    </row>
    <row r="717972" spans="21:21" ht="15" customHeight="1">
      <c r="U717972" s="119"/>
    </row>
    <row r="717973" spans="21:21" ht="15" customHeight="1">
      <c r="U717973" s="119"/>
    </row>
    <row r="717974" spans="21:21" ht="15" customHeight="1">
      <c r="U717974" s="119"/>
    </row>
    <row r="717975" spans="21:21" ht="15" customHeight="1">
      <c r="U717975" s="119"/>
    </row>
    <row r="717976" spans="21:21" ht="15" customHeight="1">
      <c r="U717976" s="119"/>
    </row>
    <row r="717977" spans="21:21" ht="15" customHeight="1">
      <c r="U717977" s="119"/>
    </row>
    <row r="717978" spans="21:21" ht="15" customHeight="1">
      <c r="U717978" s="119"/>
    </row>
    <row r="717979" spans="21:21" ht="15" customHeight="1">
      <c r="U717979" s="119"/>
    </row>
    <row r="717980" spans="21:21" ht="15" customHeight="1">
      <c r="U717980" s="119"/>
    </row>
    <row r="717981" spans="21:21" ht="15" customHeight="1">
      <c r="U717981" s="119"/>
    </row>
    <row r="717982" spans="21:21" ht="15" customHeight="1">
      <c r="U717982" s="119"/>
    </row>
    <row r="717983" spans="21:21" ht="15" customHeight="1">
      <c r="U717983" s="119"/>
    </row>
    <row r="717984" spans="21:21" ht="15" customHeight="1">
      <c r="U717984" s="119"/>
    </row>
    <row r="717985" spans="21:21" ht="15" customHeight="1">
      <c r="U717985" s="119"/>
    </row>
    <row r="717986" spans="21:21" ht="15" customHeight="1">
      <c r="U717986" s="119"/>
    </row>
    <row r="717987" spans="21:21" ht="15" customHeight="1">
      <c r="U717987" s="119"/>
    </row>
    <row r="717988" spans="21:21" ht="15" customHeight="1">
      <c r="U717988" s="119"/>
    </row>
    <row r="717989" spans="21:21" ht="15" customHeight="1">
      <c r="U717989" s="119"/>
    </row>
    <row r="717990" spans="21:21" ht="15" customHeight="1">
      <c r="U717990" s="119"/>
    </row>
    <row r="717991" spans="21:21" ht="15" customHeight="1">
      <c r="U717991" s="119"/>
    </row>
    <row r="717992" spans="21:21" ht="15" customHeight="1">
      <c r="U717992" s="119"/>
    </row>
    <row r="717993" spans="21:21" ht="15" customHeight="1">
      <c r="U717993" s="119"/>
    </row>
    <row r="717994" spans="21:21" ht="15" customHeight="1">
      <c r="U717994" s="119"/>
    </row>
    <row r="717995" spans="21:21" ht="15" customHeight="1">
      <c r="U717995" s="119"/>
    </row>
    <row r="717996" spans="21:21" ht="15" customHeight="1">
      <c r="U717996" s="119"/>
    </row>
    <row r="717997" spans="21:21" ht="15" customHeight="1">
      <c r="U717997" s="119"/>
    </row>
    <row r="717998" spans="21:21" ht="15" customHeight="1">
      <c r="U717998" s="119"/>
    </row>
    <row r="717999" spans="21:21" ht="15" customHeight="1">
      <c r="U717999" s="119"/>
    </row>
    <row r="718000" spans="21:21" ht="15" customHeight="1">
      <c r="U718000" s="119"/>
    </row>
    <row r="718001" spans="21:21" ht="15" customHeight="1">
      <c r="U718001" s="119"/>
    </row>
    <row r="718002" spans="21:21" ht="15" customHeight="1">
      <c r="U718002" s="119"/>
    </row>
    <row r="718003" spans="21:21" ht="15" customHeight="1">
      <c r="U718003" s="119"/>
    </row>
    <row r="718004" spans="21:21" ht="15" customHeight="1">
      <c r="U718004" s="119"/>
    </row>
    <row r="718005" spans="21:21" ht="15" customHeight="1">
      <c r="U718005" s="119"/>
    </row>
    <row r="718006" spans="21:21" ht="15" customHeight="1">
      <c r="U718006" s="119"/>
    </row>
    <row r="718007" spans="21:21" ht="15" customHeight="1">
      <c r="U718007" s="119"/>
    </row>
    <row r="718008" spans="21:21" ht="15" customHeight="1">
      <c r="U718008" s="119"/>
    </row>
    <row r="718009" spans="21:21" ht="15" customHeight="1">
      <c r="U718009" s="119"/>
    </row>
    <row r="718010" spans="21:21" ht="15" customHeight="1">
      <c r="U718010" s="119"/>
    </row>
    <row r="718011" spans="21:21" ht="15" customHeight="1">
      <c r="U718011" s="119"/>
    </row>
    <row r="718012" spans="21:21" ht="15" customHeight="1">
      <c r="U718012" s="119"/>
    </row>
    <row r="718013" spans="21:21" ht="15" customHeight="1">
      <c r="U718013" s="119"/>
    </row>
    <row r="718014" spans="21:21" ht="15" customHeight="1">
      <c r="U718014" s="119"/>
    </row>
    <row r="718015" spans="21:21" ht="15" customHeight="1">
      <c r="U718015" s="119"/>
    </row>
    <row r="718016" spans="21:21" ht="15" customHeight="1">
      <c r="U718016" s="119"/>
    </row>
    <row r="718017" spans="21:21" ht="15" customHeight="1">
      <c r="U718017" s="119"/>
    </row>
    <row r="718018" spans="21:21" ht="15" customHeight="1">
      <c r="U718018" s="119"/>
    </row>
    <row r="718019" spans="21:21" ht="15" customHeight="1">
      <c r="U718019" s="119"/>
    </row>
    <row r="718020" spans="21:21" ht="15" customHeight="1">
      <c r="U718020" s="119"/>
    </row>
    <row r="718021" spans="21:21" ht="15" customHeight="1">
      <c r="U718021" s="119"/>
    </row>
    <row r="718022" spans="21:21" ht="15" customHeight="1">
      <c r="U718022" s="119"/>
    </row>
    <row r="718023" spans="21:21" ht="15" customHeight="1">
      <c r="U718023" s="119"/>
    </row>
    <row r="718024" spans="21:21" ht="15" customHeight="1">
      <c r="U718024" s="119"/>
    </row>
    <row r="718025" spans="21:21" ht="15" customHeight="1">
      <c r="U718025" s="119"/>
    </row>
    <row r="718026" spans="21:21" ht="15" customHeight="1">
      <c r="U718026" s="119"/>
    </row>
    <row r="718027" spans="21:21" ht="15" customHeight="1">
      <c r="U718027" s="119"/>
    </row>
    <row r="718028" spans="21:21" ht="15" customHeight="1">
      <c r="U718028" s="119"/>
    </row>
    <row r="718029" spans="21:21" ht="15" customHeight="1">
      <c r="U718029" s="119"/>
    </row>
    <row r="718030" spans="21:21" ht="15" customHeight="1">
      <c r="U718030" s="119"/>
    </row>
    <row r="718031" spans="21:21" ht="15" customHeight="1">
      <c r="U718031" s="119"/>
    </row>
    <row r="718032" spans="21:21" ht="15" customHeight="1">
      <c r="U718032" s="119"/>
    </row>
    <row r="718033" spans="21:21" ht="15" customHeight="1">
      <c r="U718033" s="119"/>
    </row>
    <row r="718034" spans="21:21" ht="15" customHeight="1">
      <c r="U718034" s="119"/>
    </row>
    <row r="718035" spans="21:21" ht="15" customHeight="1">
      <c r="U718035" s="119"/>
    </row>
    <row r="718036" spans="21:21" ht="15" customHeight="1">
      <c r="U718036" s="119"/>
    </row>
    <row r="718037" spans="21:21" ht="15" customHeight="1">
      <c r="U718037" s="119"/>
    </row>
    <row r="718038" spans="21:21" ht="15" customHeight="1">
      <c r="U718038" s="119"/>
    </row>
    <row r="718039" spans="21:21" ht="15" customHeight="1">
      <c r="U718039" s="119"/>
    </row>
    <row r="718040" spans="21:21" ht="15" customHeight="1">
      <c r="U718040" s="119"/>
    </row>
    <row r="718041" spans="21:21" ht="15" customHeight="1">
      <c r="U718041" s="119"/>
    </row>
    <row r="718042" spans="21:21" ht="15" customHeight="1">
      <c r="U718042" s="119"/>
    </row>
    <row r="718043" spans="21:21" ht="15" customHeight="1">
      <c r="U718043" s="119"/>
    </row>
    <row r="718044" spans="21:21" ht="15" customHeight="1">
      <c r="U718044" s="119"/>
    </row>
    <row r="718045" spans="21:21" ht="15" customHeight="1">
      <c r="U718045" s="119"/>
    </row>
    <row r="718046" spans="21:21" ht="15" customHeight="1">
      <c r="U718046" s="119"/>
    </row>
    <row r="718047" spans="21:21" ht="15" customHeight="1">
      <c r="U718047" s="119"/>
    </row>
    <row r="718048" spans="21:21" ht="15" customHeight="1">
      <c r="U718048" s="119"/>
    </row>
    <row r="718049" spans="21:21" ht="15" customHeight="1">
      <c r="U718049" s="119"/>
    </row>
    <row r="718050" spans="21:21" ht="15" customHeight="1">
      <c r="U718050" s="119"/>
    </row>
    <row r="718051" spans="21:21" ht="15" customHeight="1">
      <c r="U718051" s="119"/>
    </row>
    <row r="718052" spans="21:21" ht="15" customHeight="1">
      <c r="U718052" s="119"/>
    </row>
    <row r="718053" spans="21:21" ht="15" customHeight="1">
      <c r="U718053" s="119"/>
    </row>
    <row r="718054" spans="21:21" ht="15" customHeight="1">
      <c r="U718054" s="119"/>
    </row>
    <row r="718055" spans="21:21" ht="15" customHeight="1">
      <c r="U718055" s="119"/>
    </row>
    <row r="718056" spans="21:21" ht="15" customHeight="1">
      <c r="U718056" s="119"/>
    </row>
    <row r="718057" spans="21:21" ht="15" customHeight="1">
      <c r="U718057" s="119"/>
    </row>
    <row r="718058" spans="21:21" ht="15" customHeight="1">
      <c r="U718058" s="119"/>
    </row>
    <row r="718059" spans="21:21" ht="15" customHeight="1">
      <c r="U718059" s="119"/>
    </row>
    <row r="718060" spans="21:21" ht="15" customHeight="1">
      <c r="U718060" s="119"/>
    </row>
    <row r="718061" spans="21:21" ht="15" customHeight="1">
      <c r="U718061" s="119"/>
    </row>
    <row r="718062" spans="21:21" ht="15" customHeight="1">
      <c r="U718062" s="119"/>
    </row>
    <row r="718063" spans="21:21" ht="15" customHeight="1">
      <c r="U718063" s="119"/>
    </row>
    <row r="718064" spans="21:21" ht="15" customHeight="1">
      <c r="U718064" s="119"/>
    </row>
    <row r="718065" spans="21:21" ht="15" customHeight="1">
      <c r="U718065" s="119"/>
    </row>
    <row r="718066" spans="21:21" ht="15" customHeight="1">
      <c r="U718066" s="119"/>
    </row>
    <row r="718067" spans="21:21" ht="15" customHeight="1">
      <c r="U718067" s="119"/>
    </row>
    <row r="718068" spans="21:21" ht="15" customHeight="1">
      <c r="U718068" s="119"/>
    </row>
    <row r="718069" spans="21:21" ht="15" customHeight="1">
      <c r="U718069" s="119"/>
    </row>
    <row r="718070" spans="21:21" ht="15" customHeight="1">
      <c r="U718070" s="119"/>
    </row>
    <row r="718071" spans="21:21" ht="15" customHeight="1">
      <c r="U718071" s="119"/>
    </row>
    <row r="718072" spans="21:21" ht="15" customHeight="1">
      <c r="U718072" s="119"/>
    </row>
    <row r="718073" spans="21:21" ht="15" customHeight="1">
      <c r="U718073" s="119"/>
    </row>
    <row r="718074" spans="21:21" ht="15" customHeight="1">
      <c r="U718074" s="119"/>
    </row>
    <row r="718075" spans="21:21" ht="15" customHeight="1">
      <c r="U718075" s="119"/>
    </row>
    <row r="718076" spans="21:21" ht="15" customHeight="1">
      <c r="U718076" s="119"/>
    </row>
    <row r="718077" spans="21:21" ht="15" customHeight="1">
      <c r="U718077" s="119"/>
    </row>
    <row r="718078" spans="21:21" ht="15" customHeight="1">
      <c r="U718078" s="119"/>
    </row>
    <row r="718079" spans="21:21" ht="15" customHeight="1">
      <c r="U718079" s="119"/>
    </row>
    <row r="718080" spans="21:21" ht="15" customHeight="1">
      <c r="U718080" s="119"/>
    </row>
    <row r="718081" spans="21:21" ht="15" customHeight="1">
      <c r="U718081" s="119"/>
    </row>
    <row r="718082" spans="21:21" ht="15" customHeight="1">
      <c r="U718082" s="119"/>
    </row>
    <row r="718083" spans="21:21" ht="15" customHeight="1">
      <c r="U718083" s="119"/>
    </row>
    <row r="718084" spans="21:21" ht="15" customHeight="1">
      <c r="U718084" s="119"/>
    </row>
    <row r="718085" spans="21:21" ht="15" customHeight="1">
      <c r="U718085" s="119"/>
    </row>
    <row r="718086" spans="21:21" ht="15" customHeight="1">
      <c r="U718086" s="119"/>
    </row>
    <row r="718087" spans="21:21" ht="15" customHeight="1">
      <c r="U718087" s="119"/>
    </row>
    <row r="718088" spans="21:21" ht="15" customHeight="1">
      <c r="U718088" s="119"/>
    </row>
    <row r="718089" spans="21:21" ht="15" customHeight="1">
      <c r="U718089" s="119"/>
    </row>
    <row r="718090" spans="21:21" ht="15" customHeight="1">
      <c r="U718090" s="119"/>
    </row>
    <row r="718091" spans="21:21" ht="15" customHeight="1">
      <c r="U718091" s="119"/>
    </row>
    <row r="718092" spans="21:21" ht="15" customHeight="1">
      <c r="U718092" s="119"/>
    </row>
    <row r="718093" spans="21:21" ht="15" customHeight="1">
      <c r="U718093" s="119"/>
    </row>
    <row r="718094" spans="21:21" ht="15" customHeight="1">
      <c r="U718094" s="119"/>
    </row>
    <row r="718095" spans="21:21" ht="15" customHeight="1">
      <c r="U718095" s="119"/>
    </row>
    <row r="718096" spans="21:21" ht="15" customHeight="1">
      <c r="U718096" s="119"/>
    </row>
    <row r="718097" spans="21:21" ht="15" customHeight="1">
      <c r="U718097" s="119"/>
    </row>
    <row r="718098" spans="21:21" ht="15" customHeight="1">
      <c r="U718098" s="119"/>
    </row>
    <row r="718099" spans="21:21" ht="15" customHeight="1">
      <c r="U718099" s="119"/>
    </row>
    <row r="718100" spans="21:21" ht="15" customHeight="1">
      <c r="U718100" s="119"/>
    </row>
    <row r="718101" spans="21:21" ht="15" customHeight="1">
      <c r="U718101" s="119"/>
    </row>
    <row r="718102" spans="21:21" ht="15" customHeight="1">
      <c r="U718102" s="119"/>
    </row>
    <row r="718103" spans="21:21" ht="15" customHeight="1">
      <c r="U718103" s="119"/>
    </row>
    <row r="718104" spans="21:21" ht="15" customHeight="1">
      <c r="U718104" s="119"/>
    </row>
    <row r="718105" spans="21:21" ht="15" customHeight="1">
      <c r="U718105" s="119"/>
    </row>
    <row r="718106" spans="21:21" ht="15" customHeight="1">
      <c r="U718106" s="119"/>
    </row>
    <row r="718107" spans="21:21" ht="15" customHeight="1">
      <c r="U718107" s="119"/>
    </row>
    <row r="718108" spans="21:21" ht="15" customHeight="1">
      <c r="U718108" s="119"/>
    </row>
    <row r="718109" spans="21:21" ht="15" customHeight="1">
      <c r="U718109" s="119"/>
    </row>
    <row r="718110" spans="21:21" ht="15" customHeight="1">
      <c r="U718110" s="119"/>
    </row>
    <row r="718111" spans="21:21" ht="15" customHeight="1">
      <c r="U718111" s="119"/>
    </row>
    <row r="718112" spans="21:21" ht="15" customHeight="1">
      <c r="U718112" s="119"/>
    </row>
    <row r="718113" spans="21:21" ht="15" customHeight="1">
      <c r="U718113" s="119"/>
    </row>
    <row r="718114" spans="21:21" ht="15" customHeight="1">
      <c r="U718114" s="119"/>
    </row>
    <row r="718115" spans="21:21" ht="15" customHeight="1">
      <c r="U718115" s="119"/>
    </row>
    <row r="718116" spans="21:21" ht="15" customHeight="1">
      <c r="U718116" s="119"/>
    </row>
    <row r="718117" spans="21:21" ht="15" customHeight="1">
      <c r="U718117" s="119"/>
    </row>
    <row r="718118" spans="21:21" ht="15" customHeight="1">
      <c r="U718118" s="119"/>
    </row>
    <row r="718119" spans="21:21" ht="15" customHeight="1">
      <c r="U718119" s="119"/>
    </row>
    <row r="718120" spans="21:21" ht="15" customHeight="1">
      <c r="U718120" s="119"/>
    </row>
    <row r="718121" spans="21:21" ht="15" customHeight="1">
      <c r="U718121" s="119"/>
    </row>
    <row r="718122" spans="21:21" ht="15" customHeight="1">
      <c r="U718122" s="119"/>
    </row>
    <row r="718123" spans="21:21" ht="15" customHeight="1">
      <c r="U718123" s="119"/>
    </row>
    <row r="718124" spans="21:21" ht="15" customHeight="1">
      <c r="U718124" s="119"/>
    </row>
    <row r="718125" spans="21:21" ht="15" customHeight="1">
      <c r="U718125" s="119"/>
    </row>
    <row r="718126" spans="21:21" ht="15" customHeight="1">
      <c r="U718126" s="119"/>
    </row>
    <row r="718127" spans="21:21" ht="15" customHeight="1">
      <c r="U718127" s="119"/>
    </row>
    <row r="718128" spans="21:21" ht="15" customHeight="1">
      <c r="U718128" s="119"/>
    </row>
    <row r="718129" spans="21:21" ht="15" customHeight="1">
      <c r="U718129" s="119"/>
    </row>
    <row r="718130" spans="21:21" ht="15" customHeight="1">
      <c r="U718130" s="119"/>
    </row>
    <row r="718131" spans="21:21" ht="15" customHeight="1">
      <c r="U718131" s="119"/>
    </row>
    <row r="718132" spans="21:21" ht="15" customHeight="1">
      <c r="U718132" s="119"/>
    </row>
    <row r="718133" spans="21:21" ht="15" customHeight="1">
      <c r="U718133" s="119"/>
    </row>
    <row r="718134" spans="21:21" ht="15" customHeight="1">
      <c r="U718134" s="119"/>
    </row>
    <row r="718135" spans="21:21" ht="15" customHeight="1">
      <c r="U718135" s="119"/>
    </row>
    <row r="718136" spans="21:21" ht="15" customHeight="1">
      <c r="U718136" s="119"/>
    </row>
    <row r="718137" spans="21:21" ht="15" customHeight="1">
      <c r="U718137" s="119"/>
    </row>
    <row r="718138" spans="21:21" ht="15" customHeight="1">
      <c r="U718138" s="119"/>
    </row>
    <row r="718139" spans="21:21" ht="15" customHeight="1">
      <c r="U718139" s="119"/>
    </row>
    <row r="718140" spans="21:21" ht="15" customHeight="1">
      <c r="U718140" s="119"/>
    </row>
    <row r="718141" spans="21:21" ht="15" customHeight="1">
      <c r="U718141" s="119"/>
    </row>
    <row r="718142" spans="21:21" ht="15" customHeight="1">
      <c r="U718142" s="119"/>
    </row>
    <row r="718143" spans="21:21" ht="15" customHeight="1">
      <c r="U718143" s="119"/>
    </row>
    <row r="718144" spans="21:21" ht="15" customHeight="1">
      <c r="U718144" s="119"/>
    </row>
    <row r="718145" spans="21:21" ht="15" customHeight="1">
      <c r="U718145" s="119"/>
    </row>
    <row r="718146" spans="21:21" ht="15" customHeight="1">
      <c r="U718146" s="119"/>
    </row>
    <row r="718147" spans="21:21" ht="15" customHeight="1">
      <c r="U718147" s="119"/>
    </row>
    <row r="718148" spans="21:21" ht="15" customHeight="1">
      <c r="U718148" s="119"/>
    </row>
    <row r="718149" spans="21:21" ht="15" customHeight="1">
      <c r="U718149" s="119"/>
    </row>
    <row r="718150" spans="21:21" ht="15" customHeight="1">
      <c r="U718150" s="119"/>
    </row>
    <row r="718151" spans="21:21" ht="15" customHeight="1">
      <c r="U718151" s="119"/>
    </row>
    <row r="718152" spans="21:21" ht="15" customHeight="1">
      <c r="U718152" s="119"/>
    </row>
    <row r="718153" spans="21:21" ht="15" customHeight="1">
      <c r="U718153" s="119"/>
    </row>
    <row r="718154" spans="21:21" ht="15" customHeight="1">
      <c r="U718154" s="119"/>
    </row>
    <row r="718155" spans="21:21" ht="15" customHeight="1">
      <c r="U718155" s="119"/>
    </row>
    <row r="718156" spans="21:21" ht="15" customHeight="1">
      <c r="U718156" s="119"/>
    </row>
    <row r="718157" spans="21:21" ht="15" customHeight="1">
      <c r="U718157" s="119"/>
    </row>
    <row r="718158" spans="21:21" ht="15" customHeight="1">
      <c r="U718158" s="119"/>
    </row>
    <row r="718159" spans="21:21" ht="15" customHeight="1">
      <c r="U718159" s="119"/>
    </row>
    <row r="718160" spans="21:21" ht="15" customHeight="1">
      <c r="U718160" s="119"/>
    </row>
    <row r="718161" spans="21:21" ht="15" customHeight="1">
      <c r="U718161" s="119"/>
    </row>
    <row r="718162" spans="21:21" ht="15" customHeight="1">
      <c r="U718162" s="119"/>
    </row>
    <row r="718163" spans="21:21" ht="15" customHeight="1">
      <c r="U718163" s="119"/>
    </row>
    <row r="718164" spans="21:21" ht="15" customHeight="1">
      <c r="U718164" s="119"/>
    </row>
    <row r="718165" spans="21:21" ht="15" customHeight="1">
      <c r="U718165" s="119"/>
    </row>
    <row r="718166" spans="21:21" ht="15" customHeight="1">
      <c r="U718166" s="119"/>
    </row>
    <row r="718167" spans="21:21" ht="15" customHeight="1">
      <c r="U718167" s="119"/>
    </row>
    <row r="718168" spans="21:21" ht="15" customHeight="1">
      <c r="U718168" s="119"/>
    </row>
    <row r="718169" spans="21:21" ht="15" customHeight="1">
      <c r="U718169" s="119"/>
    </row>
    <row r="718170" spans="21:21" ht="15" customHeight="1">
      <c r="U718170" s="119"/>
    </row>
    <row r="718171" spans="21:21" ht="15" customHeight="1">
      <c r="U718171" s="119"/>
    </row>
    <row r="718172" spans="21:21" ht="15" customHeight="1">
      <c r="U718172" s="119"/>
    </row>
    <row r="718173" spans="21:21" ht="15" customHeight="1">
      <c r="U718173" s="119"/>
    </row>
    <row r="718174" spans="21:21" ht="15" customHeight="1">
      <c r="U718174" s="119"/>
    </row>
    <row r="718175" spans="21:21" ht="15" customHeight="1">
      <c r="U718175" s="119"/>
    </row>
    <row r="718176" spans="21:21" ht="15" customHeight="1">
      <c r="U718176" s="119"/>
    </row>
    <row r="718177" spans="21:21" ht="15" customHeight="1">
      <c r="U718177" s="119"/>
    </row>
    <row r="718178" spans="21:21" ht="15" customHeight="1">
      <c r="U718178" s="119"/>
    </row>
    <row r="718179" spans="21:21" ht="15" customHeight="1">
      <c r="U718179" s="119"/>
    </row>
    <row r="718180" spans="21:21" ht="15" customHeight="1">
      <c r="U718180" s="119"/>
    </row>
    <row r="718181" spans="21:21" ht="15" customHeight="1">
      <c r="U718181" s="119"/>
    </row>
    <row r="718182" spans="21:21" ht="15" customHeight="1">
      <c r="U718182" s="119"/>
    </row>
    <row r="718183" spans="21:21" ht="15" customHeight="1">
      <c r="U718183" s="119"/>
    </row>
    <row r="718184" spans="21:21" ht="15" customHeight="1">
      <c r="U718184" s="119"/>
    </row>
    <row r="718185" spans="21:21" ht="15" customHeight="1">
      <c r="U718185" s="119"/>
    </row>
    <row r="718186" spans="21:21" ht="15" customHeight="1">
      <c r="U718186" s="119"/>
    </row>
    <row r="718187" spans="21:21" ht="15" customHeight="1">
      <c r="U718187" s="119"/>
    </row>
    <row r="718188" spans="21:21" ht="15" customHeight="1">
      <c r="U718188" s="119"/>
    </row>
    <row r="718189" spans="21:21" ht="15" customHeight="1">
      <c r="U718189" s="119"/>
    </row>
    <row r="718190" spans="21:21" ht="15" customHeight="1">
      <c r="U718190" s="119"/>
    </row>
    <row r="718191" spans="21:21" ht="15" customHeight="1">
      <c r="U718191" s="119"/>
    </row>
    <row r="718192" spans="21:21" ht="15" customHeight="1">
      <c r="U718192" s="119"/>
    </row>
    <row r="718193" spans="21:21" ht="15" customHeight="1">
      <c r="U718193" s="119"/>
    </row>
    <row r="718194" spans="21:21" ht="15" customHeight="1">
      <c r="U718194" s="119"/>
    </row>
    <row r="718195" spans="21:21" ht="15" customHeight="1">
      <c r="U718195" s="119"/>
    </row>
    <row r="718196" spans="21:21" ht="15" customHeight="1">
      <c r="U718196" s="119"/>
    </row>
    <row r="718197" spans="21:21" ht="15" customHeight="1">
      <c r="U718197" s="119"/>
    </row>
    <row r="718198" spans="21:21" ht="15" customHeight="1">
      <c r="U718198" s="119"/>
    </row>
    <row r="718199" spans="21:21" ht="15" customHeight="1">
      <c r="U718199" s="119"/>
    </row>
    <row r="718200" spans="21:21" ht="15" customHeight="1">
      <c r="U718200" s="119"/>
    </row>
    <row r="718201" spans="21:21" ht="15" customHeight="1">
      <c r="U718201" s="119"/>
    </row>
    <row r="718202" spans="21:21" ht="15" customHeight="1">
      <c r="U718202" s="119"/>
    </row>
    <row r="718203" spans="21:21" ht="15" customHeight="1">
      <c r="U718203" s="119"/>
    </row>
    <row r="718204" spans="21:21" ht="15" customHeight="1">
      <c r="U718204" s="119"/>
    </row>
    <row r="718205" spans="21:21" ht="15" customHeight="1">
      <c r="U718205" s="119"/>
    </row>
    <row r="718206" spans="21:21" ht="15" customHeight="1">
      <c r="U718206" s="119"/>
    </row>
    <row r="718207" spans="21:21" ht="15" customHeight="1">
      <c r="U718207" s="119"/>
    </row>
    <row r="718208" spans="21:21" ht="15" customHeight="1">
      <c r="U718208" s="119"/>
    </row>
    <row r="718209" spans="21:21" ht="15" customHeight="1">
      <c r="U718209" s="119"/>
    </row>
    <row r="718210" spans="21:21" ht="15" customHeight="1">
      <c r="U718210" s="119"/>
    </row>
    <row r="718211" spans="21:21" ht="15" customHeight="1">
      <c r="U718211" s="119"/>
    </row>
    <row r="718212" spans="21:21" ht="15" customHeight="1">
      <c r="U718212" s="119"/>
    </row>
    <row r="718213" spans="21:21" ht="15" customHeight="1">
      <c r="U718213" s="119"/>
    </row>
    <row r="718214" spans="21:21" ht="15" customHeight="1">
      <c r="U718214" s="119"/>
    </row>
    <row r="718215" spans="21:21" ht="15" customHeight="1">
      <c r="U718215" s="119"/>
    </row>
    <row r="718216" spans="21:21" ht="15" customHeight="1">
      <c r="U718216" s="119"/>
    </row>
    <row r="718217" spans="21:21" ht="15" customHeight="1">
      <c r="U718217" s="119"/>
    </row>
    <row r="718218" spans="21:21" ht="15" customHeight="1">
      <c r="U718218" s="119"/>
    </row>
    <row r="718219" spans="21:21" ht="15" customHeight="1">
      <c r="U718219" s="119"/>
    </row>
    <row r="718220" spans="21:21" ht="15" customHeight="1">
      <c r="U718220" s="119"/>
    </row>
    <row r="718221" spans="21:21" ht="15" customHeight="1">
      <c r="U718221" s="119"/>
    </row>
    <row r="718222" spans="21:21" ht="15" customHeight="1">
      <c r="U718222" s="119"/>
    </row>
    <row r="718223" spans="21:21" ht="15" customHeight="1">
      <c r="U718223" s="119"/>
    </row>
    <row r="718224" spans="21:21" ht="15" customHeight="1">
      <c r="U718224" s="119"/>
    </row>
    <row r="718225" spans="21:21" ht="15" customHeight="1">
      <c r="U718225" s="119"/>
    </row>
    <row r="718226" spans="21:21" ht="15" customHeight="1">
      <c r="U718226" s="119"/>
    </row>
    <row r="718227" spans="21:21" ht="15" customHeight="1">
      <c r="U718227" s="119"/>
    </row>
    <row r="718228" spans="21:21" ht="15" customHeight="1">
      <c r="U718228" s="119"/>
    </row>
    <row r="718229" spans="21:21" ht="15" customHeight="1">
      <c r="U718229" s="119"/>
    </row>
    <row r="718230" spans="21:21" ht="15" customHeight="1">
      <c r="U718230" s="119"/>
    </row>
    <row r="718231" spans="21:21" ht="15" customHeight="1">
      <c r="U718231" s="119"/>
    </row>
    <row r="718232" spans="21:21" ht="15" customHeight="1">
      <c r="U718232" s="119"/>
    </row>
    <row r="718233" spans="21:21" ht="15" customHeight="1">
      <c r="U718233" s="119"/>
    </row>
    <row r="718234" spans="21:21" ht="15" customHeight="1">
      <c r="U718234" s="119"/>
    </row>
    <row r="718235" spans="21:21" ht="15" customHeight="1">
      <c r="U718235" s="119"/>
    </row>
    <row r="718236" spans="21:21" ht="15" customHeight="1">
      <c r="U718236" s="119"/>
    </row>
    <row r="718237" spans="21:21" ht="15" customHeight="1">
      <c r="U718237" s="119"/>
    </row>
    <row r="718238" spans="21:21" ht="15" customHeight="1">
      <c r="U718238" s="119"/>
    </row>
    <row r="718239" spans="21:21" ht="15" customHeight="1">
      <c r="U718239" s="119"/>
    </row>
    <row r="718240" spans="21:21" ht="15" customHeight="1">
      <c r="U718240" s="119"/>
    </row>
    <row r="718241" spans="21:21" ht="15" customHeight="1">
      <c r="U718241" s="119"/>
    </row>
    <row r="718242" spans="21:21" ht="15" customHeight="1">
      <c r="U718242" s="119"/>
    </row>
    <row r="718243" spans="21:21" ht="15" customHeight="1">
      <c r="U718243" s="119"/>
    </row>
    <row r="718244" spans="21:21" ht="15" customHeight="1">
      <c r="U718244" s="119"/>
    </row>
    <row r="718245" spans="21:21" ht="15" customHeight="1">
      <c r="U718245" s="119"/>
    </row>
    <row r="718246" spans="21:21" ht="15" customHeight="1">
      <c r="U718246" s="119"/>
    </row>
    <row r="718247" spans="21:21" ht="15" customHeight="1">
      <c r="U718247" s="119"/>
    </row>
    <row r="718248" spans="21:21" ht="15" customHeight="1">
      <c r="U718248" s="119"/>
    </row>
    <row r="718249" spans="21:21" ht="15" customHeight="1">
      <c r="U718249" s="119"/>
    </row>
    <row r="718250" spans="21:21" ht="15" customHeight="1">
      <c r="U718250" s="119"/>
    </row>
    <row r="718251" spans="21:21" ht="15" customHeight="1">
      <c r="U718251" s="119"/>
    </row>
    <row r="718252" spans="21:21" ht="15" customHeight="1">
      <c r="U718252" s="119"/>
    </row>
    <row r="718253" spans="21:21" ht="15" customHeight="1">
      <c r="U718253" s="119"/>
    </row>
    <row r="718254" spans="21:21" ht="15" customHeight="1">
      <c r="U718254" s="119"/>
    </row>
    <row r="718255" spans="21:21" ht="15" customHeight="1">
      <c r="U718255" s="119"/>
    </row>
    <row r="718256" spans="21:21" ht="15" customHeight="1">
      <c r="U718256" s="119"/>
    </row>
    <row r="718257" spans="21:21" ht="15" customHeight="1">
      <c r="U718257" s="119"/>
    </row>
    <row r="718258" spans="21:21" ht="15" customHeight="1">
      <c r="U718258" s="119"/>
    </row>
    <row r="718259" spans="21:21" ht="15" customHeight="1">
      <c r="U718259" s="119"/>
    </row>
    <row r="718260" spans="21:21" ht="15" customHeight="1">
      <c r="U718260" s="119"/>
    </row>
    <row r="718261" spans="21:21" ht="15" customHeight="1">
      <c r="U718261" s="119"/>
    </row>
    <row r="718262" spans="21:21" ht="15" customHeight="1">
      <c r="U718262" s="119"/>
    </row>
    <row r="718263" spans="21:21" ht="15" customHeight="1">
      <c r="U718263" s="119"/>
    </row>
    <row r="718264" spans="21:21" ht="15" customHeight="1">
      <c r="U718264" s="119"/>
    </row>
    <row r="718265" spans="21:21" ht="15" customHeight="1">
      <c r="U718265" s="119"/>
    </row>
    <row r="718266" spans="21:21" ht="15" customHeight="1">
      <c r="U718266" s="119"/>
    </row>
    <row r="718267" spans="21:21" ht="15" customHeight="1">
      <c r="U718267" s="119"/>
    </row>
    <row r="718268" spans="21:21" ht="15" customHeight="1">
      <c r="U718268" s="119"/>
    </row>
    <row r="718269" spans="21:21" ht="15" customHeight="1">
      <c r="U718269" s="119"/>
    </row>
    <row r="718270" spans="21:21" ht="15" customHeight="1">
      <c r="U718270" s="119"/>
    </row>
    <row r="718271" spans="21:21" ht="15" customHeight="1">
      <c r="U718271" s="119"/>
    </row>
    <row r="718272" spans="21:21" ht="15" customHeight="1">
      <c r="U718272" s="119"/>
    </row>
    <row r="718273" spans="21:21" ht="15" customHeight="1">
      <c r="U718273" s="119"/>
    </row>
    <row r="718274" spans="21:21" ht="15" customHeight="1">
      <c r="U718274" s="119"/>
    </row>
    <row r="718275" spans="21:21" ht="15" customHeight="1">
      <c r="U718275" s="119"/>
    </row>
    <row r="718276" spans="21:21" ht="15" customHeight="1">
      <c r="U718276" s="119"/>
    </row>
    <row r="718277" spans="21:21" ht="15" customHeight="1">
      <c r="U718277" s="119"/>
    </row>
    <row r="718278" spans="21:21" ht="15" customHeight="1">
      <c r="U718278" s="119"/>
    </row>
    <row r="718279" spans="21:21" ht="15" customHeight="1">
      <c r="U718279" s="119"/>
    </row>
    <row r="718280" spans="21:21" ht="15" customHeight="1">
      <c r="U718280" s="119"/>
    </row>
    <row r="718281" spans="21:21" ht="15" customHeight="1">
      <c r="U718281" s="119"/>
    </row>
    <row r="718282" spans="21:21" ht="15" customHeight="1">
      <c r="U718282" s="119"/>
    </row>
    <row r="718283" spans="21:21" ht="15" customHeight="1">
      <c r="U718283" s="119"/>
    </row>
    <row r="718284" spans="21:21" ht="15" customHeight="1">
      <c r="U718284" s="119"/>
    </row>
    <row r="718285" spans="21:21" ht="15" customHeight="1">
      <c r="U718285" s="119"/>
    </row>
    <row r="718286" spans="21:21" ht="15" customHeight="1">
      <c r="U718286" s="119"/>
    </row>
    <row r="718287" spans="21:21" ht="15" customHeight="1">
      <c r="U718287" s="119"/>
    </row>
    <row r="718288" spans="21:21" ht="15" customHeight="1">
      <c r="U718288" s="119"/>
    </row>
    <row r="718289" spans="21:21" ht="15" customHeight="1">
      <c r="U718289" s="119"/>
    </row>
    <row r="718290" spans="21:21" ht="15" customHeight="1">
      <c r="U718290" s="119"/>
    </row>
    <row r="718291" spans="21:21" ht="15" customHeight="1">
      <c r="U718291" s="119"/>
    </row>
    <row r="718292" spans="21:21" ht="15" customHeight="1">
      <c r="U718292" s="119"/>
    </row>
    <row r="718293" spans="21:21" ht="15" customHeight="1">
      <c r="U718293" s="119"/>
    </row>
    <row r="718294" spans="21:21" ht="15" customHeight="1">
      <c r="U718294" s="119"/>
    </row>
    <row r="718295" spans="21:21" ht="15" customHeight="1">
      <c r="U718295" s="119"/>
    </row>
    <row r="718296" spans="21:21" ht="15" customHeight="1">
      <c r="U718296" s="119"/>
    </row>
    <row r="718297" spans="21:21" ht="15" customHeight="1">
      <c r="U718297" s="119"/>
    </row>
    <row r="718298" spans="21:21" ht="15" customHeight="1">
      <c r="U718298" s="119"/>
    </row>
    <row r="718299" spans="21:21" ht="15" customHeight="1">
      <c r="U718299" s="119"/>
    </row>
    <row r="718300" spans="21:21" ht="15" customHeight="1">
      <c r="U718300" s="119"/>
    </row>
    <row r="718301" spans="21:21" ht="15" customHeight="1">
      <c r="U718301" s="119"/>
    </row>
    <row r="718302" spans="21:21" ht="15" customHeight="1">
      <c r="U718302" s="119"/>
    </row>
    <row r="718303" spans="21:21" ht="15" customHeight="1">
      <c r="U718303" s="119"/>
    </row>
    <row r="718304" spans="21:21" ht="15" customHeight="1">
      <c r="U718304" s="119"/>
    </row>
    <row r="718305" spans="21:21" ht="15" customHeight="1">
      <c r="U718305" s="119"/>
    </row>
    <row r="718306" spans="21:21" ht="15" customHeight="1">
      <c r="U718306" s="119"/>
    </row>
    <row r="718307" spans="21:21" ht="15" customHeight="1">
      <c r="U718307" s="119"/>
    </row>
    <row r="718308" spans="21:21" ht="15" customHeight="1">
      <c r="U718308" s="119"/>
    </row>
    <row r="718309" spans="21:21" ht="15" customHeight="1">
      <c r="U718309" s="119"/>
    </row>
    <row r="718310" spans="21:21" ht="15" customHeight="1">
      <c r="U718310" s="119"/>
    </row>
    <row r="718311" spans="21:21" ht="15" customHeight="1">
      <c r="U718311" s="119"/>
    </row>
    <row r="718312" spans="21:21" ht="15" customHeight="1">
      <c r="U718312" s="119"/>
    </row>
    <row r="718313" spans="21:21" ht="15" customHeight="1">
      <c r="U718313" s="119"/>
    </row>
    <row r="718314" spans="21:21" ht="15" customHeight="1">
      <c r="U718314" s="119"/>
    </row>
    <row r="718315" spans="21:21" ht="15" customHeight="1">
      <c r="U718315" s="119"/>
    </row>
    <row r="718316" spans="21:21" ht="15" customHeight="1">
      <c r="U718316" s="119"/>
    </row>
    <row r="718317" spans="21:21" ht="15" customHeight="1">
      <c r="U718317" s="119"/>
    </row>
    <row r="718318" spans="21:21" ht="15" customHeight="1">
      <c r="U718318" s="119"/>
    </row>
    <row r="718319" spans="21:21" ht="15" customHeight="1">
      <c r="U718319" s="119"/>
    </row>
    <row r="718320" spans="21:21" ht="15" customHeight="1">
      <c r="U718320" s="119"/>
    </row>
    <row r="718321" spans="21:21" ht="15" customHeight="1">
      <c r="U718321" s="119"/>
    </row>
    <row r="718322" spans="21:21" ht="15" customHeight="1">
      <c r="U718322" s="119"/>
    </row>
    <row r="718323" spans="21:21" ht="15" customHeight="1">
      <c r="U718323" s="119"/>
    </row>
    <row r="718324" spans="21:21" ht="15" customHeight="1">
      <c r="U718324" s="119"/>
    </row>
    <row r="718325" spans="21:21" ht="15" customHeight="1">
      <c r="U718325" s="119"/>
    </row>
    <row r="718326" spans="21:21" ht="15" customHeight="1">
      <c r="U718326" s="119"/>
    </row>
    <row r="718327" spans="21:21" ht="15" customHeight="1">
      <c r="U718327" s="119"/>
    </row>
    <row r="718328" spans="21:21" ht="15" customHeight="1">
      <c r="U718328" s="119"/>
    </row>
    <row r="718329" spans="21:21" ht="15" customHeight="1">
      <c r="U718329" s="119"/>
    </row>
    <row r="718330" spans="21:21" ht="15" customHeight="1">
      <c r="U718330" s="119"/>
    </row>
    <row r="718331" spans="21:21" ht="15" customHeight="1">
      <c r="U718331" s="119"/>
    </row>
    <row r="718332" spans="21:21" ht="15" customHeight="1">
      <c r="U718332" s="119"/>
    </row>
    <row r="718333" spans="21:21" ht="15" customHeight="1">
      <c r="U718333" s="119"/>
    </row>
    <row r="718334" spans="21:21" ht="15" customHeight="1">
      <c r="U718334" s="119"/>
    </row>
    <row r="718335" spans="21:21" ht="15" customHeight="1">
      <c r="U718335" s="119"/>
    </row>
    <row r="718336" spans="21:21" ht="15" customHeight="1">
      <c r="U718336" s="119"/>
    </row>
    <row r="718337" spans="21:21" ht="15" customHeight="1">
      <c r="U718337" s="119"/>
    </row>
    <row r="718338" spans="21:21" ht="15" customHeight="1">
      <c r="U718338" s="119"/>
    </row>
    <row r="718339" spans="21:21" ht="15" customHeight="1">
      <c r="U718339" s="119"/>
    </row>
    <row r="718340" spans="21:21" ht="15" customHeight="1">
      <c r="U718340" s="119"/>
    </row>
    <row r="718341" spans="21:21" ht="15" customHeight="1">
      <c r="U718341" s="119"/>
    </row>
    <row r="718342" spans="21:21" ht="15" customHeight="1">
      <c r="U718342" s="119"/>
    </row>
    <row r="718343" spans="21:21" ht="15" customHeight="1">
      <c r="U718343" s="119"/>
    </row>
    <row r="718344" spans="21:21" ht="15" customHeight="1">
      <c r="U718344" s="119"/>
    </row>
    <row r="718345" spans="21:21" ht="15" customHeight="1">
      <c r="U718345" s="119"/>
    </row>
    <row r="718346" spans="21:21" ht="15" customHeight="1">
      <c r="U718346" s="119"/>
    </row>
    <row r="718347" spans="21:21" ht="15" customHeight="1">
      <c r="U718347" s="119"/>
    </row>
    <row r="718348" spans="21:21" ht="15" customHeight="1">
      <c r="U718348" s="119"/>
    </row>
    <row r="718349" spans="21:21" ht="15" customHeight="1">
      <c r="U718349" s="119"/>
    </row>
    <row r="718350" spans="21:21" ht="15" customHeight="1">
      <c r="U718350" s="119"/>
    </row>
    <row r="718351" spans="21:21" ht="15" customHeight="1">
      <c r="U718351" s="119"/>
    </row>
    <row r="718352" spans="21:21" ht="15" customHeight="1">
      <c r="U718352" s="119"/>
    </row>
    <row r="718353" spans="21:21" ht="15" customHeight="1">
      <c r="U718353" s="119"/>
    </row>
    <row r="718354" spans="21:21" ht="15" customHeight="1">
      <c r="U718354" s="119"/>
    </row>
    <row r="718355" spans="21:21" ht="15" customHeight="1">
      <c r="U718355" s="119"/>
    </row>
    <row r="718356" spans="21:21" ht="15" customHeight="1">
      <c r="U718356" s="119"/>
    </row>
    <row r="718357" spans="21:21" ht="15" customHeight="1">
      <c r="U718357" s="119"/>
    </row>
    <row r="718358" spans="21:21" ht="15" customHeight="1">
      <c r="U718358" s="119"/>
    </row>
    <row r="718359" spans="21:21" ht="15" customHeight="1">
      <c r="U718359" s="119"/>
    </row>
    <row r="718360" spans="21:21" ht="15" customHeight="1">
      <c r="U718360" s="119"/>
    </row>
    <row r="718361" spans="21:21" ht="15" customHeight="1">
      <c r="U718361" s="119"/>
    </row>
    <row r="718362" spans="21:21" ht="15" customHeight="1">
      <c r="U718362" s="119"/>
    </row>
    <row r="718363" spans="21:21" ht="15" customHeight="1">
      <c r="U718363" s="119"/>
    </row>
    <row r="718364" spans="21:21" ht="15" customHeight="1">
      <c r="U718364" s="119"/>
    </row>
    <row r="718365" spans="21:21" ht="15" customHeight="1">
      <c r="U718365" s="119"/>
    </row>
    <row r="718366" spans="21:21" ht="15" customHeight="1">
      <c r="U718366" s="119"/>
    </row>
    <row r="718367" spans="21:21" ht="15" customHeight="1">
      <c r="U718367" s="119"/>
    </row>
    <row r="718368" spans="21:21" ht="15" customHeight="1">
      <c r="U718368" s="119"/>
    </row>
    <row r="718369" spans="21:21" ht="15" customHeight="1">
      <c r="U718369" s="119"/>
    </row>
    <row r="718370" spans="21:21" ht="15" customHeight="1">
      <c r="U718370" s="119"/>
    </row>
    <row r="718371" spans="21:21" ht="15" customHeight="1">
      <c r="U718371" s="119"/>
    </row>
    <row r="718372" spans="21:21" ht="15" customHeight="1">
      <c r="U718372" s="119"/>
    </row>
    <row r="718373" spans="21:21" ht="15" customHeight="1">
      <c r="U718373" s="119"/>
    </row>
    <row r="718374" spans="21:21" ht="15" customHeight="1">
      <c r="U718374" s="119"/>
    </row>
    <row r="718375" spans="21:21" ht="15" customHeight="1">
      <c r="U718375" s="119"/>
    </row>
    <row r="718376" spans="21:21" ht="15" customHeight="1">
      <c r="U718376" s="119"/>
    </row>
    <row r="718377" spans="21:21" ht="15" customHeight="1">
      <c r="U718377" s="119"/>
    </row>
    <row r="718378" spans="21:21" ht="15" customHeight="1">
      <c r="U718378" s="119"/>
    </row>
    <row r="718379" spans="21:21" ht="15" customHeight="1">
      <c r="U718379" s="119"/>
    </row>
    <row r="718380" spans="21:21" ht="15" customHeight="1">
      <c r="U718380" s="119"/>
    </row>
    <row r="718381" spans="21:21" ht="15" customHeight="1">
      <c r="U718381" s="119"/>
    </row>
    <row r="718382" spans="21:21" ht="15" customHeight="1">
      <c r="U718382" s="119"/>
    </row>
    <row r="718383" spans="21:21" ht="15" customHeight="1">
      <c r="U718383" s="119"/>
    </row>
    <row r="718384" spans="21:21" ht="15" customHeight="1">
      <c r="U718384" s="119"/>
    </row>
    <row r="718385" spans="21:21" ht="15" customHeight="1">
      <c r="U718385" s="119"/>
    </row>
    <row r="718386" spans="21:21" ht="15" customHeight="1">
      <c r="U718386" s="119"/>
    </row>
    <row r="718387" spans="21:21" ht="15" customHeight="1">
      <c r="U718387" s="119"/>
    </row>
    <row r="718388" spans="21:21" ht="15" customHeight="1">
      <c r="U718388" s="119"/>
    </row>
    <row r="718389" spans="21:21" ht="15" customHeight="1">
      <c r="U718389" s="119"/>
    </row>
    <row r="718390" spans="21:21" ht="15" customHeight="1">
      <c r="U718390" s="119"/>
    </row>
    <row r="718391" spans="21:21" ht="15" customHeight="1">
      <c r="U718391" s="119"/>
    </row>
    <row r="718392" spans="21:21" ht="15" customHeight="1">
      <c r="U718392" s="119"/>
    </row>
    <row r="718393" spans="21:21" ht="15" customHeight="1">
      <c r="U718393" s="119"/>
    </row>
    <row r="718394" spans="21:21" ht="15" customHeight="1">
      <c r="U718394" s="119"/>
    </row>
    <row r="718395" spans="21:21" ht="15" customHeight="1">
      <c r="U718395" s="119"/>
    </row>
    <row r="718396" spans="21:21" ht="15" customHeight="1">
      <c r="U718396" s="119"/>
    </row>
    <row r="718397" spans="21:21" ht="15" customHeight="1">
      <c r="U718397" s="119"/>
    </row>
    <row r="718398" spans="21:21" ht="15" customHeight="1">
      <c r="U718398" s="119"/>
    </row>
    <row r="718399" spans="21:21" ht="15" customHeight="1">
      <c r="U718399" s="119"/>
    </row>
    <row r="718400" spans="21:21" ht="15" customHeight="1">
      <c r="U718400" s="119"/>
    </row>
    <row r="718401" spans="21:21" ht="15" customHeight="1">
      <c r="U718401" s="119"/>
    </row>
    <row r="718402" spans="21:21" ht="15" customHeight="1">
      <c r="U718402" s="119"/>
    </row>
    <row r="718403" spans="21:21" ht="15" customHeight="1">
      <c r="U718403" s="119"/>
    </row>
    <row r="718404" spans="21:21" ht="15" customHeight="1">
      <c r="U718404" s="119"/>
    </row>
    <row r="718405" spans="21:21" ht="15" customHeight="1">
      <c r="U718405" s="119"/>
    </row>
    <row r="718406" spans="21:21" ht="15" customHeight="1">
      <c r="U718406" s="119"/>
    </row>
    <row r="718407" spans="21:21" ht="15" customHeight="1">
      <c r="U718407" s="119"/>
    </row>
    <row r="718408" spans="21:21" ht="15" customHeight="1">
      <c r="U718408" s="119"/>
    </row>
    <row r="718409" spans="21:21" ht="15" customHeight="1">
      <c r="U718409" s="119"/>
    </row>
    <row r="718410" spans="21:21" ht="15" customHeight="1">
      <c r="U718410" s="119"/>
    </row>
    <row r="718411" spans="21:21" ht="15" customHeight="1">
      <c r="U718411" s="119"/>
    </row>
    <row r="718412" spans="21:21" ht="15" customHeight="1">
      <c r="U718412" s="119"/>
    </row>
    <row r="718413" spans="21:21" ht="15" customHeight="1">
      <c r="U718413" s="119"/>
    </row>
    <row r="718414" spans="21:21" ht="15" customHeight="1">
      <c r="U718414" s="119"/>
    </row>
    <row r="718415" spans="21:21" ht="15" customHeight="1">
      <c r="U718415" s="119"/>
    </row>
    <row r="718416" spans="21:21" ht="15" customHeight="1">
      <c r="U718416" s="119"/>
    </row>
    <row r="718417" spans="21:21" ht="15" customHeight="1">
      <c r="U718417" s="119"/>
    </row>
    <row r="718418" spans="21:21" ht="15" customHeight="1">
      <c r="U718418" s="119"/>
    </row>
    <row r="718419" spans="21:21" ht="15" customHeight="1">
      <c r="U718419" s="119"/>
    </row>
    <row r="718420" spans="21:21" ht="15" customHeight="1">
      <c r="U718420" s="119"/>
    </row>
    <row r="718421" spans="21:21" ht="15" customHeight="1">
      <c r="U718421" s="119"/>
    </row>
    <row r="718422" spans="21:21" ht="15" customHeight="1">
      <c r="U718422" s="119"/>
    </row>
    <row r="718423" spans="21:21" ht="15" customHeight="1">
      <c r="U718423" s="119"/>
    </row>
    <row r="718424" spans="21:21" ht="15" customHeight="1">
      <c r="U718424" s="119"/>
    </row>
    <row r="718425" spans="21:21" ht="15" customHeight="1">
      <c r="U718425" s="119"/>
    </row>
    <row r="718426" spans="21:21" ht="15" customHeight="1">
      <c r="U718426" s="119"/>
    </row>
    <row r="718427" spans="21:21" ht="15" customHeight="1">
      <c r="U718427" s="119"/>
    </row>
    <row r="718428" spans="21:21" ht="15" customHeight="1">
      <c r="U718428" s="119"/>
    </row>
    <row r="718429" spans="21:21" ht="15" customHeight="1">
      <c r="U718429" s="119"/>
    </row>
    <row r="718430" spans="21:21" ht="15" customHeight="1">
      <c r="U718430" s="119"/>
    </row>
    <row r="718431" spans="21:21" ht="15" customHeight="1">
      <c r="U718431" s="119"/>
    </row>
    <row r="718432" spans="21:21" ht="15" customHeight="1">
      <c r="U718432" s="119"/>
    </row>
    <row r="718433" spans="21:21" ht="15" customHeight="1">
      <c r="U718433" s="119"/>
    </row>
    <row r="718434" spans="21:21" ht="15" customHeight="1">
      <c r="U718434" s="119"/>
    </row>
    <row r="718435" spans="21:21" ht="15" customHeight="1">
      <c r="U718435" s="119"/>
    </row>
    <row r="718436" spans="21:21" ht="15" customHeight="1">
      <c r="U718436" s="119"/>
    </row>
    <row r="718437" spans="21:21" ht="15" customHeight="1">
      <c r="U718437" s="119"/>
    </row>
    <row r="718438" spans="21:21" ht="15" customHeight="1">
      <c r="U718438" s="119"/>
    </row>
    <row r="718439" spans="21:21" ht="15" customHeight="1">
      <c r="U718439" s="119"/>
    </row>
    <row r="718440" spans="21:21" ht="15" customHeight="1">
      <c r="U718440" s="119"/>
    </row>
    <row r="718441" spans="21:21" ht="15" customHeight="1">
      <c r="U718441" s="119"/>
    </row>
    <row r="718442" spans="21:21" ht="15" customHeight="1">
      <c r="U718442" s="119"/>
    </row>
    <row r="718443" spans="21:21" ht="15" customHeight="1">
      <c r="U718443" s="119"/>
    </row>
    <row r="718444" spans="21:21" ht="15" customHeight="1">
      <c r="U718444" s="119"/>
    </row>
    <row r="718445" spans="21:21" ht="15" customHeight="1">
      <c r="U718445" s="119"/>
    </row>
    <row r="718446" spans="21:21" ht="15" customHeight="1">
      <c r="U718446" s="119"/>
    </row>
    <row r="718447" spans="21:21" ht="15" customHeight="1">
      <c r="U718447" s="119"/>
    </row>
    <row r="718448" spans="21:21" ht="15" customHeight="1">
      <c r="U718448" s="119"/>
    </row>
    <row r="718449" spans="21:21" ht="15" customHeight="1">
      <c r="U718449" s="119"/>
    </row>
    <row r="718450" spans="21:21" ht="15" customHeight="1">
      <c r="U718450" s="119"/>
    </row>
    <row r="718451" spans="21:21" ht="15" customHeight="1">
      <c r="U718451" s="119"/>
    </row>
    <row r="718452" spans="21:21" ht="15" customHeight="1">
      <c r="U718452" s="119"/>
    </row>
    <row r="718453" spans="21:21" ht="15" customHeight="1">
      <c r="U718453" s="119"/>
    </row>
    <row r="718454" spans="21:21" ht="15" customHeight="1">
      <c r="U718454" s="119"/>
    </row>
    <row r="718455" spans="21:21" ht="15" customHeight="1">
      <c r="U718455" s="119"/>
    </row>
    <row r="718456" spans="21:21" ht="15" customHeight="1">
      <c r="U718456" s="119"/>
    </row>
    <row r="718457" spans="21:21" ht="15" customHeight="1">
      <c r="U718457" s="119"/>
    </row>
    <row r="718458" spans="21:21" ht="15" customHeight="1">
      <c r="U718458" s="119"/>
    </row>
    <row r="718459" spans="21:21" ht="15" customHeight="1">
      <c r="U718459" s="119"/>
    </row>
    <row r="718460" spans="21:21" ht="15" customHeight="1">
      <c r="U718460" s="119"/>
    </row>
    <row r="718461" spans="21:21" ht="15" customHeight="1">
      <c r="U718461" s="119"/>
    </row>
    <row r="718462" spans="21:21" ht="15" customHeight="1">
      <c r="U718462" s="119"/>
    </row>
    <row r="718463" spans="21:21" ht="15" customHeight="1">
      <c r="U718463" s="119"/>
    </row>
    <row r="718464" spans="21:21" ht="15" customHeight="1">
      <c r="U718464" s="119"/>
    </row>
    <row r="718465" spans="21:21" ht="15" customHeight="1">
      <c r="U718465" s="119"/>
    </row>
    <row r="718466" spans="21:21" ht="15" customHeight="1">
      <c r="U718466" s="119"/>
    </row>
    <row r="718467" spans="21:21" ht="15" customHeight="1">
      <c r="U718467" s="119"/>
    </row>
    <row r="718468" spans="21:21" ht="15" customHeight="1">
      <c r="U718468" s="119"/>
    </row>
    <row r="718469" spans="21:21" ht="15" customHeight="1">
      <c r="U718469" s="119"/>
    </row>
    <row r="718470" spans="21:21" ht="15" customHeight="1">
      <c r="U718470" s="119"/>
    </row>
    <row r="718471" spans="21:21" ht="15" customHeight="1">
      <c r="U718471" s="119"/>
    </row>
    <row r="718472" spans="21:21" ht="15" customHeight="1">
      <c r="U718472" s="119"/>
    </row>
    <row r="718473" spans="21:21" ht="15" customHeight="1">
      <c r="U718473" s="119"/>
    </row>
    <row r="718474" spans="21:21" ht="15" customHeight="1">
      <c r="U718474" s="119"/>
    </row>
    <row r="718475" spans="21:21" ht="15" customHeight="1">
      <c r="U718475" s="119"/>
    </row>
    <row r="718476" spans="21:21" ht="15" customHeight="1">
      <c r="U718476" s="119"/>
    </row>
    <row r="718477" spans="21:21" ht="15" customHeight="1">
      <c r="U718477" s="119"/>
    </row>
    <row r="718478" spans="21:21" ht="15" customHeight="1">
      <c r="U718478" s="119"/>
    </row>
    <row r="718479" spans="21:21" ht="15" customHeight="1">
      <c r="U718479" s="119"/>
    </row>
    <row r="718480" spans="21:21" ht="15" customHeight="1">
      <c r="U718480" s="119"/>
    </row>
    <row r="718481" spans="21:21" ht="15" customHeight="1">
      <c r="U718481" s="119"/>
    </row>
    <row r="718482" spans="21:21" ht="15" customHeight="1">
      <c r="U718482" s="119"/>
    </row>
    <row r="718483" spans="21:21" ht="15" customHeight="1">
      <c r="U718483" s="119"/>
    </row>
    <row r="718484" spans="21:21" ht="15" customHeight="1">
      <c r="U718484" s="119"/>
    </row>
    <row r="718485" spans="21:21" ht="15" customHeight="1">
      <c r="U718485" s="119"/>
    </row>
    <row r="718486" spans="21:21" ht="15" customHeight="1">
      <c r="U718486" s="119"/>
    </row>
    <row r="718487" spans="21:21" ht="15" customHeight="1">
      <c r="U718487" s="119"/>
    </row>
    <row r="718488" spans="21:21" ht="15" customHeight="1">
      <c r="U718488" s="119"/>
    </row>
    <row r="718489" spans="21:21" ht="15" customHeight="1">
      <c r="U718489" s="119"/>
    </row>
    <row r="718490" spans="21:21" ht="15" customHeight="1">
      <c r="U718490" s="119"/>
    </row>
    <row r="718491" spans="21:21" ht="15" customHeight="1">
      <c r="U718491" s="119"/>
    </row>
    <row r="718492" spans="21:21" ht="15" customHeight="1">
      <c r="U718492" s="119"/>
    </row>
    <row r="718493" spans="21:21" ht="15" customHeight="1">
      <c r="U718493" s="119"/>
    </row>
    <row r="718494" spans="21:21" ht="15" customHeight="1">
      <c r="U718494" s="119"/>
    </row>
    <row r="718495" spans="21:21" ht="15" customHeight="1">
      <c r="U718495" s="119"/>
    </row>
    <row r="718496" spans="21:21" ht="15" customHeight="1">
      <c r="U718496" s="119"/>
    </row>
    <row r="718497" spans="21:21" ht="15" customHeight="1">
      <c r="U718497" s="119"/>
    </row>
    <row r="718498" spans="21:21" ht="15" customHeight="1">
      <c r="U718498" s="119"/>
    </row>
    <row r="718499" spans="21:21" ht="15" customHeight="1">
      <c r="U718499" s="119"/>
    </row>
    <row r="718500" spans="21:21" ht="15" customHeight="1">
      <c r="U718500" s="119"/>
    </row>
    <row r="718501" spans="21:21" ht="15" customHeight="1">
      <c r="U718501" s="119"/>
    </row>
    <row r="718502" spans="21:21" ht="15" customHeight="1">
      <c r="U718502" s="119"/>
    </row>
    <row r="718503" spans="21:21" ht="15" customHeight="1">
      <c r="U718503" s="119"/>
    </row>
    <row r="718504" spans="21:21" ht="15" customHeight="1">
      <c r="U718504" s="119"/>
    </row>
    <row r="718505" spans="21:21" ht="15" customHeight="1">
      <c r="U718505" s="119"/>
    </row>
    <row r="718506" spans="21:21" ht="15" customHeight="1">
      <c r="U718506" s="119"/>
    </row>
    <row r="718507" spans="21:21" ht="15" customHeight="1">
      <c r="U718507" s="119"/>
    </row>
    <row r="718508" spans="21:21" ht="15" customHeight="1">
      <c r="U718508" s="119"/>
    </row>
    <row r="718509" spans="21:21" ht="15" customHeight="1">
      <c r="U718509" s="119"/>
    </row>
    <row r="718510" spans="21:21" ht="15" customHeight="1">
      <c r="U718510" s="119"/>
    </row>
    <row r="718511" spans="21:21" ht="15" customHeight="1">
      <c r="U718511" s="119"/>
    </row>
    <row r="718512" spans="21:21" ht="15" customHeight="1">
      <c r="U718512" s="119"/>
    </row>
    <row r="718513" spans="21:21" ht="15" customHeight="1">
      <c r="U718513" s="119"/>
    </row>
    <row r="718514" spans="21:21" ht="15" customHeight="1">
      <c r="U718514" s="119"/>
    </row>
    <row r="718515" spans="21:21" ht="15" customHeight="1">
      <c r="U718515" s="119"/>
    </row>
    <row r="718516" spans="21:21" ht="15" customHeight="1">
      <c r="U718516" s="119"/>
    </row>
    <row r="718517" spans="21:21" ht="15" customHeight="1">
      <c r="U718517" s="119"/>
    </row>
    <row r="718518" spans="21:21" ht="15" customHeight="1">
      <c r="U718518" s="119"/>
    </row>
    <row r="718519" spans="21:21" ht="15" customHeight="1">
      <c r="U718519" s="119"/>
    </row>
    <row r="718520" spans="21:21" ht="15" customHeight="1">
      <c r="U718520" s="119"/>
    </row>
    <row r="718521" spans="21:21" ht="15" customHeight="1">
      <c r="U718521" s="119"/>
    </row>
    <row r="718522" spans="21:21" ht="15" customHeight="1">
      <c r="U718522" s="119"/>
    </row>
    <row r="718523" spans="21:21" ht="15" customHeight="1">
      <c r="U718523" s="119"/>
    </row>
    <row r="718524" spans="21:21" ht="15" customHeight="1">
      <c r="U718524" s="119"/>
    </row>
    <row r="718525" spans="21:21" ht="15" customHeight="1">
      <c r="U718525" s="119"/>
    </row>
    <row r="718526" spans="21:21" ht="15" customHeight="1">
      <c r="U718526" s="119"/>
    </row>
    <row r="718527" spans="21:21" ht="15" customHeight="1">
      <c r="U718527" s="119"/>
    </row>
    <row r="718528" spans="21:21" ht="15" customHeight="1">
      <c r="U718528" s="119"/>
    </row>
    <row r="718529" spans="21:21" ht="15" customHeight="1">
      <c r="U718529" s="119"/>
    </row>
    <row r="718530" spans="21:21" ht="15" customHeight="1">
      <c r="U718530" s="119"/>
    </row>
    <row r="718531" spans="21:21" ht="15" customHeight="1">
      <c r="U718531" s="119"/>
    </row>
    <row r="718532" spans="21:21" ht="15" customHeight="1">
      <c r="U718532" s="119"/>
    </row>
    <row r="718533" spans="21:21" ht="15" customHeight="1">
      <c r="U718533" s="119"/>
    </row>
    <row r="718534" spans="21:21" ht="15" customHeight="1">
      <c r="U718534" s="119"/>
    </row>
    <row r="718535" spans="21:21" ht="15" customHeight="1">
      <c r="U718535" s="119"/>
    </row>
    <row r="718536" spans="21:21" ht="15" customHeight="1">
      <c r="U718536" s="119"/>
    </row>
    <row r="718537" spans="21:21" ht="15" customHeight="1">
      <c r="U718537" s="119"/>
    </row>
    <row r="718538" spans="21:21" ht="15" customHeight="1">
      <c r="U718538" s="119"/>
    </row>
    <row r="718539" spans="21:21" ht="15" customHeight="1">
      <c r="U718539" s="119"/>
    </row>
    <row r="718540" spans="21:21" ht="15" customHeight="1">
      <c r="U718540" s="119"/>
    </row>
    <row r="718541" spans="21:21" ht="15" customHeight="1">
      <c r="U718541" s="119"/>
    </row>
    <row r="718542" spans="21:21" ht="15" customHeight="1">
      <c r="U718542" s="119"/>
    </row>
    <row r="718543" spans="21:21" ht="15" customHeight="1">
      <c r="U718543" s="119"/>
    </row>
    <row r="718544" spans="21:21" ht="15" customHeight="1">
      <c r="U718544" s="119"/>
    </row>
    <row r="718545" spans="21:21" ht="15" customHeight="1">
      <c r="U718545" s="119"/>
    </row>
    <row r="718546" spans="21:21" ht="15" customHeight="1">
      <c r="U718546" s="119"/>
    </row>
    <row r="718547" spans="21:21" ht="15" customHeight="1">
      <c r="U718547" s="119"/>
    </row>
    <row r="718548" spans="21:21" ht="15" customHeight="1">
      <c r="U718548" s="119"/>
    </row>
    <row r="718549" spans="21:21" ht="15" customHeight="1">
      <c r="U718549" s="119"/>
    </row>
    <row r="718550" spans="21:21" ht="15" customHeight="1">
      <c r="U718550" s="119"/>
    </row>
    <row r="718551" spans="21:21" ht="15" customHeight="1">
      <c r="U718551" s="119"/>
    </row>
    <row r="718552" spans="21:21" ht="15" customHeight="1">
      <c r="U718552" s="119"/>
    </row>
    <row r="718553" spans="21:21" ht="15" customHeight="1">
      <c r="U718553" s="119"/>
    </row>
    <row r="718554" spans="21:21" ht="15" customHeight="1">
      <c r="U718554" s="119"/>
    </row>
    <row r="718555" spans="21:21" ht="15" customHeight="1">
      <c r="U718555" s="119"/>
    </row>
    <row r="718556" spans="21:21" ht="15" customHeight="1">
      <c r="U718556" s="119"/>
    </row>
    <row r="718557" spans="21:21" ht="15" customHeight="1">
      <c r="U718557" s="119"/>
    </row>
    <row r="718558" spans="21:21" ht="15" customHeight="1">
      <c r="U718558" s="119"/>
    </row>
    <row r="718559" spans="21:21" ht="15" customHeight="1">
      <c r="U718559" s="119"/>
    </row>
    <row r="718560" spans="21:21" ht="15" customHeight="1">
      <c r="U718560" s="119"/>
    </row>
    <row r="718561" spans="21:21" ht="15" customHeight="1">
      <c r="U718561" s="119"/>
    </row>
    <row r="718562" spans="21:21" ht="15" customHeight="1">
      <c r="U718562" s="119"/>
    </row>
    <row r="718563" spans="21:21" ht="15" customHeight="1">
      <c r="U718563" s="119"/>
    </row>
    <row r="718564" spans="21:21" ht="15" customHeight="1">
      <c r="U718564" s="119"/>
    </row>
    <row r="718565" spans="21:21" ht="15" customHeight="1">
      <c r="U718565" s="119"/>
    </row>
    <row r="718566" spans="21:21" ht="15" customHeight="1">
      <c r="U718566" s="119"/>
    </row>
    <row r="718567" spans="21:21" ht="15" customHeight="1">
      <c r="U718567" s="119"/>
    </row>
    <row r="718568" spans="21:21" ht="15" customHeight="1">
      <c r="U718568" s="119"/>
    </row>
    <row r="718569" spans="21:21" ht="15" customHeight="1">
      <c r="U718569" s="119"/>
    </row>
    <row r="718570" spans="21:21" ht="15" customHeight="1">
      <c r="U718570" s="119"/>
    </row>
    <row r="718571" spans="21:21" ht="15" customHeight="1">
      <c r="U718571" s="119"/>
    </row>
    <row r="718572" spans="21:21" ht="15" customHeight="1">
      <c r="U718572" s="119"/>
    </row>
    <row r="718573" spans="21:21" ht="15" customHeight="1">
      <c r="U718573" s="119"/>
    </row>
    <row r="718574" spans="21:21" ht="15" customHeight="1">
      <c r="U718574" s="119"/>
    </row>
    <row r="718575" spans="21:21" ht="15" customHeight="1">
      <c r="U718575" s="119"/>
    </row>
    <row r="718576" spans="21:21" ht="15" customHeight="1">
      <c r="U718576" s="119"/>
    </row>
    <row r="718577" spans="21:21" ht="15" customHeight="1">
      <c r="U718577" s="119"/>
    </row>
    <row r="718578" spans="21:21" ht="15" customHeight="1">
      <c r="U718578" s="119"/>
    </row>
    <row r="718579" spans="21:21" ht="15" customHeight="1">
      <c r="U718579" s="119"/>
    </row>
    <row r="718580" spans="21:21" ht="15" customHeight="1">
      <c r="U718580" s="119"/>
    </row>
    <row r="718581" spans="21:21" ht="15" customHeight="1">
      <c r="U718581" s="119"/>
    </row>
    <row r="718582" spans="21:21" ht="15" customHeight="1">
      <c r="U718582" s="119"/>
    </row>
    <row r="718583" spans="21:21" ht="15" customHeight="1">
      <c r="U718583" s="119"/>
    </row>
    <row r="718584" spans="21:21" ht="15" customHeight="1">
      <c r="U718584" s="119"/>
    </row>
    <row r="718585" spans="21:21" ht="15" customHeight="1">
      <c r="U718585" s="119"/>
    </row>
    <row r="718586" spans="21:21" ht="15" customHeight="1">
      <c r="U718586" s="119"/>
    </row>
    <row r="718587" spans="21:21" ht="15" customHeight="1">
      <c r="U718587" s="119"/>
    </row>
    <row r="718588" spans="21:21" ht="15" customHeight="1">
      <c r="U718588" s="119"/>
    </row>
    <row r="718589" spans="21:21" ht="15" customHeight="1">
      <c r="U718589" s="119"/>
    </row>
    <row r="718590" spans="21:21" ht="15" customHeight="1">
      <c r="U718590" s="119"/>
    </row>
    <row r="718591" spans="21:21" ht="15" customHeight="1">
      <c r="U718591" s="119"/>
    </row>
    <row r="718592" spans="21:21" ht="15" customHeight="1">
      <c r="U718592" s="119"/>
    </row>
    <row r="718593" spans="21:21" ht="15" customHeight="1">
      <c r="U718593" s="119"/>
    </row>
    <row r="718594" spans="21:21" ht="15" customHeight="1">
      <c r="U718594" s="119"/>
    </row>
    <row r="718595" spans="21:21" ht="15" customHeight="1">
      <c r="U718595" s="119"/>
    </row>
    <row r="718596" spans="21:21" ht="15" customHeight="1">
      <c r="U718596" s="119"/>
    </row>
    <row r="718597" spans="21:21" ht="15" customHeight="1">
      <c r="U718597" s="119"/>
    </row>
    <row r="718598" spans="21:21" ht="15" customHeight="1">
      <c r="U718598" s="119"/>
    </row>
    <row r="718599" spans="21:21" ht="15" customHeight="1">
      <c r="U718599" s="119"/>
    </row>
    <row r="718600" spans="21:21" ht="15" customHeight="1">
      <c r="U718600" s="119"/>
    </row>
    <row r="718601" spans="21:21" ht="15" customHeight="1">
      <c r="U718601" s="119"/>
    </row>
    <row r="718602" spans="21:21" ht="15" customHeight="1">
      <c r="U718602" s="119"/>
    </row>
    <row r="718603" spans="21:21" ht="15" customHeight="1">
      <c r="U718603" s="119"/>
    </row>
    <row r="718604" spans="21:21" ht="15" customHeight="1">
      <c r="U718604" s="119"/>
    </row>
    <row r="718605" spans="21:21" ht="15" customHeight="1">
      <c r="U718605" s="119"/>
    </row>
    <row r="718606" spans="21:21" ht="15" customHeight="1">
      <c r="U718606" s="119"/>
    </row>
    <row r="718607" spans="21:21" ht="15" customHeight="1">
      <c r="U718607" s="119"/>
    </row>
    <row r="718608" spans="21:21" ht="15" customHeight="1">
      <c r="U718608" s="119"/>
    </row>
    <row r="718609" spans="21:21" ht="15" customHeight="1">
      <c r="U718609" s="119"/>
    </row>
    <row r="718610" spans="21:21" ht="15" customHeight="1">
      <c r="U718610" s="119"/>
    </row>
    <row r="718611" spans="21:21" ht="15" customHeight="1">
      <c r="U718611" s="119"/>
    </row>
    <row r="718612" spans="21:21" ht="15" customHeight="1">
      <c r="U718612" s="119"/>
    </row>
    <row r="718613" spans="21:21" ht="15" customHeight="1">
      <c r="U718613" s="119"/>
    </row>
    <row r="718614" spans="21:21" ht="15" customHeight="1">
      <c r="U718614" s="119"/>
    </row>
    <row r="718615" spans="21:21" ht="15" customHeight="1">
      <c r="U718615" s="119"/>
    </row>
    <row r="718616" spans="21:21" ht="15" customHeight="1">
      <c r="U718616" s="119"/>
    </row>
    <row r="718617" spans="21:21" ht="15" customHeight="1">
      <c r="U718617" s="119"/>
    </row>
    <row r="718618" spans="21:21" ht="15" customHeight="1">
      <c r="U718618" s="119"/>
    </row>
    <row r="718619" spans="21:21" ht="15" customHeight="1">
      <c r="U718619" s="119"/>
    </row>
    <row r="718620" spans="21:21" ht="15" customHeight="1">
      <c r="U718620" s="119"/>
    </row>
    <row r="718621" spans="21:21" ht="15" customHeight="1">
      <c r="U718621" s="119"/>
    </row>
    <row r="718622" spans="21:21" ht="15" customHeight="1">
      <c r="U718622" s="119"/>
    </row>
    <row r="718623" spans="21:21" ht="15" customHeight="1">
      <c r="U718623" s="119"/>
    </row>
    <row r="718624" spans="21:21" ht="15" customHeight="1">
      <c r="U718624" s="119"/>
    </row>
    <row r="718625" spans="21:21" ht="15" customHeight="1">
      <c r="U718625" s="119"/>
    </row>
    <row r="718626" spans="21:21" ht="15" customHeight="1">
      <c r="U718626" s="119"/>
    </row>
    <row r="718627" spans="21:21" ht="15" customHeight="1">
      <c r="U718627" s="119"/>
    </row>
    <row r="718628" spans="21:21" ht="15" customHeight="1">
      <c r="U718628" s="119"/>
    </row>
    <row r="718629" spans="21:21" ht="15" customHeight="1">
      <c r="U718629" s="119"/>
    </row>
    <row r="718630" spans="21:21" ht="15" customHeight="1">
      <c r="U718630" s="119"/>
    </row>
    <row r="718631" spans="21:21" ht="15" customHeight="1">
      <c r="U718631" s="119"/>
    </row>
    <row r="718632" spans="21:21" ht="15" customHeight="1">
      <c r="U718632" s="119"/>
    </row>
    <row r="718633" spans="21:21" ht="15" customHeight="1">
      <c r="U718633" s="119"/>
    </row>
    <row r="718634" spans="21:21" ht="15" customHeight="1">
      <c r="U718634" s="119"/>
    </row>
    <row r="718635" spans="21:21" ht="15" customHeight="1">
      <c r="U718635" s="119"/>
    </row>
    <row r="718636" spans="21:21" ht="15" customHeight="1">
      <c r="U718636" s="119"/>
    </row>
    <row r="718637" spans="21:21" ht="15" customHeight="1">
      <c r="U718637" s="119"/>
    </row>
    <row r="718638" spans="21:21" ht="15" customHeight="1">
      <c r="U718638" s="119"/>
    </row>
    <row r="718639" spans="21:21" ht="15" customHeight="1">
      <c r="U718639" s="119"/>
    </row>
    <row r="718640" spans="21:21" ht="15" customHeight="1">
      <c r="U718640" s="119"/>
    </row>
    <row r="718641" spans="21:21" ht="15" customHeight="1">
      <c r="U718641" s="119"/>
    </row>
    <row r="718642" spans="21:21" ht="15" customHeight="1">
      <c r="U718642" s="119"/>
    </row>
    <row r="718643" spans="21:21" ht="15" customHeight="1">
      <c r="U718643" s="119"/>
    </row>
    <row r="718644" spans="21:21" ht="15" customHeight="1">
      <c r="U718644" s="119"/>
    </row>
    <row r="718645" spans="21:21" ht="15" customHeight="1">
      <c r="U718645" s="119"/>
    </row>
    <row r="718646" spans="21:21" ht="15" customHeight="1">
      <c r="U718646" s="119"/>
    </row>
    <row r="718647" spans="21:21" ht="15" customHeight="1">
      <c r="U718647" s="119"/>
    </row>
    <row r="718648" spans="21:21" ht="15" customHeight="1">
      <c r="U718648" s="119"/>
    </row>
    <row r="718649" spans="21:21" ht="15" customHeight="1">
      <c r="U718649" s="119"/>
    </row>
    <row r="718650" spans="21:21" ht="15" customHeight="1">
      <c r="U718650" s="119"/>
    </row>
    <row r="718651" spans="21:21" ht="15" customHeight="1">
      <c r="U718651" s="119"/>
    </row>
    <row r="718652" spans="21:21" ht="15" customHeight="1">
      <c r="U718652" s="119"/>
    </row>
    <row r="718653" spans="21:21" ht="15" customHeight="1">
      <c r="U718653" s="119"/>
    </row>
    <row r="718654" spans="21:21" ht="15" customHeight="1">
      <c r="U718654" s="119"/>
    </row>
    <row r="718655" spans="21:21" ht="15" customHeight="1">
      <c r="U718655" s="119"/>
    </row>
    <row r="718656" spans="21:21" ht="15" customHeight="1">
      <c r="U718656" s="119"/>
    </row>
    <row r="718657" spans="21:21" ht="15" customHeight="1">
      <c r="U718657" s="119"/>
    </row>
    <row r="718658" spans="21:21" ht="15" customHeight="1">
      <c r="U718658" s="119"/>
    </row>
    <row r="718659" spans="21:21" ht="15" customHeight="1">
      <c r="U718659" s="119"/>
    </row>
    <row r="718660" spans="21:21" ht="15" customHeight="1">
      <c r="U718660" s="119"/>
    </row>
    <row r="718661" spans="21:21" ht="15" customHeight="1">
      <c r="U718661" s="119"/>
    </row>
    <row r="718662" spans="21:21" ht="15" customHeight="1">
      <c r="U718662" s="119"/>
    </row>
    <row r="718663" spans="21:21" ht="15" customHeight="1">
      <c r="U718663" s="119"/>
    </row>
    <row r="718664" spans="21:21" ht="15" customHeight="1">
      <c r="U718664" s="119"/>
    </row>
    <row r="718665" spans="21:21" ht="15" customHeight="1">
      <c r="U718665" s="119"/>
    </row>
    <row r="718666" spans="21:21" ht="15" customHeight="1">
      <c r="U718666" s="119"/>
    </row>
    <row r="718667" spans="21:21" ht="15" customHeight="1">
      <c r="U718667" s="119"/>
    </row>
    <row r="718668" spans="21:21" ht="15" customHeight="1">
      <c r="U718668" s="119"/>
    </row>
    <row r="718669" spans="21:21" ht="15" customHeight="1">
      <c r="U718669" s="119"/>
    </row>
    <row r="718670" spans="21:21" ht="15" customHeight="1">
      <c r="U718670" s="119"/>
    </row>
    <row r="718671" spans="21:21" ht="15" customHeight="1">
      <c r="U718671" s="119"/>
    </row>
    <row r="718672" spans="21:21" ht="15" customHeight="1">
      <c r="U718672" s="119"/>
    </row>
    <row r="718673" spans="21:21" ht="15" customHeight="1">
      <c r="U718673" s="119"/>
    </row>
    <row r="718674" spans="21:21" ht="15" customHeight="1">
      <c r="U718674" s="119"/>
    </row>
    <row r="718675" spans="21:21" ht="15" customHeight="1">
      <c r="U718675" s="119"/>
    </row>
    <row r="718676" spans="21:21" ht="15" customHeight="1">
      <c r="U718676" s="119"/>
    </row>
    <row r="718677" spans="21:21" ht="15" customHeight="1">
      <c r="U718677" s="119"/>
    </row>
    <row r="718678" spans="21:21" ht="15" customHeight="1">
      <c r="U718678" s="119"/>
    </row>
    <row r="718679" spans="21:21" ht="15" customHeight="1">
      <c r="U718679" s="119"/>
    </row>
    <row r="718680" spans="21:21" ht="15" customHeight="1">
      <c r="U718680" s="119"/>
    </row>
    <row r="718681" spans="21:21" ht="15" customHeight="1">
      <c r="U718681" s="119"/>
    </row>
    <row r="718682" spans="21:21" ht="15" customHeight="1">
      <c r="U718682" s="119"/>
    </row>
    <row r="718683" spans="21:21" ht="15" customHeight="1">
      <c r="U718683" s="119"/>
    </row>
    <row r="718684" spans="21:21" ht="15" customHeight="1">
      <c r="U718684" s="119"/>
    </row>
    <row r="718685" spans="21:21" ht="15" customHeight="1">
      <c r="U718685" s="119"/>
    </row>
    <row r="718686" spans="21:21" ht="15" customHeight="1">
      <c r="U718686" s="119"/>
    </row>
    <row r="718687" spans="21:21" ht="15" customHeight="1">
      <c r="U718687" s="119"/>
    </row>
    <row r="718688" spans="21:21" ht="15" customHeight="1">
      <c r="U718688" s="119"/>
    </row>
    <row r="718689" spans="21:21" ht="15" customHeight="1">
      <c r="U718689" s="119"/>
    </row>
    <row r="718690" spans="21:21" ht="15" customHeight="1">
      <c r="U718690" s="119"/>
    </row>
    <row r="718691" spans="21:21" ht="15" customHeight="1">
      <c r="U718691" s="119"/>
    </row>
    <row r="718692" spans="21:21" ht="15" customHeight="1">
      <c r="U718692" s="119"/>
    </row>
    <row r="718693" spans="21:21" ht="15" customHeight="1">
      <c r="U718693" s="119"/>
    </row>
    <row r="718694" spans="21:21" ht="15" customHeight="1">
      <c r="U718694" s="119"/>
    </row>
    <row r="718695" spans="21:21" ht="15" customHeight="1">
      <c r="U718695" s="119"/>
    </row>
    <row r="718696" spans="21:21" ht="15" customHeight="1">
      <c r="U718696" s="119"/>
    </row>
    <row r="718697" spans="21:21" ht="15" customHeight="1">
      <c r="U718697" s="119"/>
    </row>
    <row r="718698" spans="21:21" ht="15" customHeight="1">
      <c r="U718698" s="119"/>
    </row>
    <row r="718699" spans="21:21" ht="15" customHeight="1">
      <c r="U718699" s="119"/>
    </row>
    <row r="718700" spans="21:21" ht="15" customHeight="1">
      <c r="U718700" s="119"/>
    </row>
    <row r="718701" spans="21:21" ht="15" customHeight="1">
      <c r="U718701" s="119"/>
    </row>
    <row r="718702" spans="21:21" ht="15" customHeight="1">
      <c r="U718702" s="119"/>
    </row>
    <row r="718703" spans="21:21" ht="15" customHeight="1">
      <c r="U718703" s="119"/>
    </row>
    <row r="718704" spans="21:21" ht="15" customHeight="1">
      <c r="U718704" s="119"/>
    </row>
    <row r="718705" spans="21:21" ht="15" customHeight="1">
      <c r="U718705" s="119"/>
    </row>
    <row r="718706" spans="21:21" ht="15" customHeight="1">
      <c r="U718706" s="119"/>
    </row>
    <row r="718707" spans="21:21" ht="15" customHeight="1">
      <c r="U718707" s="119"/>
    </row>
    <row r="718708" spans="21:21" ht="15" customHeight="1">
      <c r="U718708" s="119"/>
    </row>
    <row r="718709" spans="21:21" ht="15" customHeight="1">
      <c r="U718709" s="119"/>
    </row>
    <row r="718710" spans="21:21" ht="15" customHeight="1">
      <c r="U718710" s="119"/>
    </row>
    <row r="718711" spans="21:21" ht="15" customHeight="1">
      <c r="U718711" s="119"/>
    </row>
    <row r="718712" spans="21:21" ht="15" customHeight="1">
      <c r="U718712" s="119"/>
    </row>
    <row r="718713" spans="21:21" ht="15" customHeight="1">
      <c r="U718713" s="119"/>
    </row>
    <row r="718714" spans="21:21" ht="15" customHeight="1">
      <c r="U718714" s="119"/>
    </row>
    <row r="718715" spans="21:21" ht="15" customHeight="1">
      <c r="U718715" s="119"/>
    </row>
    <row r="718716" spans="21:21" ht="15" customHeight="1">
      <c r="U718716" s="119"/>
    </row>
    <row r="718717" spans="21:21" ht="15" customHeight="1">
      <c r="U718717" s="119"/>
    </row>
    <row r="718718" spans="21:21" ht="15" customHeight="1">
      <c r="U718718" s="119"/>
    </row>
    <row r="718719" spans="21:21" ht="15" customHeight="1">
      <c r="U718719" s="119"/>
    </row>
    <row r="718720" spans="21:21" ht="15" customHeight="1">
      <c r="U718720" s="119"/>
    </row>
    <row r="718721" spans="21:21" ht="15" customHeight="1">
      <c r="U718721" s="119"/>
    </row>
    <row r="718722" spans="21:21" ht="15" customHeight="1">
      <c r="U718722" s="119"/>
    </row>
    <row r="718723" spans="21:21" ht="15" customHeight="1">
      <c r="U718723" s="119"/>
    </row>
    <row r="718724" spans="21:21" ht="15" customHeight="1">
      <c r="U718724" s="119"/>
    </row>
    <row r="718725" spans="21:21" ht="15" customHeight="1">
      <c r="U718725" s="119"/>
    </row>
    <row r="718726" spans="21:21" ht="15" customHeight="1">
      <c r="U718726" s="119"/>
    </row>
    <row r="718727" spans="21:21" ht="15" customHeight="1">
      <c r="U718727" s="119"/>
    </row>
    <row r="718728" spans="21:21" ht="15" customHeight="1">
      <c r="U718728" s="119"/>
    </row>
    <row r="718729" spans="21:21" ht="15" customHeight="1">
      <c r="U718729" s="119"/>
    </row>
    <row r="718730" spans="21:21" ht="15" customHeight="1">
      <c r="U718730" s="119"/>
    </row>
    <row r="718731" spans="21:21" ht="15" customHeight="1">
      <c r="U718731" s="119"/>
    </row>
    <row r="718732" spans="21:21" ht="15" customHeight="1">
      <c r="U718732" s="119"/>
    </row>
    <row r="718733" spans="21:21" ht="15" customHeight="1">
      <c r="U718733" s="119"/>
    </row>
    <row r="718734" spans="21:21" ht="15" customHeight="1">
      <c r="U718734" s="119"/>
    </row>
    <row r="718735" spans="21:21" ht="15" customHeight="1">
      <c r="U718735" s="119"/>
    </row>
    <row r="718736" spans="21:21" ht="15" customHeight="1">
      <c r="U718736" s="119"/>
    </row>
    <row r="718737" spans="21:21" ht="15" customHeight="1">
      <c r="U718737" s="119"/>
    </row>
    <row r="718738" spans="21:21" ht="15" customHeight="1">
      <c r="U718738" s="119"/>
    </row>
    <row r="718739" spans="21:21" ht="15" customHeight="1">
      <c r="U718739" s="119"/>
    </row>
    <row r="718740" spans="21:21" ht="15" customHeight="1">
      <c r="U718740" s="119"/>
    </row>
    <row r="718741" spans="21:21" ht="15" customHeight="1">
      <c r="U718741" s="119"/>
    </row>
    <row r="718742" spans="21:21" ht="15" customHeight="1">
      <c r="U718742" s="119"/>
    </row>
    <row r="718743" spans="21:21" ht="15" customHeight="1">
      <c r="U718743" s="119"/>
    </row>
    <row r="718744" spans="21:21" ht="15" customHeight="1">
      <c r="U718744" s="119"/>
    </row>
    <row r="718745" spans="21:21" ht="15" customHeight="1">
      <c r="U718745" s="119"/>
    </row>
    <row r="718746" spans="21:21" ht="15" customHeight="1">
      <c r="U718746" s="119"/>
    </row>
    <row r="718747" spans="21:21" ht="15" customHeight="1">
      <c r="U718747" s="119"/>
    </row>
    <row r="718748" spans="21:21" ht="15" customHeight="1">
      <c r="U718748" s="119"/>
    </row>
    <row r="718749" spans="21:21" ht="15" customHeight="1">
      <c r="U718749" s="119"/>
    </row>
    <row r="718750" spans="21:21" ht="15" customHeight="1">
      <c r="U718750" s="119"/>
    </row>
    <row r="718751" spans="21:21" ht="15" customHeight="1">
      <c r="U718751" s="119"/>
    </row>
    <row r="718752" spans="21:21" ht="15" customHeight="1">
      <c r="U718752" s="119"/>
    </row>
    <row r="718753" spans="21:21" ht="15" customHeight="1">
      <c r="U718753" s="119"/>
    </row>
    <row r="718754" spans="21:21" ht="15" customHeight="1">
      <c r="U718754" s="119"/>
    </row>
    <row r="718755" spans="21:21" ht="15" customHeight="1">
      <c r="U718755" s="119"/>
    </row>
    <row r="718756" spans="21:21" ht="15" customHeight="1">
      <c r="U718756" s="119"/>
    </row>
    <row r="718757" spans="21:21" ht="15" customHeight="1">
      <c r="U718757" s="119"/>
    </row>
    <row r="718758" spans="21:21" ht="15" customHeight="1">
      <c r="U718758" s="119"/>
    </row>
    <row r="718759" spans="21:21" ht="15" customHeight="1">
      <c r="U718759" s="119"/>
    </row>
    <row r="718760" spans="21:21" ht="15" customHeight="1">
      <c r="U718760" s="119"/>
    </row>
    <row r="718761" spans="21:21" ht="15" customHeight="1">
      <c r="U718761" s="119"/>
    </row>
    <row r="718762" spans="21:21" ht="15" customHeight="1">
      <c r="U718762" s="119"/>
    </row>
    <row r="718763" spans="21:21" ht="15" customHeight="1">
      <c r="U718763" s="119"/>
    </row>
    <row r="718764" spans="21:21" ht="15" customHeight="1">
      <c r="U718764" s="119"/>
    </row>
    <row r="718765" spans="21:21" ht="15" customHeight="1">
      <c r="U718765" s="119"/>
    </row>
    <row r="718766" spans="21:21" ht="15" customHeight="1">
      <c r="U718766" s="119"/>
    </row>
    <row r="718767" spans="21:21" ht="15" customHeight="1">
      <c r="U718767" s="119"/>
    </row>
    <row r="718768" spans="21:21" ht="15" customHeight="1">
      <c r="U718768" s="119"/>
    </row>
    <row r="718769" spans="21:21" ht="15" customHeight="1">
      <c r="U718769" s="119"/>
    </row>
    <row r="718770" spans="21:21" ht="15" customHeight="1">
      <c r="U718770" s="119"/>
    </row>
    <row r="718771" spans="21:21" ht="15" customHeight="1">
      <c r="U718771" s="119"/>
    </row>
    <row r="718772" spans="21:21" ht="15" customHeight="1">
      <c r="U718772" s="119"/>
    </row>
    <row r="718773" spans="21:21" ht="15" customHeight="1">
      <c r="U718773" s="119"/>
    </row>
    <row r="718774" spans="21:21" ht="15" customHeight="1">
      <c r="U718774" s="119"/>
    </row>
    <row r="718775" spans="21:21" ht="15" customHeight="1">
      <c r="U718775" s="119"/>
    </row>
    <row r="718776" spans="21:21" ht="15" customHeight="1">
      <c r="U718776" s="119"/>
    </row>
    <row r="718777" spans="21:21" ht="15" customHeight="1">
      <c r="U718777" s="119"/>
    </row>
    <row r="718778" spans="21:21" ht="15" customHeight="1">
      <c r="U718778" s="119"/>
    </row>
    <row r="718779" spans="21:21" ht="15" customHeight="1">
      <c r="U718779" s="119"/>
    </row>
    <row r="718780" spans="21:21" ht="15" customHeight="1">
      <c r="U718780" s="119"/>
    </row>
    <row r="718781" spans="21:21" ht="15" customHeight="1">
      <c r="U718781" s="119"/>
    </row>
    <row r="718782" spans="21:21" ht="15" customHeight="1">
      <c r="U718782" s="119"/>
    </row>
    <row r="718783" spans="21:21" ht="15" customHeight="1">
      <c r="U718783" s="119"/>
    </row>
    <row r="718784" spans="21:21" ht="15" customHeight="1">
      <c r="U718784" s="119"/>
    </row>
    <row r="718785" spans="21:21" ht="15" customHeight="1">
      <c r="U718785" s="119"/>
    </row>
    <row r="718786" spans="21:21" ht="15" customHeight="1">
      <c r="U718786" s="119"/>
    </row>
    <row r="718787" spans="21:21" ht="15" customHeight="1">
      <c r="U718787" s="119"/>
    </row>
    <row r="718788" spans="21:21" ht="15" customHeight="1">
      <c r="U718788" s="119"/>
    </row>
    <row r="718789" spans="21:21" ht="15" customHeight="1">
      <c r="U718789" s="119"/>
    </row>
    <row r="718790" spans="21:21" ht="15" customHeight="1">
      <c r="U718790" s="119"/>
    </row>
    <row r="718791" spans="21:21" ht="15" customHeight="1">
      <c r="U718791" s="119"/>
    </row>
    <row r="718792" spans="21:21" ht="15" customHeight="1">
      <c r="U718792" s="119"/>
    </row>
    <row r="718793" spans="21:21" ht="15" customHeight="1">
      <c r="U718793" s="119"/>
    </row>
    <row r="718794" spans="21:21" ht="15" customHeight="1">
      <c r="U718794" s="119"/>
    </row>
    <row r="718795" spans="21:21" ht="15" customHeight="1">
      <c r="U718795" s="119"/>
    </row>
    <row r="718796" spans="21:21" ht="15" customHeight="1">
      <c r="U718796" s="119"/>
    </row>
    <row r="718797" spans="21:21" ht="15" customHeight="1">
      <c r="U718797" s="119"/>
    </row>
    <row r="718798" spans="21:21" ht="15" customHeight="1">
      <c r="U718798" s="119"/>
    </row>
    <row r="718799" spans="21:21" ht="15" customHeight="1">
      <c r="U718799" s="119"/>
    </row>
    <row r="718800" spans="21:21" ht="15" customHeight="1">
      <c r="U718800" s="119"/>
    </row>
    <row r="718801" spans="21:21" ht="15" customHeight="1">
      <c r="U718801" s="119"/>
    </row>
    <row r="718802" spans="21:21" ht="15" customHeight="1">
      <c r="U718802" s="119"/>
    </row>
    <row r="718803" spans="21:21" ht="15" customHeight="1">
      <c r="U718803" s="119"/>
    </row>
    <row r="718804" spans="21:21" ht="15" customHeight="1">
      <c r="U718804" s="119"/>
    </row>
    <row r="718805" spans="21:21" ht="15" customHeight="1">
      <c r="U718805" s="119"/>
    </row>
    <row r="718806" spans="21:21" ht="15" customHeight="1">
      <c r="U718806" s="119"/>
    </row>
    <row r="718807" spans="21:21" ht="15" customHeight="1">
      <c r="U718807" s="119"/>
    </row>
    <row r="718808" spans="21:21" ht="15" customHeight="1">
      <c r="U718808" s="119"/>
    </row>
    <row r="718809" spans="21:21" ht="15" customHeight="1">
      <c r="U718809" s="119"/>
    </row>
    <row r="718810" spans="21:21" ht="15" customHeight="1">
      <c r="U718810" s="119"/>
    </row>
    <row r="718811" spans="21:21" ht="15" customHeight="1">
      <c r="U718811" s="119"/>
    </row>
    <row r="718812" spans="21:21" ht="15" customHeight="1">
      <c r="U718812" s="119"/>
    </row>
    <row r="718813" spans="21:21" ht="15" customHeight="1">
      <c r="U718813" s="119"/>
    </row>
    <row r="718814" spans="21:21" ht="15" customHeight="1">
      <c r="U718814" s="119"/>
    </row>
    <row r="718815" spans="21:21" ht="15" customHeight="1">
      <c r="U718815" s="119"/>
    </row>
    <row r="718816" spans="21:21" ht="15" customHeight="1">
      <c r="U718816" s="119"/>
    </row>
    <row r="718817" spans="21:21" ht="15" customHeight="1">
      <c r="U718817" s="119"/>
    </row>
    <row r="718818" spans="21:21" ht="15" customHeight="1">
      <c r="U718818" s="119"/>
    </row>
    <row r="718819" spans="21:21" ht="15" customHeight="1">
      <c r="U718819" s="119"/>
    </row>
    <row r="718820" spans="21:21" ht="15" customHeight="1">
      <c r="U718820" s="119"/>
    </row>
    <row r="718821" spans="21:21" ht="15" customHeight="1">
      <c r="U718821" s="119"/>
    </row>
    <row r="718822" spans="21:21" ht="15" customHeight="1">
      <c r="U718822" s="119"/>
    </row>
    <row r="718823" spans="21:21" ht="15" customHeight="1">
      <c r="U718823" s="119"/>
    </row>
    <row r="718824" spans="21:21" ht="15" customHeight="1">
      <c r="U718824" s="119"/>
    </row>
    <row r="718825" spans="21:21" ht="15" customHeight="1">
      <c r="U718825" s="119"/>
    </row>
    <row r="718826" spans="21:21" ht="15" customHeight="1">
      <c r="U718826" s="119"/>
    </row>
    <row r="718827" spans="21:21" ht="15" customHeight="1">
      <c r="U718827" s="119"/>
    </row>
    <row r="718828" spans="21:21" ht="15" customHeight="1">
      <c r="U718828" s="119"/>
    </row>
    <row r="718829" spans="21:21" ht="15" customHeight="1">
      <c r="U718829" s="119"/>
    </row>
    <row r="718830" spans="21:21" ht="15" customHeight="1">
      <c r="U718830" s="119"/>
    </row>
    <row r="718831" spans="21:21" ht="15" customHeight="1">
      <c r="U718831" s="119"/>
    </row>
    <row r="718832" spans="21:21" ht="15" customHeight="1">
      <c r="U718832" s="119"/>
    </row>
    <row r="718833" spans="21:21" ht="15" customHeight="1">
      <c r="U718833" s="119"/>
    </row>
    <row r="718834" spans="21:21" ht="15" customHeight="1">
      <c r="U718834" s="119"/>
    </row>
    <row r="718835" spans="21:21" ht="15" customHeight="1">
      <c r="U718835" s="119"/>
    </row>
    <row r="718836" spans="21:21" ht="15" customHeight="1">
      <c r="U718836" s="119"/>
    </row>
    <row r="718837" spans="21:21" ht="15" customHeight="1">
      <c r="U718837" s="119"/>
    </row>
    <row r="718838" spans="21:21" ht="15" customHeight="1">
      <c r="U718838" s="119"/>
    </row>
    <row r="718839" spans="21:21" ht="15" customHeight="1">
      <c r="U718839" s="119"/>
    </row>
    <row r="718840" spans="21:21" ht="15" customHeight="1">
      <c r="U718840" s="119"/>
    </row>
    <row r="718841" spans="21:21" ht="15" customHeight="1">
      <c r="U718841" s="119"/>
    </row>
    <row r="718842" spans="21:21" ht="15" customHeight="1">
      <c r="U718842" s="119"/>
    </row>
    <row r="718843" spans="21:21" ht="15" customHeight="1">
      <c r="U718843" s="119"/>
    </row>
    <row r="718844" spans="21:21" ht="15" customHeight="1">
      <c r="U718844" s="119"/>
    </row>
    <row r="718845" spans="21:21" ht="15" customHeight="1">
      <c r="U718845" s="119"/>
    </row>
    <row r="718846" spans="21:21" ht="15" customHeight="1">
      <c r="U718846" s="119"/>
    </row>
    <row r="718847" spans="21:21" ht="15" customHeight="1">
      <c r="U718847" s="119"/>
    </row>
    <row r="718848" spans="21:21" ht="15" customHeight="1">
      <c r="U718848" s="119"/>
    </row>
    <row r="718849" spans="21:21" ht="15" customHeight="1">
      <c r="U718849" s="119"/>
    </row>
    <row r="718850" spans="21:21" ht="15" customHeight="1">
      <c r="U718850" s="119"/>
    </row>
    <row r="718851" spans="21:21" ht="15" customHeight="1">
      <c r="U718851" s="119"/>
    </row>
    <row r="718852" spans="21:21" ht="15" customHeight="1">
      <c r="U718852" s="119"/>
    </row>
    <row r="718853" spans="21:21" ht="15" customHeight="1">
      <c r="U718853" s="119"/>
    </row>
    <row r="718854" spans="21:21" ht="15" customHeight="1">
      <c r="U718854" s="119"/>
    </row>
    <row r="718855" spans="21:21" ht="15" customHeight="1">
      <c r="U718855" s="119"/>
    </row>
    <row r="718856" spans="21:21" ht="15" customHeight="1">
      <c r="U718856" s="119"/>
    </row>
    <row r="718857" spans="21:21" ht="15" customHeight="1">
      <c r="U718857" s="119"/>
    </row>
    <row r="718858" spans="21:21" ht="15" customHeight="1">
      <c r="U718858" s="119"/>
    </row>
    <row r="718859" spans="21:21" ht="15" customHeight="1">
      <c r="U718859" s="119"/>
    </row>
    <row r="718860" spans="21:21" ht="15" customHeight="1">
      <c r="U718860" s="119"/>
    </row>
    <row r="718861" spans="21:21" ht="15" customHeight="1">
      <c r="U718861" s="119"/>
    </row>
    <row r="718862" spans="21:21" ht="15" customHeight="1">
      <c r="U718862" s="119"/>
    </row>
    <row r="718863" spans="21:21" ht="15" customHeight="1">
      <c r="U718863" s="119"/>
    </row>
    <row r="718864" spans="21:21" ht="15" customHeight="1">
      <c r="U718864" s="119"/>
    </row>
    <row r="718865" spans="21:21" ht="15" customHeight="1">
      <c r="U718865" s="119"/>
    </row>
    <row r="718866" spans="21:21" ht="15" customHeight="1">
      <c r="U718866" s="119"/>
    </row>
    <row r="718867" spans="21:21" ht="15" customHeight="1">
      <c r="U718867" s="119"/>
    </row>
    <row r="718868" spans="21:21" ht="15" customHeight="1">
      <c r="U718868" s="119"/>
    </row>
    <row r="718869" spans="21:21" ht="15" customHeight="1">
      <c r="U718869" s="119"/>
    </row>
    <row r="718870" spans="21:21" ht="15" customHeight="1">
      <c r="U718870" s="119"/>
    </row>
    <row r="718871" spans="21:21" ht="15" customHeight="1">
      <c r="U718871" s="119"/>
    </row>
    <row r="718872" spans="21:21" ht="15" customHeight="1">
      <c r="U718872" s="119"/>
    </row>
    <row r="718873" spans="21:21" ht="15" customHeight="1">
      <c r="U718873" s="119"/>
    </row>
    <row r="718874" spans="21:21" ht="15" customHeight="1">
      <c r="U718874" s="119"/>
    </row>
    <row r="718875" spans="21:21" ht="15" customHeight="1">
      <c r="U718875" s="119"/>
    </row>
    <row r="718876" spans="21:21" ht="15" customHeight="1">
      <c r="U718876" s="119"/>
    </row>
    <row r="718877" spans="21:21" ht="15" customHeight="1">
      <c r="U718877" s="119"/>
    </row>
    <row r="718878" spans="21:21" ht="15" customHeight="1">
      <c r="U718878" s="119"/>
    </row>
    <row r="718879" spans="21:21" ht="15" customHeight="1">
      <c r="U718879" s="119"/>
    </row>
    <row r="718880" spans="21:21" ht="15" customHeight="1">
      <c r="U718880" s="119"/>
    </row>
    <row r="718881" spans="21:21" ht="15" customHeight="1">
      <c r="U718881" s="119"/>
    </row>
    <row r="718882" spans="21:21" ht="15" customHeight="1">
      <c r="U718882" s="119"/>
    </row>
    <row r="718883" spans="21:21" ht="15" customHeight="1">
      <c r="U718883" s="119"/>
    </row>
    <row r="718884" spans="21:21" ht="15" customHeight="1">
      <c r="U718884" s="119"/>
    </row>
    <row r="718885" spans="21:21" ht="15" customHeight="1">
      <c r="U718885" s="119"/>
    </row>
    <row r="718886" spans="21:21" ht="15" customHeight="1">
      <c r="U718886" s="119"/>
    </row>
    <row r="718887" spans="21:21" ht="15" customHeight="1">
      <c r="U718887" s="119"/>
    </row>
    <row r="718888" spans="21:21" ht="15" customHeight="1">
      <c r="U718888" s="119"/>
    </row>
    <row r="718889" spans="21:21" ht="15" customHeight="1">
      <c r="U718889" s="119"/>
    </row>
    <row r="718890" spans="21:21" ht="15" customHeight="1">
      <c r="U718890" s="119"/>
    </row>
    <row r="718891" spans="21:21" ht="15" customHeight="1">
      <c r="U718891" s="119"/>
    </row>
    <row r="718892" spans="21:21" ht="15" customHeight="1">
      <c r="U718892" s="119"/>
    </row>
    <row r="718893" spans="21:21" ht="15" customHeight="1">
      <c r="U718893" s="119"/>
    </row>
    <row r="718894" spans="21:21" ht="15" customHeight="1">
      <c r="U718894" s="119"/>
    </row>
    <row r="718895" spans="21:21" ht="15" customHeight="1">
      <c r="U718895" s="119"/>
    </row>
    <row r="718896" spans="21:21" ht="15" customHeight="1">
      <c r="U718896" s="119"/>
    </row>
    <row r="718897" spans="21:21" ht="15" customHeight="1">
      <c r="U718897" s="119"/>
    </row>
    <row r="718898" spans="21:21" ht="15" customHeight="1">
      <c r="U718898" s="119"/>
    </row>
    <row r="718899" spans="21:21" ht="15" customHeight="1">
      <c r="U718899" s="119"/>
    </row>
    <row r="718900" spans="21:21" ht="15" customHeight="1">
      <c r="U718900" s="119"/>
    </row>
    <row r="718901" spans="21:21" ht="15" customHeight="1">
      <c r="U718901" s="119"/>
    </row>
    <row r="718902" spans="21:21" ht="15" customHeight="1">
      <c r="U718902" s="119"/>
    </row>
    <row r="718903" spans="21:21" ht="15" customHeight="1">
      <c r="U718903" s="119"/>
    </row>
    <row r="718904" spans="21:21" ht="15" customHeight="1">
      <c r="U718904" s="119"/>
    </row>
    <row r="718905" spans="21:21" ht="15" customHeight="1">
      <c r="U718905" s="119"/>
    </row>
    <row r="718906" spans="21:21" ht="15" customHeight="1">
      <c r="U718906" s="119"/>
    </row>
    <row r="718907" spans="21:21" ht="15" customHeight="1">
      <c r="U718907" s="119"/>
    </row>
    <row r="718908" spans="21:21" ht="15" customHeight="1">
      <c r="U718908" s="119"/>
    </row>
    <row r="718909" spans="21:21" ht="15" customHeight="1">
      <c r="U718909" s="119"/>
    </row>
    <row r="718910" spans="21:21" ht="15" customHeight="1">
      <c r="U718910" s="119"/>
    </row>
    <row r="718911" spans="21:21" ht="15" customHeight="1">
      <c r="U718911" s="119"/>
    </row>
    <row r="718912" spans="21:21" ht="15" customHeight="1">
      <c r="U718912" s="119"/>
    </row>
    <row r="718913" spans="21:21" ht="15" customHeight="1">
      <c r="U718913" s="119"/>
    </row>
    <row r="718914" spans="21:21" ht="15" customHeight="1">
      <c r="U718914" s="119"/>
    </row>
    <row r="718915" spans="21:21" ht="15" customHeight="1">
      <c r="U718915" s="119"/>
    </row>
    <row r="718916" spans="21:21" ht="15" customHeight="1">
      <c r="U718916" s="119"/>
    </row>
    <row r="718917" spans="21:21" ht="15" customHeight="1">
      <c r="U718917" s="119"/>
    </row>
    <row r="718918" spans="21:21" ht="15" customHeight="1">
      <c r="U718918" s="119"/>
    </row>
    <row r="718919" spans="21:21" ht="15" customHeight="1">
      <c r="U718919" s="119"/>
    </row>
    <row r="718920" spans="21:21" ht="15" customHeight="1">
      <c r="U718920" s="119"/>
    </row>
    <row r="718921" spans="21:21" ht="15" customHeight="1">
      <c r="U718921" s="119"/>
    </row>
    <row r="718922" spans="21:21" ht="15" customHeight="1">
      <c r="U718922" s="119"/>
    </row>
    <row r="718923" spans="21:21" ht="15" customHeight="1">
      <c r="U718923" s="119"/>
    </row>
    <row r="718924" spans="21:21" ht="15" customHeight="1">
      <c r="U718924" s="119"/>
    </row>
    <row r="718925" spans="21:21" ht="15" customHeight="1">
      <c r="U718925" s="119"/>
    </row>
    <row r="718926" spans="21:21" ht="15" customHeight="1">
      <c r="U718926" s="119"/>
    </row>
    <row r="718927" spans="21:21" ht="15" customHeight="1">
      <c r="U718927" s="119"/>
    </row>
    <row r="718928" spans="21:21" ht="15" customHeight="1">
      <c r="U718928" s="119"/>
    </row>
    <row r="718929" spans="21:21" ht="15" customHeight="1">
      <c r="U718929" s="119"/>
    </row>
    <row r="718930" spans="21:21" ht="15" customHeight="1">
      <c r="U718930" s="119"/>
    </row>
    <row r="718931" spans="21:21" ht="15" customHeight="1">
      <c r="U718931" s="119"/>
    </row>
    <row r="718932" spans="21:21" ht="15" customHeight="1">
      <c r="U718932" s="119"/>
    </row>
    <row r="718933" spans="21:21" ht="15" customHeight="1">
      <c r="U718933" s="119"/>
    </row>
    <row r="718934" spans="21:21" ht="15" customHeight="1">
      <c r="U718934" s="119"/>
    </row>
    <row r="718935" spans="21:21" ht="15" customHeight="1">
      <c r="U718935" s="119"/>
    </row>
    <row r="718936" spans="21:21" ht="15" customHeight="1">
      <c r="U718936" s="119"/>
    </row>
    <row r="718937" spans="21:21" ht="15" customHeight="1">
      <c r="U718937" s="119"/>
    </row>
    <row r="718938" spans="21:21" ht="15" customHeight="1">
      <c r="U718938" s="119"/>
    </row>
    <row r="718939" spans="21:21" ht="15" customHeight="1">
      <c r="U718939" s="119"/>
    </row>
    <row r="718940" spans="21:21" ht="15" customHeight="1">
      <c r="U718940" s="119"/>
    </row>
    <row r="718941" spans="21:21" ht="15" customHeight="1">
      <c r="U718941" s="119"/>
    </row>
    <row r="718942" spans="21:21" ht="15" customHeight="1">
      <c r="U718942" s="119"/>
    </row>
    <row r="718943" spans="21:21" ht="15" customHeight="1">
      <c r="U718943" s="119"/>
    </row>
    <row r="718944" spans="21:21" ht="15" customHeight="1">
      <c r="U718944" s="119"/>
    </row>
    <row r="718945" spans="21:21" ht="15" customHeight="1">
      <c r="U718945" s="119"/>
    </row>
    <row r="718946" spans="21:21" ht="15" customHeight="1">
      <c r="U718946" s="119"/>
    </row>
    <row r="718947" spans="21:21" ht="15" customHeight="1">
      <c r="U718947" s="119"/>
    </row>
    <row r="718948" spans="21:21" ht="15" customHeight="1">
      <c r="U718948" s="119"/>
    </row>
    <row r="718949" spans="21:21" ht="15" customHeight="1">
      <c r="U718949" s="119"/>
    </row>
    <row r="718950" spans="21:21" ht="15" customHeight="1">
      <c r="U718950" s="119"/>
    </row>
    <row r="718951" spans="21:21" ht="15" customHeight="1">
      <c r="U718951" s="119"/>
    </row>
    <row r="718952" spans="21:21" ht="15" customHeight="1">
      <c r="U718952" s="119"/>
    </row>
    <row r="718953" spans="21:21" ht="15" customHeight="1">
      <c r="U718953" s="119"/>
    </row>
    <row r="718954" spans="21:21" ht="15" customHeight="1">
      <c r="U718954" s="119"/>
    </row>
    <row r="718955" spans="21:21" ht="15" customHeight="1">
      <c r="U718955" s="119"/>
    </row>
    <row r="718956" spans="21:21" ht="15" customHeight="1">
      <c r="U718956" s="119"/>
    </row>
    <row r="718957" spans="21:21" ht="15" customHeight="1">
      <c r="U718957" s="119"/>
    </row>
    <row r="718958" spans="21:21" ht="15" customHeight="1">
      <c r="U718958" s="119"/>
    </row>
    <row r="718959" spans="21:21" ht="15" customHeight="1">
      <c r="U718959" s="119"/>
    </row>
    <row r="718960" spans="21:21" ht="15" customHeight="1">
      <c r="U718960" s="119"/>
    </row>
    <row r="718961" spans="21:21" ht="15" customHeight="1">
      <c r="U718961" s="119"/>
    </row>
    <row r="718962" spans="21:21" ht="15" customHeight="1">
      <c r="U718962" s="119"/>
    </row>
    <row r="718963" spans="21:21" ht="15" customHeight="1">
      <c r="U718963" s="119"/>
    </row>
    <row r="718964" spans="21:21" ht="15" customHeight="1">
      <c r="U718964" s="119"/>
    </row>
    <row r="718965" spans="21:21" ht="15" customHeight="1">
      <c r="U718965" s="119"/>
    </row>
    <row r="718966" spans="21:21" ht="15" customHeight="1">
      <c r="U718966" s="119"/>
    </row>
    <row r="718967" spans="21:21" ht="15" customHeight="1">
      <c r="U718967" s="119"/>
    </row>
    <row r="718968" spans="21:21" ht="15" customHeight="1">
      <c r="U718968" s="119"/>
    </row>
    <row r="718969" spans="21:21" ht="15" customHeight="1">
      <c r="U718969" s="119"/>
    </row>
    <row r="718970" spans="21:21" ht="15" customHeight="1">
      <c r="U718970" s="119"/>
    </row>
    <row r="718971" spans="21:21" ht="15" customHeight="1">
      <c r="U718971" s="119"/>
    </row>
    <row r="718972" spans="21:21" ht="15" customHeight="1">
      <c r="U718972" s="119"/>
    </row>
    <row r="718973" spans="21:21" ht="15" customHeight="1">
      <c r="U718973" s="119"/>
    </row>
    <row r="718974" spans="21:21" ht="15" customHeight="1">
      <c r="U718974" s="119"/>
    </row>
    <row r="718975" spans="21:21" ht="15" customHeight="1">
      <c r="U718975" s="119"/>
    </row>
    <row r="718976" spans="21:21" ht="15" customHeight="1">
      <c r="U718976" s="119"/>
    </row>
    <row r="718977" spans="21:21" ht="15" customHeight="1">
      <c r="U718977" s="119"/>
    </row>
    <row r="718978" spans="21:21" ht="15" customHeight="1">
      <c r="U718978" s="119"/>
    </row>
    <row r="718979" spans="21:21" ht="15" customHeight="1">
      <c r="U718979" s="119"/>
    </row>
    <row r="718980" spans="21:21" ht="15" customHeight="1">
      <c r="U718980" s="119"/>
    </row>
    <row r="718981" spans="21:21" ht="15" customHeight="1">
      <c r="U718981" s="119"/>
    </row>
    <row r="718982" spans="21:21" ht="15" customHeight="1">
      <c r="U718982" s="119"/>
    </row>
    <row r="718983" spans="21:21" ht="15" customHeight="1">
      <c r="U718983" s="119"/>
    </row>
    <row r="718984" spans="21:21" ht="15" customHeight="1">
      <c r="U718984" s="119"/>
    </row>
    <row r="718985" spans="21:21" ht="15" customHeight="1">
      <c r="U718985" s="119"/>
    </row>
    <row r="718986" spans="21:21" ht="15" customHeight="1">
      <c r="U718986" s="119"/>
    </row>
    <row r="718987" spans="21:21" ht="15" customHeight="1">
      <c r="U718987" s="119"/>
    </row>
    <row r="718988" spans="21:21" ht="15" customHeight="1">
      <c r="U718988" s="119"/>
    </row>
    <row r="718989" spans="21:21" ht="15" customHeight="1">
      <c r="U718989" s="119"/>
    </row>
    <row r="718990" spans="21:21" ht="15" customHeight="1">
      <c r="U718990" s="119"/>
    </row>
    <row r="718991" spans="21:21" ht="15" customHeight="1">
      <c r="U718991" s="119"/>
    </row>
    <row r="718992" spans="21:21" ht="15" customHeight="1">
      <c r="U718992" s="119"/>
    </row>
    <row r="718993" spans="21:21" ht="15" customHeight="1">
      <c r="U718993" s="119"/>
    </row>
    <row r="718994" spans="21:21" ht="15" customHeight="1">
      <c r="U718994" s="119"/>
    </row>
    <row r="718995" spans="21:21" ht="15" customHeight="1">
      <c r="U718995" s="119"/>
    </row>
    <row r="718996" spans="21:21" ht="15" customHeight="1">
      <c r="U718996" s="119"/>
    </row>
    <row r="718997" spans="21:21" ht="15" customHeight="1">
      <c r="U718997" s="119"/>
    </row>
    <row r="718998" spans="21:21" ht="15" customHeight="1">
      <c r="U718998" s="119"/>
    </row>
    <row r="718999" spans="21:21" ht="15" customHeight="1">
      <c r="U718999" s="119"/>
    </row>
    <row r="719000" spans="21:21" ht="15" customHeight="1">
      <c r="U719000" s="119"/>
    </row>
    <row r="719001" spans="21:21" ht="15" customHeight="1">
      <c r="U719001" s="119"/>
    </row>
    <row r="719002" spans="21:21" ht="15" customHeight="1">
      <c r="U719002" s="119"/>
    </row>
    <row r="719003" spans="21:21" ht="15" customHeight="1">
      <c r="U719003" s="119"/>
    </row>
    <row r="719004" spans="21:21" ht="15" customHeight="1">
      <c r="U719004" s="119"/>
    </row>
    <row r="719005" spans="21:21" ht="15" customHeight="1">
      <c r="U719005" s="119"/>
    </row>
    <row r="719006" spans="21:21" ht="15" customHeight="1">
      <c r="U719006" s="119"/>
    </row>
    <row r="719007" spans="21:21" ht="15" customHeight="1">
      <c r="U719007" s="119"/>
    </row>
    <row r="719008" spans="21:21" ht="15" customHeight="1">
      <c r="U719008" s="119"/>
    </row>
    <row r="719009" spans="21:21" ht="15" customHeight="1">
      <c r="U719009" s="119"/>
    </row>
    <row r="719010" spans="21:21" ht="15" customHeight="1">
      <c r="U719010" s="119"/>
    </row>
    <row r="719011" spans="21:21" ht="15" customHeight="1">
      <c r="U719011" s="119"/>
    </row>
    <row r="719012" spans="21:21" ht="15" customHeight="1">
      <c r="U719012" s="119"/>
    </row>
    <row r="719013" spans="21:21" ht="15" customHeight="1">
      <c r="U719013" s="119"/>
    </row>
    <row r="719014" spans="21:21" ht="15" customHeight="1">
      <c r="U719014" s="119"/>
    </row>
    <row r="719015" spans="21:21" ht="15" customHeight="1">
      <c r="U719015" s="119"/>
    </row>
    <row r="719016" spans="21:21" ht="15" customHeight="1">
      <c r="U719016" s="119"/>
    </row>
    <row r="719017" spans="21:21" ht="15" customHeight="1">
      <c r="U719017" s="119"/>
    </row>
    <row r="719018" spans="21:21" ht="15" customHeight="1">
      <c r="U719018" s="119"/>
    </row>
    <row r="719019" spans="21:21" ht="15" customHeight="1">
      <c r="U719019" s="119"/>
    </row>
    <row r="719020" spans="21:21" ht="15" customHeight="1">
      <c r="U719020" s="119"/>
    </row>
    <row r="719021" spans="21:21" ht="15" customHeight="1">
      <c r="U719021" s="119"/>
    </row>
    <row r="719022" spans="21:21" ht="15" customHeight="1">
      <c r="U719022" s="119"/>
    </row>
    <row r="719023" spans="21:21" ht="15" customHeight="1">
      <c r="U719023" s="119"/>
    </row>
    <row r="719024" spans="21:21" ht="15" customHeight="1">
      <c r="U719024" s="119"/>
    </row>
    <row r="719025" spans="21:21" ht="15" customHeight="1">
      <c r="U719025" s="119"/>
    </row>
    <row r="719026" spans="21:21" ht="15" customHeight="1">
      <c r="U719026" s="119"/>
    </row>
    <row r="719027" spans="21:21" ht="15" customHeight="1">
      <c r="U719027" s="119"/>
    </row>
    <row r="719028" spans="21:21" ht="15" customHeight="1">
      <c r="U719028" s="119"/>
    </row>
    <row r="719029" spans="21:21" ht="15" customHeight="1">
      <c r="U719029" s="119"/>
    </row>
    <row r="719030" spans="21:21" ht="15" customHeight="1">
      <c r="U719030" s="119"/>
    </row>
    <row r="719031" spans="21:21" ht="15" customHeight="1">
      <c r="U719031" s="119"/>
    </row>
    <row r="719032" spans="21:21" ht="15" customHeight="1">
      <c r="U719032" s="119"/>
    </row>
    <row r="719033" spans="21:21" ht="15" customHeight="1">
      <c r="U719033" s="119"/>
    </row>
    <row r="719034" spans="21:21" ht="15" customHeight="1">
      <c r="U719034" s="119"/>
    </row>
    <row r="719035" spans="21:21" ht="15" customHeight="1">
      <c r="U719035" s="119"/>
    </row>
    <row r="719036" spans="21:21" ht="15" customHeight="1">
      <c r="U719036" s="119"/>
    </row>
    <row r="719037" spans="21:21" ht="15" customHeight="1">
      <c r="U719037" s="119"/>
    </row>
    <row r="719038" spans="21:21" ht="15" customHeight="1">
      <c r="U719038" s="119"/>
    </row>
    <row r="719039" spans="21:21" ht="15" customHeight="1">
      <c r="U719039" s="119"/>
    </row>
    <row r="719040" spans="21:21" ht="15" customHeight="1">
      <c r="U719040" s="119"/>
    </row>
    <row r="719041" spans="21:21" ht="15" customHeight="1">
      <c r="U719041" s="119"/>
    </row>
    <row r="719042" spans="21:21" ht="15" customHeight="1">
      <c r="U719042" s="119"/>
    </row>
    <row r="719043" spans="21:21" ht="15" customHeight="1">
      <c r="U719043" s="119"/>
    </row>
    <row r="719044" spans="21:21" ht="15" customHeight="1">
      <c r="U719044" s="119"/>
    </row>
    <row r="719045" spans="21:21" ht="15" customHeight="1">
      <c r="U719045" s="119"/>
    </row>
    <row r="719046" spans="21:21" ht="15" customHeight="1">
      <c r="U719046" s="119"/>
    </row>
    <row r="719047" spans="21:21" ht="15" customHeight="1">
      <c r="U719047" s="119"/>
    </row>
    <row r="719048" spans="21:21" ht="15" customHeight="1">
      <c r="U719048" s="119"/>
    </row>
    <row r="719049" spans="21:21" ht="15" customHeight="1">
      <c r="U719049" s="119"/>
    </row>
    <row r="719050" spans="21:21" ht="15" customHeight="1">
      <c r="U719050" s="119"/>
    </row>
    <row r="719051" spans="21:21" ht="15" customHeight="1">
      <c r="U719051" s="119"/>
    </row>
    <row r="719052" spans="21:21" ht="15" customHeight="1">
      <c r="U719052" s="119"/>
    </row>
    <row r="719053" spans="21:21" ht="15" customHeight="1">
      <c r="U719053" s="119"/>
    </row>
    <row r="719054" spans="21:21" ht="15" customHeight="1">
      <c r="U719054" s="119"/>
    </row>
    <row r="719055" spans="21:21" ht="15" customHeight="1">
      <c r="U719055" s="119"/>
    </row>
    <row r="719056" spans="21:21" ht="15" customHeight="1">
      <c r="U719056" s="119"/>
    </row>
    <row r="719057" spans="21:21" ht="15" customHeight="1">
      <c r="U719057" s="119"/>
    </row>
    <row r="719058" spans="21:21" ht="15" customHeight="1">
      <c r="U719058" s="119"/>
    </row>
    <row r="719059" spans="21:21" ht="15" customHeight="1">
      <c r="U719059" s="119"/>
    </row>
    <row r="719060" spans="21:21" ht="15" customHeight="1">
      <c r="U719060" s="119"/>
    </row>
    <row r="719061" spans="21:21" ht="15" customHeight="1">
      <c r="U719061" s="119"/>
    </row>
    <row r="719062" spans="21:21" ht="15" customHeight="1">
      <c r="U719062" s="119"/>
    </row>
    <row r="719063" spans="21:21" ht="15" customHeight="1">
      <c r="U719063" s="119"/>
    </row>
    <row r="719064" spans="21:21" ht="15" customHeight="1">
      <c r="U719064" s="119"/>
    </row>
    <row r="719065" spans="21:21" ht="15" customHeight="1">
      <c r="U719065" s="119"/>
    </row>
    <row r="719066" spans="21:21" ht="15" customHeight="1">
      <c r="U719066" s="119"/>
    </row>
    <row r="719067" spans="21:21" ht="15" customHeight="1">
      <c r="U719067" s="119"/>
    </row>
    <row r="719068" spans="21:21" ht="15" customHeight="1">
      <c r="U719068" s="119"/>
    </row>
    <row r="719069" spans="21:21" ht="15" customHeight="1">
      <c r="U719069" s="119"/>
    </row>
    <row r="719070" spans="21:21" ht="15" customHeight="1">
      <c r="U719070" s="119"/>
    </row>
    <row r="719071" spans="21:21" ht="15" customHeight="1">
      <c r="U719071" s="119"/>
    </row>
    <row r="719072" spans="21:21" ht="15" customHeight="1">
      <c r="U719072" s="119"/>
    </row>
    <row r="719073" spans="21:21" ht="15" customHeight="1">
      <c r="U719073" s="119"/>
    </row>
    <row r="719074" spans="21:21" ht="15" customHeight="1">
      <c r="U719074" s="119"/>
    </row>
    <row r="719075" spans="21:21" ht="15" customHeight="1">
      <c r="U719075" s="119"/>
    </row>
    <row r="719076" spans="21:21" ht="15" customHeight="1">
      <c r="U719076" s="119"/>
    </row>
    <row r="719077" spans="21:21" ht="15" customHeight="1">
      <c r="U719077" s="119"/>
    </row>
    <row r="719078" spans="21:21" ht="15" customHeight="1">
      <c r="U719078" s="119"/>
    </row>
    <row r="719079" spans="21:21" ht="15" customHeight="1">
      <c r="U719079" s="119"/>
    </row>
    <row r="719080" spans="21:21" ht="15" customHeight="1">
      <c r="U719080" s="119"/>
    </row>
    <row r="719081" spans="21:21" ht="15" customHeight="1">
      <c r="U719081" s="119"/>
    </row>
    <row r="719082" spans="21:21" ht="15" customHeight="1">
      <c r="U719082" s="119"/>
    </row>
    <row r="719083" spans="21:21" ht="15" customHeight="1">
      <c r="U719083" s="119"/>
    </row>
    <row r="719084" spans="21:21" ht="15" customHeight="1">
      <c r="U719084" s="119"/>
    </row>
    <row r="719085" spans="21:21" ht="15" customHeight="1">
      <c r="U719085" s="119"/>
    </row>
    <row r="719086" spans="21:21" ht="15" customHeight="1">
      <c r="U719086" s="119"/>
    </row>
    <row r="719087" spans="21:21" ht="15" customHeight="1">
      <c r="U719087" s="119"/>
    </row>
    <row r="719088" spans="21:21" ht="15" customHeight="1">
      <c r="U719088" s="119"/>
    </row>
    <row r="719089" spans="21:21" ht="15" customHeight="1">
      <c r="U719089" s="119"/>
    </row>
    <row r="719090" spans="21:21" ht="15" customHeight="1">
      <c r="U719090" s="119"/>
    </row>
    <row r="719091" spans="21:21" ht="15" customHeight="1">
      <c r="U719091" s="119"/>
    </row>
    <row r="719092" spans="21:21" ht="15" customHeight="1">
      <c r="U719092" s="119"/>
    </row>
    <row r="719093" spans="21:21" ht="15" customHeight="1">
      <c r="U719093" s="119"/>
    </row>
    <row r="719094" spans="21:21" ht="15" customHeight="1">
      <c r="U719094" s="119"/>
    </row>
    <row r="719095" spans="21:21" ht="15" customHeight="1">
      <c r="U719095" s="119"/>
    </row>
    <row r="719096" spans="21:21" ht="15" customHeight="1">
      <c r="U719096" s="119"/>
    </row>
    <row r="719097" spans="21:21" ht="15" customHeight="1">
      <c r="U719097" s="119"/>
    </row>
    <row r="719098" spans="21:21" ht="15" customHeight="1">
      <c r="U719098" s="119"/>
    </row>
    <row r="719099" spans="21:21" ht="15" customHeight="1">
      <c r="U719099" s="119"/>
    </row>
    <row r="719100" spans="21:21" ht="15" customHeight="1">
      <c r="U719100" s="119"/>
    </row>
    <row r="719101" spans="21:21" ht="15" customHeight="1">
      <c r="U719101" s="119"/>
    </row>
    <row r="719102" spans="21:21" ht="15" customHeight="1">
      <c r="U719102" s="119"/>
    </row>
    <row r="719103" spans="21:21" ht="15" customHeight="1">
      <c r="U719103" s="119"/>
    </row>
    <row r="719104" spans="21:21" ht="15" customHeight="1">
      <c r="U719104" s="119"/>
    </row>
    <row r="719105" spans="21:21" ht="15" customHeight="1">
      <c r="U719105" s="119"/>
    </row>
    <row r="719106" spans="21:21" ht="15" customHeight="1">
      <c r="U719106" s="119"/>
    </row>
    <row r="719107" spans="21:21" ht="15" customHeight="1">
      <c r="U719107" s="119"/>
    </row>
    <row r="719108" spans="21:21" ht="15" customHeight="1">
      <c r="U719108" s="119"/>
    </row>
    <row r="719109" spans="21:21" ht="15" customHeight="1">
      <c r="U719109" s="119"/>
    </row>
    <row r="719110" spans="21:21" ht="15" customHeight="1">
      <c r="U719110" s="119"/>
    </row>
    <row r="719111" spans="21:21" ht="15" customHeight="1">
      <c r="U719111" s="119"/>
    </row>
    <row r="719112" spans="21:21" ht="15" customHeight="1">
      <c r="U719112" s="119"/>
    </row>
    <row r="719113" spans="21:21" ht="15" customHeight="1">
      <c r="U719113" s="119"/>
    </row>
    <row r="719114" spans="21:21" ht="15" customHeight="1">
      <c r="U719114" s="119"/>
    </row>
    <row r="719115" spans="21:21" ht="15" customHeight="1">
      <c r="U719115" s="119"/>
    </row>
    <row r="719116" spans="21:21" ht="15" customHeight="1">
      <c r="U719116" s="119"/>
    </row>
    <row r="719117" spans="21:21" ht="15" customHeight="1">
      <c r="U719117" s="119"/>
    </row>
    <row r="719118" spans="21:21" ht="15" customHeight="1">
      <c r="U719118" s="119"/>
    </row>
    <row r="719119" spans="21:21" ht="15" customHeight="1">
      <c r="U719119" s="119"/>
    </row>
    <row r="719120" spans="21:21" ht="15" customHeight="1">
      <c r="U719120" s="119"/>
    </row>
    <row r="719121" spans="21:21" ht="15" customHeight="1">
      <c r="U719121" s="119"/>
    </row>
    <row r="719122" spans="21:21" ht="15" customHeight="1">
      <c r="U719122" s="119"/>
    </row>
    <row r="719123" spans="21:21" ht="15" customHeight="1">
      <c r="U719123" s="119"/>
    </row>
    <row r="719124" spans="21:21" ht="15" customHeight="1">
      <c r="U719124" s="119"/>
    </row>
    <row r="719125" spans="21:21" ht="15" customHeight="1">
      <c r="U719125" s="119"/>
    </row>
    <row r="719126" spans="21:21" ht="15" customHeight="1">
      <c r="U719126" s="119"/>
    </row>
    <row r="719127" spans="21:21" ht="15" customHeight="1">
      <c r="U719127" s="119"/>
    </row>
    <row r="719128" spans="21:21" ht="15" customHeight="1">
      <c r="U719128" s="119"/>
    </row>
    <row r="719129" spans="21:21" ht="15" customHeight="1">
      <c r="U719129" s="119"/>
    </row>
    <row r="719130" spans="21:21" ht="15" customHeight="1">
      <c r="U719130" s="119"/>
    </row>
    <row r="719131" spans="21:21" ht="15" customHeight="1">
      <c r="U719131" s="119"/>
    </row>
    <row r="719132" spans="21:21" ht="15" customHeight="1">
      <c r="U719132" s="119"/>
    </row>
    <row r="719133" spans="21:21" ht="15" customHeight="1">
      <c r="U719133" s="119"/>
    </row>
    <row r="719134" spans="21:21" ht="15" customHeight="1">
      <c r="U719134" s="119"/>
    </row>
    <row r="719135" spans="21:21" ht="15" customHeight="1">
      <c r="U719135" s="119"/>
    </row>
    <row r="719136" spans="21:21" ht="15" customHeight="1">
      <c r="U719136" s="119"/>
    </row>
    <row r="719137" spans="21:21" ht="15" customHeight="1">
      <c r="U719137" s="119"/>
    </row>
    <row r="719138" spans="21:21" ht="15" customHeight="1">
      <c r="U719138" s="119"/>
    </row>
    <row r="719139" spans="21:21" ht="15" customHeight="1">
      <c r="U719139" s="119"/>
    </row>
    <row r="719140" spans="21:21" ht="15" customHeight="1">
      <c r="U719140" s="119"/>
    </row>
    <row r="719141" spans="21:21" ht="15" customHeight="1">
      <c r="U719141" s="119"/>
    </row>
    <row r="719142" spans="21:21" ht="15" customHeight="1">
      <c r="U719142" s="119"/>
    </row>
    <row r="719143" spans="21:21" ht="15" customHeight="1">
      <c r="U719143" s="119"/>
    </row>
    <row r="719144" spans="21:21" ht="15" customHeight="1">
      <c r="U719144" s="119"/>
    </row>
    <row r="719145" spans="21:21" ht="15" customHeight="1">
      <c r="U719145" s="119"/>
    </row>
    <row r="719146" spans="21:21" ht="15" customHeight="1">
      <c r="U719146" s="119"/>
    </row>
    <row r="719147" spans="21:21" ht="15" customHeight="1">
      <c r="U719147" s="119"/>
    </row>
    <row r="719148" spans="21:21" ht="15" customHeight="1">
      <c r="U719148" s="119"/>
    </row>
    <row r="719149" spans="21:21" ht="15" customHeight="1">
      <c r="U719149" s="119"/>
    </row>
    <row r="719150" spans="21:21" ht="15" customHeight="1">
      <c r="U719150" s="119"/>
    </row>
    <row r="719151" spans="21:21" ht="15" customHeight="1">
      <c r="U719151" s="119"/>
    </row>
    <row r="719152" spans="21:21" ht="15" customHeight="1">
      <c r="U719152" s="119"/>
    </row>
    <row r="719153" spans="21:21" ht="15" customHeight="1">
      <c r="U719153" s="119"/>
    </row>
    <row r="719154" spans="21:21" ht="15" customHeight="1">
      <c r="U719154" s="119"/>
    </row>
    <row r="719155" spans="21:21" ht="15" customHeight="1">
      <c r="U719155" s="119"/>
    </row>
    <row r="719156" spans="21:21" ht="15" customHeight="1">
      <c r="U719156" s="119"/>
    </row>
    <row r="719157" spans="21:21" ht="15" customHeight="1">
      <c r="U719157" s="119"/>
    </row>
    <row r="719158" spans="21:21" ht="15" customHeight="1">
      <c r="U719158" s="119"/>
    </row>
    <row r="719159" spans="21:21" ht="15" customHeight="1">
      <c r="U719159" s="119"/>
    </row>
    <row r="719160" spans="21:21" ht="15" customHeight="1">
      <c r="U719160" s="119"/>
    </row>
    <row r="719161" spans="21:21" ht="15" customHeight="1">
      <c r="U719161" s="119"/>
    </row>
    <row r="719162" spans="21:21" ht="15" customHeight="1">
      <c r="U719162" s="119"/>
    </row>
    <row r="719163" spans="21:21" ht="15" customHeight="1">
      <c r="U719163" s="119"/>
    </row>
    <row r="719164" spans="21:21" ht="15" customHeight="1">
      <c r="U719164" s="119"/>
    </row>
    <row r="719165" spans="21:21" ht="15" customHeight="1">
      <c r="U719165" s="119"/>
    </row>
    <row r="719166" spans="21:21" ht="15" customHeight="1">
      <c r="U719166" s="119"/>
    </row>
    <row r="719167" spans="21:21" ht="15" customHeight="1">
      <c r="U719167" s="119"/>
    </row>
    <row r="719168" spans="21:21" ht="15" customHeight="1">
      <c r="U719168" s="119"/>
    </row>
    <row r="719169" spans="21:21" ht="15" customHeight="1">
      <c r="U719169" s="119"/>
    </row>
    <row r="719170" spans="21:21" ht="15" customHeight="1">
      <c r="U719170" s="119"/>
    </row>
    <row r="719171" spans="21:21" ht="15" customHeight="1">
      <c r="U719171" s="119"/>
    </row>
    <row r="719172" spans="21:21" ht="15" customHeight="1">
      <c r="U719172" s="119"/>
    </row>
    <row r="719173" spans="21:21" ht="15" customHeight="1">
      <c r="U719173" s="119"/>
    </row>
    <row r="719174" spans="21:21" ht="15" customHeight="1">
      <c r="U719174" s="119"/>
    </row>
    <row r="719175" spans="21:21" ht="15" customHeight="1">
      <c r="U719175" s="119"/>
    </row>
    <row r="719176" spans="21:21" ht="15" customHeight="1">
      <c r="U719176" s="119"/>
    </row>
    <row r="719177" spans="21:21" ht="15" customHeight="1">
      <c r="U719177" s="119"/>
    </row>
    <row r="719178" spans="21:21" ht="15" customHeight="1">
      <c r="U719178" s="119"/>
    </row>
    <row r="719179" spans="21:21" ht="15" customHeight="1">
      <c r="U719179" s="119"/>
    </row>
    <row r="719180" spans="21:21" ht="15" customHeight="1">
      <c r="U719180" s="119"/>
    </row>
    <row r="719181" spans="21:21" ht="15" customHeight="1">
      <c r="U719181" s="119"/>
    </row>
    <row r="719182" spans="21:21" ht="15" customHeight="1">
      <c r="U719182" s="119"/>
    </row>
    <row r="719183" spans="21:21" ht="15" customHeight="1">
      <c r="U719183" s="119"/>
    </row>
    <row r="719184" spans="21:21" ht="15" customHeight="1">
      <c r="U719184" s="119"/>
    </row>
    <row r="719185" spans="21:21" ht="15" customHeight="1">
      <c r="U719185" s="119"/>
    </row>
    <row r="719186" spans="21:21" ht="15" customHeight="1">
      <c r="U719186" s="119"/>
    </row>
    <row r="719187" spans="21:21" ht="15" customHeight="1">
      <c r="U719187" s="119"/>
    </row>
    <row r="719188" spans="21:21" ht="15" customHeight="1">
      <c r="U719188" s="119"/>
    </row>
    <row r="719189" spans="21:21" ht="15" customHeight="1">
      <c r="U719189" s="119"/>
    </row>
    <row r="719190" spans="21:21" ht="15" customHeight="1">
      <c r="U719190" s="119"/>
    </row>
    <row r="719191" spans="21:21" ht="15" customHeight="1">
      <c r="U719191" s="119"/>
    </row>
    <row r="719192" spans="21:21" ht="15" customHeight="1">
      <c r="U719192" s="119"/>
    </row>
    <row r="719193" spans="21:21" ht="15" customHeight="1">
      <c r="U719193" s="119"/>
    </row>
    <row r="719194" spans="21:21" ht="15" customHeight="1">
      <c r="U719194" s="119"/>
    </row>
    <row r="719195" spans="21:21" ht="15" customHeight="1">
      <c r="U719195" s="119"/>
    </row>
    <row r="719196" spans="21:21" ht="15" customHeight="1">
      <c r="U719196" s="119"/>
    </row>
    <row r="719197" spans="21:21" ht="15" customHeight="1">
      <c r="U719197" s="119"/>
    </row>
    <row r="719198" spans="21:21" ht="15" customHeight="1">
      <c r="U719198" s="119"/>
    </row>
    <row r="719199" spans="21:21" ht="15" customHeight="1">
      <c r="U719199" s="119"/>
    </row>
    <row r="719200" spans="21:21" ht="15" customHeight="1">
      <c r="U719200" s="119"/>
    </row>
    <row r="719201" spans="21:21" ht="15" customHeight="1">
      <c r="U719201" s="119"/>
    </row>
    <row r="719202" spans="21:21" ht="15" customHeight="1">
      <c r="U719202" s="119"/>
    </row>
    <row r="719203" spans="21:21" ht="15" customHeight="1">
      <c r="U719203" s="119"/>
    </row>
    <row r="719204" spans="21:21" ht="15" customHeight="1">
      <c r="U719204" s="119"/>
    </row>
    <row r="719205" spans="21:21" ht="15" customHeight="1">
      <c r="U719205" s="119"/>
    </row>
    <row r="719206" spans="21:21" ht="15" customHeight="1">
      <c r="U719206" s="119"/>
    </row>
    <row r="719207" spans="21:21" ht="15" customHeight="1">
      <c r="U719207" s="119"/>
    </row>
    <row r="719208" spans="21:21" ht="15" customHeight="1">
      <c r="U719208" s="119"/>
    </row>
    <row r="719209" spans="21:21" ht="15" customHeight="1">
      <c r="U719209" s="119"/>
    </row>
    <row r="719210" spans="21:21" ht="15" customHeight="1">
      <c r="U719210" s="119"/>
    </row>
    <row r="719211" spans="21:21" ht="15" customHeight="1">
      <c r="U719211" s="119"/>
    </row>
    <row r="719212" spans="21:21" ht="15" customHeight="1">
      <c r="U719212" s="119"/>
    </row>
    <row r="719213" spans="21:21" ht="15" customHeight="1">
      <c r="U719213" s="119"/>
    </row>
    <row r="719214" spans="21:21" ht="15" customHeight="1">
      <c r="U719214" s="119"/>
    </row>
    <row r="719215" spans="21:21" ht="15" customHeight="1">
      <c r="U719215" s="119"/>
    </row>
    <row r="719216" spans="21:21" ht="15" customHeight="1">
      <c r="U719216" s="119"/>
    </row>
    <row r="719217" spans="21:21" ht="15" customHeight="1">
      <c r="U719217" s="119"/>
    </row>
    <row r="719218" spans="21:21" ht="15" customHeight="1">
      <c r="U719218" s="119"/>
    </row>
    <row r="719219" spans="21:21" ht="15" customHeight="1">
      <c r="U719219" s="119"/>
    </row>
    <row r="719220" spans="21:21" ht="15" customHeight="1">
      <c r="U719220" s="119"/>
    </row>
    <row r="719221" spans="21:21" ht="15" customHeight="1">
      <c r="U719221" s="119"/>
    </row>
    <row r="719222" spans="21:21" ht="15" customHeight="1">
      <c r="U719222" s="119"/>
    </row>
    <row r="719223" spans="21:21" ht="15" customHeight="1">
      <c r="U719223" s="119"/>
    </row>
    <row r="719224" spans="21:21" ht="15" customHeight="1">
      <c r="U719224" s="119"/>
    </row>
    <row r="719225" spans="21:21" ht="15" customHeight="1">
      <c r="U719225" s="119"/>
    </row>
    <row r="719226" spans="21:21" ht="15" customHeight="1">
      <c r="U719226" s="119"/>
    </row>
    <row r="719227" spans="21:21" ht="15" customHeight="1">
      <c r="U719227" s="119"/>
    </row>
    <row r="719228" spans="21:21" ht="15" customHeight="1">
      <c r="U719228" s="119"/>
    </row>
    <row r="719229" spans="21:21" ht="15" customHeight="1">
      <c r="U719229" s="119"/>
    </row>
    <row r="719230" spans="21:21" ht="15" customHeight="1">
      <c r="U719230" s="119"/>
    </row>
    <row r="719231" spans="21:21" ht="15" customHeight="1">
      <c r="U719231" s="119"/>
    </row>
    <row r="719232" spans="21:21" ht="15" customHeight="1">
      <c r="U719232" s="119"/>
    </row>
    <row r="719233" spans="21:21" ht="15" customHeight="1">
      <c r="U719233" s="119"/>
    </row>
    <row r="719234" spans="21:21" ht="15" customHeight="1">
      <c r="U719234" s="119"/>
    </row>
    <row r="719235" spans="21:21" ht="15" customHeight="1">
      <c r="U719235" s="119"/>
    </row>
    <row r="719236" spans="21:21" ht="15" customHeight="1">
      <c r="U719236" s="119"/>
    </row>
    <row r="719237" spans="21:21" ht="15" customHeight="1">
      <c r="U719237" s="119"/>
    </row>
    <row r="719238" spans="21:21" ht="15" customHeight="1">
      <c r="U719238" s="119"/>
    </row>
    <row r="719239" spans="21:21" ht="15" customHeight="1">
      <c r="U719239" s="119"/>
    </row>
    <row r="719240" spans="21:21" ht="15" customHeight="1">
      <c r="U719240" s="119"/>
    </row>
    <row r="719241" spans="21:21" ht="15" customHeight="1">
      <c r="U719241" s="119"/>
    </row>
    <row r="719242" spans="21:21" ht="15" customHeight="1">
      <c r="U719242" s="119"/>
    </row>
    <row r="719243" spans="21:21" ht="15" customHeight="1">
      <c r="U719243" s="119"/>
    </row>
    <row r="719244" spans="21:21" ht="15" customHeight="1">
      <c r="U719244" s="119"/>
    </row>
    <row r="719245" spans="21:21" ht="15" customHeight="1">
      <c r="U719245" s="119"/>
    </row>
    <row r="719246" spans="21:21" ht="15" customHeight="1">
      <c r="U719246" s="119"/>
    </row>
    <row r="719247" spans="21:21" ht="15" customHeight="1">
      <c r="U719247" s="119"/>
    </row>
    <row r="719248" spans="21:21" ht="15" customHeight="1">
      <c r="U719248" s="119"/>
    </row>
    <row r="719249" spans="21:21" ht="15" customHeight="1">
      <c r="U719249" s="119"/>
    </row>
    <row r="719250" spans="21:21" ht="15" customHeight="1">
      <c r="U719250" s="119"/>
    </row>
    <row r="719251" spans="21:21" ht="15" customHeight="1">
      <c r="U719251" s="119"/>
    </row>
    <row r="719252" spans="21:21" ht="15" customHeight="1">
      <c r="U719252" s="119"/>
    </row>
    <row r="719253" spans="21:21" ht="15" customHeight="1">
      <c r="U719253" s="119"/>
    </row>
    <row r="719254" spans="21:21" ht="15" customHeight="1">
      <c r="U719254" s="119"/>
    </row>
    <row r="719255" spans="21:21" ht="15" customHeight="1">
      <c r="U719255" s="119"/>
    </row>
    <row r="719256" spans="21:21" ht="15" customHeight="1">
      <c r="U719256" s="119"/>
    </row>
    <row r="719257" spans="21:21" ht="15" customHeight="1">
      <c r="U719257" s="119"/>
    </row>
    <row r="719258" spans="21:21" ht="15" customHeight="1">
      <c r="U719258" s="119"/>
    </row>
    <row r="719259" spans="21:21" ht="15" customHeight="1">
      <c r="U719259" s="119"/>
    </row>
    <row r="719260" spans="21:21" ht="15" customHeight="1">
      <c r="U719260" s="119"/>
    </row>
    <row r="719261" spans="21:21" ht="15" customHeight="1">
      <c r="U719261" s="119"/>
    </row>
    <row r="719262" spans="21:21" ht="15" customHeight="1">
      <c r="U719262" s="119"/>
    </row>
    <row r="719263" spans="21:21" ht="15" customHeight="1">
      <c r="U719263" s="119"/>
    </row>
    <row r="719264" spans="21:21" ht="15" customHeight="1">
      <c r="U719264" s="119"/>
    </row>
    <row r="719265" spans="21:21" ht="15" customHeight="1">
      <c r="U719265" s="119"/>
    </row>
    <row r="719266" spans="21:21" ht="15" customHeight="1">
      <c r="U719266" s="119"/>
    </row>
    <row r="719267" spans="21:21" ht="15" customHeight="1">
      <c r="U719267" s="119"/>
    </row>
    <row r="719268" spans="21:21" ht="15" customHeight="1">
      <c r="U719268" s="119"/>
    </row>
    <row r="719269" spans="21:21" ht="15" customHeight="1">
      <c r="U719269" s="119"/>
    </row>
    <row r="719270" spans="21:21" ht="15" customHeight="1">
      <c r="U719270" s="119"/>
    </row>
    <row r="719271" spans="21:21" ht="15" customHeight="1">
      <c r="U719271" s="119"/>
    </row>
    <row r="719272" spans="21:21" ht="15" customHeight="1">
      <c r="U719272" s="119"/>
    </row>
    <row r="719273" spans="21:21" ht="15" customHeight="1">
      <c r="U719273" s="119"/>
    </row>
    <row r="719274" spans="21:21" ht="15" customHeight="1">
      <c r="U719274" s="119"/>
    </row>
    <row r="719275" spans="21:21" ht="15" customHeight="1">
      <c r="U719275" s="119"/>
    </row>
    <row r="719276" spans="21:21" ht="15" customHeight="1">
      <c r="U719276" s="119"/>
    </row>
    <row r="719277" spans="21:21" ht="15" customHeight="1">
      <c r="U719277" s="119"/>
    </row>
    <row r="719278" spans="21:21" ht="15" customHeight="1">
      <c r="U719278" s="119"/>
    </row>
    <row r="719279" spans="21:21" ht="15" customHeight="1">
      <c r="U719279" s="119"/>
    </row>
    <row r="719280" spans="21:21" ht="15" customHeight="1">
      <c r="U719280" s="119"/>
    </row>
    <row r="719281" spans="21:21" ht="15" customHeight="1">
      <c r="U719281" s="119"/>
    </row>
    <row r="719282" spans="21:21" ht="15" customHeight="1">
      <c r="U719282" s="119"/>
    </row>
    <row r="719283" spans="21:21" ht="15" customHeight="1">
      <c r="U719283" s="119"/>
    </row>
    <row r="719284" spans="21:21" ht="15" customHeight="1">
      <c r="U719284" s="119"/>
    </row>
    <row r="719285" spans="21:21" ht="15" customHeight="1">
      <c r="U719285" s="119"/>
    </row>
    <row r="719286" spans="21:21" ht="15" customHeight="1">
      <c r="U719286" s="119"/>
    </row>
    <row r="719287" spans="21:21" ht="15" customHeight="1">
      <c r="U719287" s="119"/>
    </row>
    <row r="719288" spans="21:21" ht="15" customHeight="1">
      <c r="U719288" s="119"/>
    </row>
    <row r="719289" spans="21:21" ht="15" customHeight="1">
      <c r="U719289" s="119"/>
    </row>
    <row r="719290" spans="21:21" ht="15" customHeight="1">
      <c r="U719290" s="119"/>
    </row>
    <row r="719291" spans="21:21" ht="15" customHeight="1">
      <c r="U719291" s="119"/>
    </row>
    <row r="719292" spans="21:21" ht="15" customHeight="1">
      <c r="U719292" s="119"/>
    </row>
    <row r="719293" spans="21:21" ht="15" customHeight="1">
      <c r="U719293" s="119"/>
    </row>
    <row r="719294" spans="21:21" ht="15" customHeight="1">
      <c r="U719294" s="119"/>
    </row>
    <row r="719295" spans="21:21" ht="15" customHeight="1">
      <c r="U719295" s="119"/>
    </row>
    <row r="719296" spans="21:21" ht="15" customHeight="1">
      <c r="U719296" s="119"/>
    </row>
    <row r="719297" spans="21:21" ht="15" customHeight="1">
      <c r="U719297" s="119"/>
    </row>
    <row r="719298" spans="21:21" ht="15" customHeight="1">
      <c r="U719298" s="119"/>
    </row>
    <row r="719299" spans="21:21" ht="15" customHeight="1">
      <c r="U719299" s="119"/>
    </row>
    <row r="719300" spans="21:21" ht="15" customHeight="1">
      <c r="U719300" s="119"/>
    </row>
    <row r="719301" spans="21:21" ht="15" customHeight="1">
      <c r="U719301" s="119"/>
    </row>
    <row r="719302" spans="21:21" ht="15" customHeight="1">
      <c r="U719302" s="119"/>
    </row>
    <row r="719303" spans="21:21" ht="15" customHeight="1">
      <c r="U719303" s="119"/>
    </row>
    <row r="719304" spans="21:21" ht="15" customHeight="1">
      <c r="U719304" s="119"/>
    </row>
    <row r="719305" spans="21:21" ht="15" customHeight="1">
      <c r="U719305" s="119"/>
    </row>
    <row r="719306" spans="21:21" ht="15" customHeight="1">
      <c r="U719306" s="119"/>
    </row>
    <row r="719307" spans="21:21" ht="15" customHeight="1">
      <c r="U719307" s="119"/>
    </row>
    <row r="719308" spans="21:21" ht="15" customHeight="1">
      <c r="U719308" s="119"/>
    </row>
    <row r="719309" spans="21:21" ht="15" customHeight="1">
      <c r="U719309" s="119"/>
    </row>
    <row r="719310" spans="21:21" ht="15" customHeight="1">
      <c r="U719310" s="119"/>
    </row>
    <row r="719311" spans="21:21" ht="15" customHeight="1">
      <c r="U719311" s="119"/>
    </row>
    <row r="719312" spans="21:21" ht="15" customHeight="1">
      <c r="U719312" s="119"/>
    </row>
    <row r="719313" spans="21:21" ht="15" customHeight="1">
      <c r="U719313" s="119"/>
    </row>
    <row r="719314" spans="21:21" ht="15" customHeight="1">
      <c r="U719314" s="119"/>
    </row>
    <row r="719315" spans="21:21" ht="15" customHeight="1">
      <c r="U719315" s="119"/>
    </row>
    <row r="719316" spans="21:21" ht="15" customHeight="1">
      <c r="U719316" s="119"/>
    </row>
    <row r="719317" spans="21:21" ht="15" customHeight="1">
      <c r="U719317" s="119"/>
    </row>
    <row r="719318" spans="21:21" ht="15" customHeight="1">
      <c r="U719318" s="119"/>
    </row>
    <row r="719319" spans="21:21" ht="15" customHeight="1">
      <c r="U719319" s="119"/>
    </row>
    <row r="719320" spans="21:21" ht="15" customHeight="1">
      <c r="U719320" s="119"/>
    </row>
    <row r="719321" spans="21:21" ht="15" customHeight="1">
      <c r="U719321" s="119"/>
    </row>
    <row r="719322" spans="21:21" ht="15" customHeight="1">
      <c r="U719322" s="119"/>
    </row>
    <row r="719323" spans="21:21" ht="15" customHeight="1">
      <c r="U719323" s="119"/>
    </row>
    <row r="719324" spans="21:21" ht="15" customHeight="1">
      <c r="U719324" s="119"/>
    </row>
    <row r="719325" spans="21:21" ht="15" customHeight="1">
      <c r="U719325" s="119"/>
    </row>
    <row r="719326" spans="21:21" ht="15" customHeight="1">
      <c r="U719326" s="119"/>
    </row>
    <row r="719327" spans="21:21" ht="15" customHeight="1">
      <c r="U719327" s="119"/>
    </row>
    <row r="719328" spans="21:21" ht="15" customHeight="1">
      <c r="U719328" s="119"/>
    </row>
    <row r="719329" spans="21:21" ht="15" customHeight="1">
      <c r="U719329" s="119"/>
    </row>
    <row r="719330" spans="21:21" ht="15" customHeight="1">
      <c r="U719330" s="119"/>
    </row>
    <row r="719331" spans="21:21" ht="15" customHeight="1">
      <c r="U719331" s="119"/>
    </row>
    <row r="719332" spans="21:21" ht="15" customHeight="1">
      <c r="U719332" s="119"/>
    </row>
    <row r="719333" spans="21:21" ht="15" customHeight="1">
      <c r="U719333" s="119"/>
    </row>
    <row r="719334" spans="21:21" ht="15" customHeight="1">
      <c r="U719334" s="119"/>
    </row>
    <row r="719335" spans="21:21" ht="15" customHeight="1">
      <c r="U719335" s="119"/>
    </row>
    <row r="719336" spans="21:21" ht="15" customHeight="1">
      <c r="U719336" s="119"/>
    </row>
    <row r="719337" spans="21:21" ht="15" customHeight="1">
      <c r="U719337" s="119"/>
    </row>
    <row r="719338" spans="21:21" ht="15" customHeight="1">
      <c r="U719338" s="119"/>
    </row>
    <row r="719339" spans="21:21" ht="15" customHeight="1">
      <c r="U719339" s="119"/>
    </row>
    <row r="719340" spans="21:21" ht="15" customHeight="1">
      <c r="U719340" s="119"/>
    </row>
    <row r="719341" spans="21:21" ht="15" customHeight="1">
      <c r="U719341" s="119"/>
    </row>
    <row r="719342" spans="21:21" ht="15" customHeight="1">
      <c r="U719342" s="119"/>
    </row>
    <row r="719343" spans="21:21" ht="15" customHeight="1">
      <c r="U719343" s="119"/>
    </row>
    <row r="719344" spans="21:21" ht="15" customHeight="1">
      <c r="U719344" s="119"/>
    </row>
    <row r="719345" spans="21:21" ht="15" customHeight="1">
      <c r="U719345" s="119"/>
    </row>
    <row r="719346" spans="21:21" ht="15" customHeight="1">
      <c r="U719346" s="119"/>
    </row>
    <row r="719347" spans="21:21" ht="15" customHeight="1">
      <c r="U719347" s="119"/>
    </row>
    <row r="719348" spans="21:21" ht="15" customHeight="1">
      <c r="U719348" s="119"/>
    </row>
    <row r="719349" spans="21:21" ht="15" customHeight="1">
      <c r="U719349" s="119"/>
    </row>
    <row r="719350" spans="21:21" ht="15" customHeight="1">
      <c r="U719350" s="119"/>
    </row>
    <row r="719351" spans="21:21" ht="15" customHeight="1">
      <c r="U719351" s="119"/>
    </row>
    <row r="719352" spans="21:21" ht="15" customHeight="1">
      <c r="U719352" s="119"/>
    </row>
    <row r="719353" spans="21:21" ht="15" customHeight="1">
      <c r="U719353" s="119"/>
    </row>
    <row r="719354" spans="21:21" ht="15" customHeight="1">
      <c r="U719354" s="119"/>
    </row>
    <row r="719355" spans="21:21" ht="15" customHeight="1">
      <c r="U719355" s="119"/>
    </row>
    <row r="719356" spans="21:21" ht="15" customHeight="1">
      <c r="U719356" s="119"/>
    </row>
    <row r="719357" spans="21:21" ht="15" customHeight="1">
      <c r="U719357" s="119"/>
    </row>
    <row r="719358" spans="21:21" ht="15" customHeight="1">
      <c r="U719358" s="119"/>
    </row>
    <row r="719359" spans="21:21" ht="15" customHeight="1">
      <c r="U719359" s="119"/>
    </row>
    <row r="719360" spans="21:21" ht="15" customHeight="1">
      <c r="U719360" s="119"/>
    </row>
    <row r="719361" spans="21:21" ht="15" customHeight="1">
      <c r="U719361" s="119"/>
    </row>
    <row r="719362" spans="21:21" ht="15" customHeight="1">
      <c r="U719362" s="119"/>
    </row>
    <row r="719363" spans="21:21" ht="15" customHeight="1">
      <c r="U719363" s="119"/>
    </row>
    <row r="719364" spans="21:21" ht="15" customHeight="1">
      <c r="U719364" s="119"/>
    </row>
    <row r="719365" spans="21:21" ht="15" customHeight="1">
      <c r="U719365" s="119"/>
    </row>
    <row r="719366" spans="21:21" ht="15" customHeight="1">
      <c r="U719366" s="119"/>
    </row>
    <row r="719367" spans="21:21" ht="15" customHeight="1">
      <c r="U719367" s="119"/>
    </row>
    <row r="719368" spans="21:21" ht="15" customHeight="1">
      <c r="U719368" s="119"/>
    </row>
    <row r="719369" spans="21:21" ht="15" customHeight="1">
      <c r="U719369" s="119"/>
    </row>
    <row r="719370" spans="21:21" ht="15" customHeight="1">
      <c r="U719370" s="119"/>
    </row>
    <row r="719371" spans="21:21" ht="15" customHeight="1">
      <c r="U719371" s="119"/>
    </row>
    <row r="719372" spans="21:21" ht="15" customHeight="1">
      <c r="U719372" s="119"/>
    </row>
    <row r="719373" spans="21:21" ht="15" customHeight="1">
      <c r="U719373" s="119"/>
    </row>
    <row r="719374" spans="21:21" ht="15" customHeight="1">
      <c r="U719374" s="119"/>
    </row>
    <row r="719375" spans="21:21" ht="15" customHeight="1">
      <c r="U719375" s="119"/>
    </row>
    <row r="719376" spans="21:21" ht="15" customHeight="1">
      <c r="U719376" s="119"/>
    </row>
    <row r="719377" spans="21:21" ht="15" customHeight="1">
      <c r="U719377" s="119"/>
    </row>
    <row r="719378" spans="21:21" ht="15" customHeight="1">
      <c r="U719378" s="119"/>
    </row>
    <row r="719379" spans="21:21" ht="15" customHeight="1">
      <c r="U719379" s="119"/>
    </row>
    <row r="719380" spans="21:21" ht="15" customHeight="1">
      <c r="U719380" s="119"/>
    </row>
    <row r="719381" spans="21:21" ht="15" customHeight="1">
      <c r="U719381" s="119"/>
    </row>
    <row r="719382" spans="21:21" ht="15" customHeight="1">
      <c r="U719382" s="119"/>
    </row>
    <row r="719383" spans="21:21" ht="15" customHeight="1">
      <c r="U719383" s="119"/>
    </row>
    <row r="719384" spans="21:21" ht="15" customHeight="1">
      <c r="U719384" s="119"/>
    </row>
    <row r="719385" spans="21:21" ht="15" customHeight="1">
      <c r="U719385" s="119"/>
    </row>
    <row r="719386" spans="21:21" ht="15" customHeight="1">
      <c r="U719386" s="119"/>
    </row>
    <row r="719387" spans="21:21" ht="15" customHeight="1">
      <c r="U719387" s="119"/>
    </row>
    <row r="719388" spans="21:21" ht="15" customHeight="1">
      <c r="U719388" s="119"/>
    </row>
    <row r="719389" spans="21:21" ht="15" customHeight="1">
      <c r="U719389" s="119"/>
    </row>
    <row r="719390" spans="21:21" ht="15" customHeight="1">
      <c r="U719390" s="119"/>
    </row>
    <row r="719391" spans="21:21" ht="15" customHeight="1">
      <c r="U719391" s="119"/>
    </row>
    <row r="719392" spans="21:21" ht="15" customHeight="1">
      <c r="U719392" s="119"/>
    </row>
    <row r="719393" spans="21:21" ht="15" customHeight="1">
      <c r="U719393" s="119"/>
    </row>
    <row r="719394" spans="21:21" ht="15" customHeight="1">
      <c r="U719394" s="119"/>
    </row>
    <row r="719395" spans="21:21" ht="15" customHeight="1">
      <c r="U719395" s="119"/>
    </row>
    <row r="719396" spans="21:21" ht="15" customHeight="1">
      <c r="U719396" s="119"/>
    </row>
    <row r="719397" spans="21:21" ht="15" customHeight="1">
      <c r="U719397" s="119"/>
    </row>
    <row r="719398" spans="21:21" ht="15" customHeight="1">
      <c r="U719398" s="119"/>
    </row>
    <row r="719399" spans="21:21" ht="15" customHeight="1">
      <c r="U719399" s="119"/>
    </row>
    <row r="719400" spans="21:21" ht="15" customHeight="1">
      <c r="U719400" s="119"/>
    </row>
    <row r="719401" spans="21:21" ht="15" customHeight="1">
      <c r="U719401" s="119"/>
    </row>
    <row r="719402" spans="21:21" ht="15" customHeight="1">
      <c r="U719402" s="119"/>
    </row>
    <row r="719403" spans="21:21" ht="15" customHeight="1">
      <c r="U719403" s="119"/>
    </row>
    <row r="719404" spans="21:21" ht="15" customHeight="1">
      <c r="U719404" s="119"/>
    </row>
    <row r="719405" spans="21:21" ht="15" customHeight="1">
      <c r="U719405" s="119"/>
    </row>
    <row r="719406" spans="21:21" ht="15" customHeight="1">
      <c r="U719406" s="119"/>
    </row>
    <row r="719407" spans="21:21" ht="15" customHeight="1">
      <c r="U719407" s="119"/>
    </row>
    <row r="719408" spans="21:21" ht="15" customHeight="1">
      <c r="U719408" s="119"/>
    </row>
    <row r="719409" spans="21:21" ht="15" customHeight="1">
      <c r="U719409" s="119"/>
    </row>
    <row r="719410" spans="21:21" ht="15" customHeight="1">
      <c r="U719410" s="119"/>
    </row>
    <row r="719411" spans="21:21" ht="15" customHeight="1">
      <c r="U719411" s="119"/>
    </row>
    <row r="719412" spans="21:21" ht="15" customHeight="1">
      <c r="U719412" s="119"/>
    </row>
    <row r="719413" spans="21:21" ht="15" customHeight="1">
      <c r="U719413" s="119"/>
    </row>
    <row r="719414" spans="21:21" ht="15" customHeight="1">
      <c r="U719414" s="119"/>
    </row>
    <row r="719415" spans="21:21" ht="15" customHeight="1">
      <c r="U719415" s="119"/>
    </row>
    <row r="719416" spans="21:21" ht="15" customHeight="1">
      <c r="U719416" s="119"/>
    </row>
    <row r="719417" spans="21:21" ht="15" customHeight="1">
      <c r="U719417" s="119"/>
    </row>
    <row r="719418" spans="21:21" ht="15" customHeight="1">
      <c r="U719418" s="119"/>
    </row>
    <row r="719419" spans="21:21" ht="15" customHeight="1">
      <c r="U719419" s="119"/>
    </row>
    <row r="719420" spans="21:21" ht="15" customHeight="1">
      <c r="U719420" s="119"/>
    </row>
    <row r="719421" spans="21:21" ht="15" customHeight="1">
      <c r="U719421" s="119"/>
    </row>
    <row r="719422" spans="21:21" ht="15" customHeight="1">
      <c r="U719422" s="119"/>
    </row>
    <row r="719423" spans="21:21" ht="15" customHeight="1">
      <c r="U719423" s="119"/>
    </row>
    <row r="719424" spans="21:21" ht="15" customHeight="1">
      <c r="U719424" s="119"/>
    </row>
    <row r="719425" spans="21:21" ht="15" customHeight="1">
      <c r="U719425" s="119"/>
    </row>
    <row r="719426" spans="21:21" ht="15" customHeight="1">
      <c r="U719426" s="119"/>
    </row>
    <row r="719427" spans="21:21" ht="15" customHeight="1">
      <c r="U719427" s="119"/>
    </row>
    <row r="719428" spans="21:21" ht="15" customHeight="1">
      <c r="U719428" s="119"/>
    </row>
    <row r="719429" spans="21:21" ht="15" customHeight="1">
      <c r="U719429" s="119"/>
    </row>
    <row r="719430" spans="21:21" ht="15" customHeight="1">
      <c r="U719430" s="119"/>
    </row>
    <row r="719431" spans="21:21" ht="15" customHeight="1">
      <c r="U719431" s="119"/>
    </row>
    <row r="719432" spans="21:21" ht="15" customHeight="1">
      <c r="U719432" s="119"/>
    </row>
    <row r="719433" spans="21:21" ht="15" customHeight="1">
      <c r="U719433" s="119"/>
    </row>
    <row r="719434" spans="21:21" ht="15" customHeight="1">
      <c r="U719434" s="119"/>
    </row>
    <row r="719435" spans="21:21" ht="15" customHeight="1">
      <c r="U719435" s="119"/>
    </row>
    <row r="719436" spans="21:21" ht="15" customHeight="1">
      <c r="U719436" s="119"/>
    </row>
    <row r="719437" spans="21:21" ht="15" customHeight="1">
      <c r="U719437" s="119"/>
    </row>
    <row r="719438" spans="21:21" ht="15" customHeight="1">
      <c r="U719438" s="119"/>
    </row>
    <row r="719439" spans="21:21" ht="15" customHeight="1">
      <c r="U719439" s="119"/>
    </row>
    <row r="719440" spans="21:21" ht="15" customHeight="1">
      <c r="U719440" s="119"/>
    </row>
    <row r="719441" spans="21:21" ht="15" customHeight="1">
      <c r="U719441" s="119"/>
    </row>
    <row r="719442" spans="21:21" ht="15" customHeight="1">
      <c r="U719442" s="119"/>
    </row>
    <row r="719443" spans="21:21" ht="15" customHeight="1">
      <c r="U719443" s="119"/>
    </row>
    <row r="719444" spans="21:21" ht="15" customHeight="1">
      <c r="U719444" s="119"/>
    </row>
    <row r="719445" spans="21:21" ht="15" customHeight="1">
      <c r="U719445" s="119"/>
    </row>
    <row r="719446" spans="21:21" ht="15" customHeight="1">
      <c r="U719446" s="119"/>
    </row>
    <row r="719447" spans="21:21" ht="15" customHeight="1">
      <c r="U719447" s="119"/>
    </row>
    <row r="719448" spans="21:21" ht="15" customHeight="1">
      <c r="U719448" s="119"/>
    </row>
    <row r="719449" spans="21:21" ht="15" customHeight="1">
      <c r="U719449" s="119"/>
    </row>
    <row r="719450" spans="21:21" ht="15" customHeight="1">
      <c r="U719450" s="119"/>
    </row>
    <row r="719451" spans="21:21" ht="15" customHeight="1">
      <c r="U719451" s="119"/>
    </row>
    <row r="719452" spans="21:21" ht="15" customHeight="1">
      <c r="U719452" s="119"/>
    </row>
    <row r="719453" spans="21:21" ht="15" customHeight="1">
      <c r="U719453" s="119"/>
    </row>
    <row r="719454" spans="21:21" ht="15" customHeight="1">
      <c r="U719454" s="119"/>
    </row>
    <row r="719455" spans="21:21" ht="15" customHeight="1">
      <c r="U719455" s="119"/>
    </row>
    <row r="719456" spans="21:21" ht="15" customHeight="1">
      <c r="U719456" s="119"/>
    </row>
    <row r="719457" spans="21:21" ht="15" customHeight="1">
      <c r="U719457" s="119"/>
    </row>
    <row r="719458" spans="21:21" ht="15" customHeight="1">
      <c r="U719458" s="119"/>
    </row>
    <row r="719459" spans="21:21" ht="15" customHeight="1">
      <c r="U719459" s="119"/>
    </row>
    <row r="719460" spans="21:21" ht="15" customHeight="1">
      <c r="U719460" s="119"/>
    </row>
    <row r="719461" spans="21:21" ht="15" customHeight="1">
      <c r="U719461" s="119"/>
    </row>
    <row r="719462" spans="21:21" ht="15" customHeight="1">
      <c r="U719462" s="119"/>
    </row>
    <row r="719463" spans="21:21" ht="15" customHeight="1">
      <c r="U719463" s="119"/>
    </row>
    <row r="719464" spans="21:21" ht="15" customHeight="1">
      <c r="U719464" s="119"/>
    </row>
    <row r="719465" spans="21:21" ht="15" customHeight="1">
      <c r="U719465" s="119"/>
    </row>
    <row r="719466" spans="21:21" ht="15" customHeight="1">
      <c r="U719466" s="119"/>
    </row>
    <row r="719467" spans="21:21" ht="15" customHeight="1">
      <c r="U719467" s="119"/>
    </row>
    <row r="719468" spans="21:21" ht="15" customHeight="1">
      <c r="U719468" s="119"/>
    </row>
    <row r="719469" spans="21:21" ht="15" customHeight="1">
      <c r="U719469" s="119"/>
    </row>
    <row r="719470" spans="21:21" ht="15" customHeight="1">
      <c r="U719470" s="119"/>
    </row>
    <row r="719471" spans="21:21" ht="15" customHeight="1">
      <c r="U719471" s="119"/>
    </row>
    <row r="719472" spans="21:21" ht="15" customHeight="1">
      <c r="U719472" s="119"/>
    </row>
    <row r="719473" spans="21:21" ht="15" customHeight="1">
      <c r="U719473" s="119"/>
    </row>
    <row r="719474" spans="21:21" ht="15" customHeight="1">
      <c r="U719474" s="119"/>
    </row>
    <row r="719475" spans="21:21" ht="15" customHeight="1">
      <c r="U719475" s="119"/>
    </row>
    <row r="719476" spans="21:21" ht="15" customHeight="1">
      <c r="U719476" s="119"/>
    </row>
    <row r="719477" spans="21:21" ht="15" customHeight="1">
      <c r="U719477" s="119"/>
    </row>
    <row r="719478" spans="21:21" ht="15" customHeight="1">
      <c r="U719478" s="119"/>
    </row>
    <row r="719479" spans="21:21" ht="15" customHeight="1">
      <c r="U719479" s="119"/>
    </row>
    <row r="719480" spans="21:21" ht="15" customHeight="1">
      <c r="U719480" s="119"/>
    </row>
    <row r="719481" spans="21:21" ht="15" customHeight="1">
      <c r="U719481" s="119"/>
    </row>
    <row r="719482" spans="21:21" ht="15" customHeight="1">
      <c r="U719482" s="119"/>
    </row>
    <row r="719483" spans="21:21" ht="15" customHeight="1">
      <c r="U719483" s="119"/>
    </row>
    <row r="719484" spans="21:21" ht="15" customHeight="1">
      <c r="U719484" s="119"/>
    </row>
    <row r="719485" spans="21:21" ht="15" customHeight="1">
      <c r="U719485" s="119"/>
    </row>
    <row r="719486" spans="21:21" ht="15" customHeight="1">
      <c r="U719486" s="119"/>
    </row>
    <row r="719487" spans="21:21" ht="15" customHeight="1">
      <c r="U719487" s="119"/>
    </row>
    <row r="719488" spans="21:21" ht="15" customHeight="1">
      <c r="U719488" s="119"/>
    </row>
    <row r="719489" spans="21:21" ht="15" customHeight="1">
      <c r="U719489" s="119"/>
    </row>
    <row r="719490" spans="21:21" ht="15" customHeight="1">
      <c r="U719490" s="119"/>
    </row>
    <row r="719491" spans="21:21" ht="15" customHeight="1">
      <c r="U719491" s="119"/>
    </row>
    <row r="719492" spans="21:21" ht="15" customHeight="1">
      <c r="U719492" s="119"/>
    </row>
    <row r="719493" spans="21:21" ht="15" customHeight="1">
      <c r="U719493" s="119"/>
    </row>
    <row r="719494" spans="21:21" ht="15" customHeight="1">
      <c r="U719494" s="119"/>
    </row>
    <row r="719495" spans="21:21" ht="15" customHeight="1">
      <c r="U719495" s="119"/>
    </row>
    <row r="719496" spans="21:21" ht="15" customHeight="1">
      <c r="U719496" s="119"/>
    </row>
    <row r="719497" spans="21:21" ht="15" customHeight="1">
      <c r="U719497" s="119"/>
    </row>
    <row r="719498" spans="21:21" ht="15" customHeight="1">
      <c r="U719498" s="119"/>
    </row>
    <row r="719499" spans="21:21" ht="15" customHeight="1">
      <c r="U719499" s="119"/>
    </row>
    <row r="719500" spans="21:21" ht="15" customHeight="1">
      <c r="U719500" s="119"/>
    </row>
    <row r="719501" spans="21:21" ht="15" customHeight="1">
      <c r="U719501" s="119"/>
    </row>
    <row r="719502" spans="21:21" ht="15" customHeight="1">
      <c r="U719502" s="119"/>
    </row>
    <row r="719503" spans="21:21" ht="15" customHeight="1">
      <c r="U719503" s="119"/>
    </row>
    <row r="719504" spans="21:21" ht="15" customHeight="1">
      <c r="U719504" s="119"/>
    </row>
    <row r="719505" spans="21:21" ht="15" customHeight="1">
      <c r="U719505" s="119"/>
    </row>
    <row r="719506" spans="21:21" ht="15" customHeight="1">
      <c r="U719506" s="119"/>
    </row>
    <row r="719507" spans="21:21" ht="15" customHeight="1">
      <c r="U719507" s="119"/>
    </row>
    <row r="719508" spans="21:21" ht="15" customHeight="1">
      <c r="U719508" s="119"/>
    </row>
    <row r="719509" spans="21:21" ht="15" customHeight="1">
      <c r="U719509" s="119"/>
    </row>
    <row r="719510" spans="21:21" ht="15" customHeight="1">
      <c r="U719510" s="119"/>
    </row>
    <row r="719511" spans="21:21" ht="15" customHeight="1">
      <c r="U719511" s="119"/>
    </row>
    <row r="719512" spans="21:21" ht="15" customHeight="1">
      <c r="U719512" s="119"/>
    </row>
    <row r="719513" spans="21:21" ht="15" customHeight="1">
      <c r="U719513" s="119"/>
    </row>
    <row r="719514" spans="21:21" ht="15" customHeight="1">
      <c r="U719514" s="119"/>
    </row>
    <row r="719515" spans="21:21" ht="15" customHeight="1">
      <c r="U719515" s="119"/>
    </row>
    <row r="719516" spans="21:21" ht="15" customHeight="1">
      <c r="U719516" s="119"/>
    </row>
    <row r="719517" spans="21:21" ht="15" customHeight="1">
      <c r="U719517" s="119"/>
    </row>
    <row r="719518" spans="21:21" ht="15" customHeight="1">
      <c r="U719518" s="119"/>
    </row>
    <row r="719519" spans="21:21" ht="15" customHeight="1">
      <c r="U719519" s="119"/>
    </row>
    <row r="719520" spans="21:21" ht="15" customHeight="1">
      <c r="U719520" s="119"/>
    </row>
    <row r="719521" spans="21:21" ht="15" customHeight="1">
      <c r="U719521" s="119"/>
    </row>
    <row r="719522" spans="21:21" ht="15" customHeight="1">
      <c r="U719522" s="119"/>
    </row>
    <row r="719523" spans="21:21" ht="15" customHeight="1">
      <c r="U719523" s="119"/>
    </row>
    <row r="719524" spans="21:21" ht="15" customHeight="1">
      <c r="U719524" s="119"/>
    </row>
    <row r="719525" spans="21:21" ht="15" customHeight="1">
      <c r="U719525" s="119"/>
    </row>
    <row r="719526" spans="21:21" ht="15" customHeight="1">
      <c r="U719526" s="119"/>
    </row>
    <row r="719527" spans="21:21" ht="15" customHeight="1">
      <c r="U719527" s="119"/>
    </row>
    <row r="719528" spans="21:21" ht="15" customHeight="1">
      <c r="U719528" s="119"/>
    </row>
    <row r="719529" spans="21:21" ht="15" customHeight="1">
      <c r="U719529" s="119"/>
    </row>
    <row r="719530" spans="21:21" ht="15" customHeight="1">
      <c r="U719530" s="119"/>
    </row>
    <row r="719531" spans="21:21" ht="15" customHeight="1">
      <c r="U719531" s="119"/>
    </row>
    <row r="719532" spans="21:21" ht="15" customHeight="1">
      <c r="U719532" s="119"/>
    </row>
    <row r="719533" spans="21:21" ht="15" customHeight="1">
      <c r="U719533" s="119"/>
    </row>
    <row r="719534" spans="21:21" ht="15" customHeight="1">
      <c r="U719534" s="119"/>
    </row>
    <row r="719535" spans="21:21" ht="15" customHeight="1">
      <c r="U719535" s="119"/>
    </row>
    <row r="719536" spans="21:21" ht="15" customHeight="1">
      <c r="U719536" s="119"/>
    </row>
    <row r="719537" spans="21:21" ht="15" customHeight="1">
      <c r="U719537" s="119"/>
    </row>
    <row r="719538" spans="21:21" ht="15" customHeight="1">
      <c r="U719538" s="119"/>
    </row>
    <row r="719539" spans="21:21" ht="15" customHeight="1">
      <c r="U719539" s="119"/>
    </row>
    <row r="719540" spans="21:21" ht="15" customHeight="1">
      <c r="U719540" s="119"/>
    </row>
    <row r="719541" spans="21:21" ht="15" customHeight="1">
      <c r="U719541" s="119"/>
    </row>
    <row r="719542" spans="21:21" ht="15" customHeight="1">
      <c r="U719542" s="119"/>
    </row>
    <row r="719543" spans="21:21" ht="15" customHeight="1">
      <c r="U719543" s="119"/>
    </row>
    <row r="719544" spans="21:21" ht="15" customHeight="1">
      <c r="U719544" s="119"/>
    </row>
    <row r="719545" spans="21:21" ht="15" customHeight="1">
      <c r="U719545" s="119"/>
    </row>
    <row r="719546" spans="21:21" ht="15" customHeight="1">
      <c r="U719546" s="119"/>
    </row>
    <row r="719547" spans="21:21" ht="15" customHeight="1">
      <c r="U719547" s="119"/>
    </row>
    <row r="719548" spans="21:21" ht="15" customHeight="1">
      <c r="U719548" s="119"/>
    </row>
    <row r="719549" spans="21:21" ht="15" customHeight="1">
      <c r="U719549" s="119"/>
    </row>
    <row r="719550" spans="21:21" ht="15" customHeight="1">
      <c r="U719550" s="119"/>
    </row>
    <row r="719551" spans="21:21" ht="15" customHeight="1">
      <c r="U719551" s="119"/>
    </row>
    <row r="719552" spans="21:21" ht="15" customHeight="1">
      <c r="U719552" s="119"/>
    </row>
    <row r="719553" spans="21:21" ht="15" customHeight="1">
      <c r="U719553" s="119"/>
    </row>
    <row r="719554" spans="21:21" ht="15" customHeight="1">
      <c r="U719554" s="119"/>
    </row>
    <row r="719555" spans="21:21" ht="15" customHeight="1">
      <c r="U719555" s="119"/>
    </row>
    <row r="719556" spans="21:21" ht="15" customHeight="1">
      <c r="U719556" s="119"/>
    </row>
    <row r="719557" spans="21:21" ht="15" customHeight="1">
      <c r="U719557" s="119"/>
    </row>
    <row r="719558" spans="21:21" ht="15" customHeight="1">
      <c r="U719558" s="119"/>
    </row>
    <row r="719559" spans="21:21" ht="15" customHeight="1">
      <c r="U719559" s="119"/>
    </row>
    <row r="719560" spans="21:21" ht="15" customHeight="1">
      <c r="U719560" s="119"/>
    </row>
    <row r="719561" spans="21:21" ht="15" customHeight="1">
      <c r="U719561" s="119"/>
    </row>
    <row r="719562" spans="21:21" ht="15" customHeight="1">
      <c r="U719562" s="119"/>
    </row>
    <row r="719563" spans="21:21" ht="15" customHeight="1">
      <c r="U719563" s="119"/>
    </row>
    <row r="719564" spans="21:21" ht="15" customHeight="1">
      <c r="U719564" s="119"/>
    </row>
    <row r="719565" spans="21:21" ht="15" customHeight="1">
      <c r="U719565" s="119"/>
    </row>
    <row r="719566" spans="21:21" ht="15" customHeight="1">
      <c r="U719566" s="119"/>
    </row>
    <row r="719567" spans="21:21" ht="15" customHeight="1">
      <c r="U719567" s="119"/>
    </row>
    <row r="719568" spans="21:21" ht="15" customHeight="1">
      <c r="U719568" s="119"/>
    </row>
    <row r="719569" spans="21:21" ht="15" customHeight="1">
      <c r="U719569" s="119"/>
    </row>
    <row r="719570" spans="21:21" ht="15" customHeight="1">
      <c r="U719570" s="119"/>
    </row>
    <row r="719571" spans="21:21" ht="15" customHeight="1">
      <c r="U719571" s="119"/>
    </row>
    <row r="719572" spans="21:21" ht="15" customHeight="1">
      <c r="U719572" s="119"/>
    </row>
    <row r="719573" spans="21:21" ht="15" customHeight="1">
      <c r="U719573" s="119"/>
    </row>
    <row r="719574" spans="21:21" ht="15" customHeight="1">
      <c r="U719574" s="119"/>
    </row>
    <row r="719575" spans="21:21" ht="15" customHeight="1">
      <c r="U719575" s="119"/>
    </row>
    <row r="719576" spans="21:21" ht="15" customHeight="1">
      <c r="U719576" s="119"/>
    </row>
    <row r="719577" spans="21:21" ht="15" customHeight="1">
      <c r="U719577" s="119"/>
    </row>
    <row r="719578" spans="21:21" ht="15" customHeight="1">
      <c r="U719578" s="119"/>
    </row>
    <row r="719579" spans="21:21" ht="15" customHeight="1">
      <c r="U719579" s="119"/>
    </row>
    <row r="719580" spans="21:21" ht="15" customHeight="1">
      <c r="U719580" s="119"/>
    </row>
    <row r="719581" spans="21:21" ht="15" customHeight="1">
      <c r="U719581" s="119"/>
    </row>
    <row r="719582" spans="21:21" ht="15" customHeight="1">
      <c r="U719582" s="119"/>
    </row>
    <row r="719583" spans="21:21" ht="15" customHeight="1">
      <c r="U719583" s="119"/>
    </row>
    <row r="719584" spans="21:21" ht="15" customHeight="1">
      <c r="U719584" s="119"/>
    </row>
    <row r="719585" spans="21:21" ht="15" customHeight="1">
      <c r="U719585" s="119"/>
    </row>
    <row r="719586" spans="21:21" ht="15" customHeight="1">
      <c r="U719586" s="119"/>
    </row>
    <row r="719587" spans="21:21" ht="15" customHeight="1">
      <c r="U719587" s="119"/>
    </row>
    <row r="719588" spans="21:21" ht="15" customHeight="1">
      <c r="U719588" s="119"/>
    </row>
    <row r="719589" spans="21:21" ht="15" customHeight="1">
      <c r="U719589" s="119"/>
    </row>
    <row r="719590" spans="21:21" ht="15" customHeight="1">
      <c r="U719590" s="119"/>
    </row>
    <row r="719591" spans="21:21" ht="15" customHeight="1">
      <c r="U719591" s="119"/>
    </row>
    <row r="719592" spans="21:21" ht="15" customHeight="1">
      <c r="U719592" s="119"/>
    </row>
    <row r="719593" spans="21:21" ht="15" customHeight="1">
      <c r="U719593" s="119"/>
    </row>
    <row r="719594" spans="21:21" ht="15" customHeight="1">
      <c r="U719594" s="119"/>
    </row>
    <row r="719595" spans="21:21" ht="15" customHeight="1">
      <c r="U719595" s="119"/>
    </row>
    <row r="719596" spans="21:21" ht="15" customHeight="1">
      <c r="U719596" s="119"/>
    </row>
    <row r="719597" spans="21:21" ht="15" customHeight="1">
      <c r="U719597" s="119"/>
    </row>
    <row r="719598" spans="21:21" ht="15" customHeight="1">
      <c r="U719598" s="119"/>
    </row>
    <row r="719599" spans="21:21" ht="15" customHeight="1">
      <c r="U719599" s="119"/>
    </row>
    <row r="719600" spans="21:21" ht="15" customHeight="1">
      <c r="U719600" s="119"/>
    </row>
    <row r="719601" spans="21:21" ht="15" customHeight="1">
      <c r="U719601" s="119"/>
    </row>
    <row r="719602" spans="21:21" ht="15" customHeight="1">
      <c r="U719602" s="119"/>
    </row>
    <row r="719603" spans="21:21" ht="15" customHeight="1">
      <c r="U719603" s="119"/>
    </row>
    <row r="719604" spans="21:21" ht="15" customHeight="1">
      <c r="U719604" s="119"/>
    </row>
    <row r="719605" spans="21:21" ht="15" customHeight="1">
      <c r="U719605" s="119"/>
    </row>
    <row r="719606" spans="21:21" ht="15" customHeight="1">
      <c r="U719606" s="119"/>
    </row>
    <row r="719607" spans="21:21" ht="15" customHeight="1">
      <c r="U719607" s="119"/>
    </row>
    <row r="719608" spans="21:21" ht="15" customHeight="1">
      <c r="U719608" s="119"/>
    </row>
    <row r="719609" spans="21:21" ht="15" customHeight="1">
      <c r="U719609" s="119"/>
    </row>
    <row r="719610" spans="21:21" ht="15" customHeight="1">
      <c r="U719610" s="119"/>
    </row>
    <row r="719611" spans="21:21" ht="15" customHeight="1">
      <c r="U719611" s="119"/>
    </row>
    <row r="719612" spans="21:21" ht="15" customHeight="1">
      <c r="U719612" s="119"/>
    </row>
    <row r="719613" spans="21:21" ht="15" customHeight="1">
      <c r="U719613" s="119"/>
    </row>
    <row r="719614" spans="21:21" ht="15" customHeight="1">
      <c r="U719614" s="119"/>
    </row>
    <row r="719615" spans="21:21" ht="15" customHeight="1">
      <c r="U719615" s="119"/>
    </row>
    <row r="719616" spans="21:21" ht="15" customHeight="1">
      <c r="U719616" s="119"/>
    </row>
    <row r="719617" spans="21:21" ht="15" customHeight="1">
      <c r="U719617" s="119"/>
    </row>
    <row r="719618" spans="21:21" ht="15" customHeight="1">
      <c r="U719618" s="119"/>
    </row>
    <row r="719619" spans="21:21" ht="15" customHeight="1">
      <c r="U719619" s="119"/>
    </row>
    <row r="719620" spans="21:21" ht="15" customHeight="1">
      <c r="U719620" s="119"/>
    </row>
    <row r="719621" spans="21:21" ht="15" customHeight="1">
      <c r="U719621" s="119"/>
    </row>
    <row r="719622" spans="21:21" ht="15" customHeight="1">
      <c r="U719622" s="119"/>
    </row>
    <row r="719623" spans="21:21" ht="15" customHeight="1">
      <c r="U719623" s="119"/>
    </row>
    <row r="719624" spans="21:21" ht="15" customHeight="1">
      <c r="U719624" s="119"/>
    </row>
    <row r="719625" spans="21:21" ht="15" customHeight="1">
      <c r="U719625" s="119"/>
    </row>
    <row r="719626" spans="21:21" ht="15" customHeight="1">
      <c r="U719626" s="119"/>
    </row>
    <row r="719627" spans="21:21" ht="15" customHeight="1">
      <c r="U719627" s="119"/>
    </row>
    <row r="719628" spans="21:21" ht="15" customHeight="1">
      <c r="U719628" s="119"/>
    </row>
    <row r="719629" spans="21:21" ht="15" customHeight="1">
      <c r="U719629" s="119"/>
    </row>
    <row r="719630" spans="21:21" ht="15" customHeight="1">
      <c r="U719630" s="119"/>
    </row>
    <row r="719631" spans="21:21" ht="15" customHeight="1">
      <c r="U719631" s="119"/>
    </row>
    <row r="719632" spans="21:21" ht="15" customHeight="1">
      <c r="U719632" s="119"/>
    </row>
    <row r="719633" spans="21:21" ht="15" customHeight="1">
      <c r="U719633" s="119"/>
    </row>
    <row r="719634" spans="21:21" ht="15" customHeight="1">
      <c r="U719634" s="119"/>
    </row>
    <row r="719635" spans="21:21" ht="15" customHeight="1">
      <c r="U719635" s="119"/>
    </row>
    <row r="719636" spans="21:21" ht="15" customHeight="1">
      <c r="U719636" s="119"/>
    </row>
    <row r="719637" spans="21:21" ht="15" customHeight="1">
      <c r="U719637" s="119"/>
    </row>
    <row r="719638" spans="21:21" ht="15" customHeight="1">
      <c r="U719638" s="119"/>
    </row>
    <row r="719639" spans="21:21" ht="15" customHeight="1">
      <c r="U719639" s="119"/>
    </row>
    <row r="719640" spans="21:21" ht="15" customHeight="1">
      <c r="U719640" s="119"/>
    </row>
    <row r="719641" spans="21:21" ht="15" customHeight="1">
      <c r="U719641" s="119"/>
    </row>
    <row r="719642" spans="21:21" ht="15" customHeight="1">
      <c r="U719642" s="119"/>
    </row>
    <row r="719643" spans="21:21" ht="15" customHeight="1">
      <c r="U719643" s="119"/>
    </row>
    <row r="719644" spans="21:21" ht="15" customHeight="1">
      <c r="U719644" s="119"/>
    </row>
    <row r="719645" spans="21:21" ht="15" customHeight="1">
      <c r="U719645" s="119"/>
    </row>
    <row r="719646" spans="21:21" ht="15" customHeight="1">
      <c r="U719646" s="119"/>
    </row>
    <row r="719647" spans="21:21" ht="15" customHeight="1">
      <c r="U719647" s="119"/>
    </row>
    <row r="719648" spans="21:21" ht="15" customHeight="1">
      <c r="U719648" s="119"/>
    </row>
    <row r="719649" spans="21:21" ht="15" customHeight="1">
      <c r="U719649" s="119"/>
    </row>
    <row r="719650" spans="21:21" ht="15" customHeight="1">
      <c r="U719650" s="119"/>
    </row>
    <row r="719651" spans="21:21" ht="15" customHeight="1">
      <c r="U719651" s="119"/>
    </row>
    <row r="719652" spans="21:21" ht="15" customHeight="1">
      <c r="U719652" s="119"/>
    </row>
    <row r="719653" spans="21:21" ht="15" customHeight="1">
      <c r="U719653" s="119"/>
    </row>
    <row r="719654" spans="21:21" ht="15" customHeight="1">
      <c r="U719654" s="119"/>
    </row>
    <row r="719655" spans="21:21" ht="15" customHeight="1">
      <c r="U719655" s="119"/>
    </row>
    <row r="719656" spans="21:21" ht="15" customHeight="1">
      <c r="U719656" s="119"/>
    </row>
    <row r="719657" spans="21:21" ht="15" customHeight="1">
      <c r="U719657" s="119"/>
    </row>
    <row r="719658" spans="21:21" ht="15" customHeight="1">
      <c r="U719658" s="119"/>
    </row>
    <row r="719659" spans="21:21" ht="15" customHeight="1">
      <c r="U719659" s="119"/>
    </row>
    <row r="719660" spans="21:21" ht="15" customHeight="1">
      <c r="U719660" s="119"/>
    </row>
    <row r="719661" spans="21:21" ht="15" customHeight="1">
      <c r="U719661" s="119"/>
    </row>
    <row r="719662" spans="21:21" ht="15" customHeight="1">
      <c r="U719662" s="119"/>
    </row>
    <row r="719663" spans="21:21" ht="15" customHeight="1">
      <c r="U719663" s="119"/>
    </row>
    <row r="719664" spans="21:21" ht="15" customHeight="1">
      <c r="U719664" s="119"/>
    </row>
    <row r="719665" spans="21:21" ht="15" customHeight="1">
      <c r="U719665" s="119"/>
    </row>
    <row r="719666" spans="21:21" ht="15" customHeight="1">
      <c r="U719666" s="119"/>
    </row>
    <row r="719667" spans="21:21" ht="15" customHeight="1">
      <c r="U719667" s="119"/>
    </row>
    <row r="719668" spans="21:21" ht="15" customHeight="1">
      <c r="U719668" s="119"/>
    </row>
    <row r="719669" spans="21:21" ht="15" customHeight="1">
      <c r="U719669" s="119"/>
    </row>
    <row r="719670" spans="21:21" ht="15" customHeight="1">
      <c r="U719670" s="119"/>
    </row>
    <row r="719671" spans="21:21" ht="15" customHeight="1">
      <c r="U719671" s="119"/>
    </row>
    <row r="719672" spans="21:21" ht="15" customHeight="1">
      <c r="U719672" s="119"/>
    </row>
    <row r="719673" spans="21:21" ht="15" customHeight="1">
      <c r="U719673" s="119"/>
    </row>
    <row r="719674" spans="21:21" ht="15" customHeight="1">
      <c r="U719674" s="119"/>
    </row>
    <row r="719675" spans="21:21" ht="15" customHeight="1">
      <c r="U719675" s="119"/>
    </row>
    <row r="719676" spans="21:21" ht="15" customHeight="1">
      <c r="U719676" s="119"/>
    </row>
    <row r="719677" spans="21:21" ht="15" customHeight="1">
      <c r="U719677" s="119"/>
    </row>
    <row r="719678" spans="21:21" ht="15" customHeight="1">
      <c r="U719678" s="119"/>
    </row>
    <row r="719679" spans="21:21" ht="15" customHeight="1">
      <c r="U719679" s="119"/>
    </row>
    <row r="719680" spans="21:21" ht="15" customHeight="1">
      <c r="U719680" s="119"/>
    </row>
    <row r="719681" spans="21:21" ht="15" customHeight="1">
      <c r="U719681" s="119"/>
    </row>
    <row r="719682" spans="21:21" ht="15" customHeight="1">
      <c r="U719682" s="119"/>
    </row>
    <row r="719683" spans="21:21" ht="15" customHeight="1">
      <c r="U719683" s="119"/>
    </row>
    <row r="719684" spans="21:21" ht="15" customHeight="1">
      <c r="U719684" s="119"/>
    </row>
    <row r="719685" spans="21:21" ht="15" customHeight="1">
      <c r="U719685" s="119"/>
    </row>
    <row r="719686" spans="21:21" ht="15" customHeight="1">
      <c r="U719686" s="119"/>
    </row>
    <row r="719687" spans="21:21" ht="15" customHeight="1">
      <c r="U719687" s="119"/>
    </row>
    <row r="719688" spans="21:21" ht="15" customHeight="1">
      <c r="U719688" s="119"/>
    </row>
    <row r="719689" spans="21:21" ht="15" customHeight="1">
      <c r="U719689" s="119"/>
    </row>
    <row r="719690" spans="21:21" ht="15" customHeight="1">
      <c r="U719690" s="119"/>
    </row>
    <row r="719691" spans="21:21" ht="15" customHeight="1">
      <c r="U719691" s="119"/>
    </row>
    <row r="719692" spans="21:21" ht="15" customHeight="1">
      <c r="U719692" s="119"/>
    </row>
    <row r="719693" spans="21:21" ht="15" customHeight="1">
      <c r="U719693" s="119"/>
    </row>
    <row r="719694" spans="21:21" ht="15" customHeight="1">
      <c r="U719694" s="119"/>
    </row>
    <row r="719695" spans="21:21" ht="15" customHeight="1">
      <c r="U719695" s="119"/>
    </row>
    <row r="719696" spans="21:21" ht="15" customHeight="1">
      <c r="U719696" s="119"/>
    </row>
    <row r="719697" spans="21:21" ht="15" customHeight="1">
      <c r="U719697" s="119"/>
    </row>
    <row r="719698" spans="21:21" ht="15" customHeight="1">
      <c r="U719698" s="119"/>
    </row>
    <row r="719699" spans="21:21" ht="15" customHeight="1">
      <c r="U719699" s="119"/>
    </row>
    <row r="719700" spans="21:21" ht="15" customHeight="1">
      <c r="U719700" s="119"/>
    </row>
    <row r="719701" spans="21:21" ht="15" customHeight="1">
      <c r="U719701" s="119"/>
    </row>
    <row r="719702" spans="21:21" ht="15" customHeight="1">
      <c r="U719702" s="119"/>
    </row>
    <row r="719703" spans="21:21" ht="15" customHeight="1">
      <c r="U719703" s="119"/>
    </row>
    <row r="719704" spans="21:21" ht="15" customHeight="1">
      <c r="U719704" s="119"/>
    </row>
    <row r="719705" spans="21:21" ht="15" customHeight="1">
      <c r="U719705" s="119"/>
    </row>
    <row r="719706" spans="21:21" ht="15" customHeight="1">
      <c r="U719706" s="119"/>
    </row>
    <row r="719707" spans="21:21" ht="15" customHeight="1">
      <c r="U719707" s="119"/>
    </row>
    <row r="719708" spans="21:21" ht="15" customHeight="1">
      <c r="U719708" s="119"/>
    </row>
    <row r="719709" spans="21:21" ht="15" customHeight="1">
      <c r="U719709" s="119"/>
    </row>
    <row r="719710" spans="21:21" ht="15" customHeight="1">
      <c r="U719710" s="119"/>
    </row>
    <row r="719711" spans="21:21" ht="15" customHeight="1">
      <c r="U719711" s="119"/>
    </row>
    <row r="719712" spans="21:21" ht="15" customHeight="1">
      <c r="U719712" s="119"/>
    </row>
    <row r="719713" spans="21:21" ht="15" customHeight="1">
      <c r="U719713" s="119"/>
    </row>
    <row r="719714" spans="21:21" ht="15" customHeight="1">
      <c r="U719714" s="119"/>
    </row>
    <row r="719715" spans="21:21" ht="15" customHeight="1">
      <c r="U719715" s="119"/>
    </row>
    <row r="719716" spans="21:21" ht="15" customHeight="1">
      <c r="U719716" s="119"/>
    </row>
    <row r="719717" spans="21:21" ht="15" customHeight="1">
      <c r="U719717" s="119"/>
    </row>
    <row r="719718" spans="21:21" ht="15" customHeight="1">
      <c r="U719718" s="119"/>
    </row>
    <row r="719719" spans="21:21" ht="15" customHeight="1">
      <c r="U719719" s="119"/>
    </row>
    <row r="719720" spans="21:21" ht="15" customHeight="1">
      <c r="U719720" s="119"/>
    </row>
    <row r="719721" spans="21:21" ht="15" customHeight="1">
      <c r="U719721" s="119"/>
    </row>
    <row r="719722" spans="21:21" ht="15" customHeight="1">
      <c r="U719722" s="119"/>
    </row>
    <row r="719723" spans="21:21" ht="15" customHeight="1">
      <c r="U719723" s="119"/>
    </row>
    <row r="719724" spans="21:21" ht="15" customHeight="1">
      <c r="U719724" s="119"/>
    </row>
    <row r="719725" spans="21:21" ht="15" customHeight="1">
      <c r="U719725" s="119"/>
    </row>
    <row r="719726" spans="21:21" ht="15" customHeight="1">
      <c r="U719726" s="119"/>
    </row>
    <row r="719727" spans="21:21" ht="15" customHeight="1">
      <c r="U719727" s="119"/>
    </row>
    <row r="719728" spans="21:21" ht="15" customHeight="1">
      <c r="U719728" s="119"/>
    </row>
    <row r="719729" spans="21:21" ht="15" customHeight="1">
      <c r="U719729" s="119"/>
    </row>
    <row r="719730" spans="21:21" ht="15" customHeight="1">
      <c r="U719730" s="119"/>
    </row>
    <row r="719731" spans="21:21" ht="15" customHeight="1">
      <c r="U719731" s="119"/>
    </row>
    <row r="719732" spans="21:21" ht="15" customHeight="1">
      <c r="U719732" s="119"/>
    </row>
    <row r="719733" spans="21:21" ht="15" customHeight="1">
      <c r="U719733" s="119"/>
    </row>
    <row r="719734" spans="21:21" ht="15" customHeight="1">
      <c r="U719734" s="119"/>
    </row>
    <row r="719735" spans="21:21" ht="15" customHeight="1">
      <c r="U719735" s="119"/>
    </row>
    <row r="719736" spans="21:21" ht="15" customHeight="1">
      <c r="U719736" s="119"/>
    </row>
    <row r="719737" spans="21:21" ht="15" customHeight="1">
      <c r="U719737" s="119"/>
    </row>
    <row r="719738" spans="21:21" ht="15" customHeight="1">
      <c r="U719738" s="119"/>
    </row>
    <row r="719739" spans="21:21" ht="15" customHeight="1">
      <c r="U719739" s="119"/>
    </row>
    <row r="719740" spans="21:21" ht="15" customHeight="1">
      <c r="U719740" s="119"/>
    </row>
    <row r="719741" spans="21:21" ht="15" customHeight="1">
      <c r="U719741" s="119"/>
    </row>
    <row r="719742" spans="21:21" ht="15" customHeight="1">
      <c r="U719742" s="119"/>
    </row>
    <row r="719743" spans="21:21" ht="15" customHeight="1">
      <c r="U719743" s="119"/>
    </row>
    <row r="719744" spans="21:21" ht="15" customHeight="1">
      <c r="U719744" s="119"/>
    </row>
    <row r="719745" spans="21:21" ht="15" customHeight="1">
      <c r="U719745" s="119"/>
    </row>
    <row r="719746" spans="21:21" ht="15" customHeight="1">
      <c r="U719746" s="119"/>
    </row>
    <row r="719747" spans="21:21" ht="15" customHeight="1">
      <c r="U719747" s="119"/>
    </row>
    <row r="719748" spans="21:21" ht="15" customHeight="1">
      <c r="U719748" s="119"/>
    </row>
    <row r="719749" spans="21:21" ht="15" customHeight="1">
      <c r="U719749" s="119"/>
    </row>
    <row r="719750" spans="21:21" ht="15" customHeight="1">
      <c r="U719750" s="119"/>
    </row>
    <row r="719751" spans="21:21" ht="15" customHeight="1">
      <c r="U719751" s="119"/>
    </row>
    <row r="719752" spans="21:21" ht="15" customHeight="1">
      <c r="U719752" s="119"/>
    </row>
    <row r="719753" spans="21:21" ht="15" customHeight="1">
      <c r="U719753" s="119"/>
    </row>
    <row r="719754" spans="21:21" ht="15" customHeight="1">
      <c r="U719754" s="119"/>
    </row>
    <row r="719755" spans="21:21" ht="15" customHeight="1">
      <c r="U719755" s="119"/>
    </row>
    <row r="719756" spans="21:21" ht="15" customHeight="1">
      <c r="U719756" s="119"/>
    </row>
    <row r="719757" spans="21:21" ht="15" customHeight="1">
      <c r="U719757" s="119"/>
    </row>
    <row r="719758" spans="21:21" ht="15" customHeight="1">
      <c r="U719758" s="119"/>
    </row>
    <row r="719759" spans="21:21" ht="15" customHeight="1">
      <c r="U719759" s="119"/>
    </row>
    <row r="719760" spans="21:21" ht="15" customHeight="1">
      <c r="U719760" s="119"/>
    </row>
    <row r="719761" spans="21:21" ht="15" customHeight="1">
      <c r="U719761" s="119"/>
    </row>
    <row r="719762" spans="21:21" ht="15" customHeight="1">
      <c r="U719762" s="119"/>
    </row>
    <row r="719763" spans="21:21" ht="15" customHeight="1">
      <c r="U719763" s="119"/>
    </row>
    <row r="719764" spans="21:21" ht="15" customHeight="1">
      <c r="U719764" s="119"/>
    </row>
    <row r="719765" spans="21:21" ht="15" customHeight="1">
      <c r="U719765" s="119"/>
    </row>
    <row r="719766" spans="21:21" ht="15" customHeight="1">
      <c r="U719766" s="119"/>
    </row>
    <row r="719767" spans="21:21" ht="15" customHeight="1">
      <c r="U719767" s="119"/>
    </row>
    <row r="719768" spans="21:21" ht="15" customHeight="1">
      <c r="U719768" s="119"/>
    </row>
    <row r="719769" spans="21:21" ht="15" customHeight="1">
      <c r="U719769" s="119"/>
    </row>
    <row r="719770" spans="21:21" ht="15" customHeight="1">
      <c r="U719770" s="119"/>
    </row>
    <row r="719771" spans="21:21" ht="15" customHeight="1">
      <c r="U719771" s="119"/>
    </row>
    <row r="719772" spans="21:21" ht="15" customHeight="1">
      <c r="U719772" s="119"/>
    </row>
    <row r="719773" spans="21:21" ht="15" customHeight="1">
      <c r="U719773" s="119"/>
    </row>
    <row r="719774" spans="21:21" ht="15" customHeight="1">
      <c r="U719774" s="119"/>
    </row>
    <row r="719775" spans="21:21" ht="15" customHeight="1">
      <c r="U719775" s="119"/>
    </row>
    <row r="719776" spans="21:21" ht="15" customHeight="1">
      <c r="U719776" s="119"/>
    </row>
    <row r="719777" spans="21:21" ht="15" customHeight="1">
      <c r="U719777" s="119"/>
    </row>
    <row r="719778" spans="21:21" ht="15" customHeight="1">
      <c r="U719778" s="119"/>
    </row>
    <row r="719779" spans="21:21" ht="15" customHeight="1">
      <c r="U719779" s="119"/>
    </row>
    <row r="719780" spans="21:21" ht="15" customHeight="1">
      <c r="U719780" s="119"/>
    </row>
    <row r="719781" spans="21:21" ht="15" customHeight="1">
      <c r="U719781" s="119"/>
    </row>
    <row r="719782" spans="21:21" ht="15" customHeight="1">
      <c r="U719782" s="119"/>
    </row>
    <row r="719783" spans="21:21" ht="15" customHeight="1">
      <c r="U719783" s="119"/>
    </row>
    <row r="719784" spans="21:21" ht="15" customHeight="1">
      <c r="U719784" s="119"/>
    </row>
    <row r="719785" spans="21:21" ht="15" customHeight="1">
      <c r="U719785" s="119"/>
    </row>
    <row r="719786" spans="21:21" ht="15" customHeight="1">
      <c r="U719786" s="119"/>
    </row>
    <row r="719787" spans="21:21" ht="15" customHeight="1">
      <c r="U719787" s="119"/>
    </row>
    <row r="719788" spans="21:21" ht="15" customHeight="1">
      <c r="U719788" s="119"/>
    </row>
    <row r="719789" spans="21:21" ht="15" customHeight="1">
      <c r="U719789" s="119"/>
    </row>
    <row r="719790" spans="21:21" ht="15" customHeight="1">
      <c r="U719790" s="119"/>
    </row>
    <row r="719791" spans="21:21" ht="15" customHeight="1">
      <c r="U719791" s="119"/>
    </row>
    <row r="719792" spans="21:21" ht="15" customHeight="1">
      <c r="U719792" s="119"/>
    </row>
    <row r="719793" spans="21:21" ht="15" customHeight="1">
      <c r="U719793" s="119"/>
    </row>
    <row r="719794" spans="21:21" ht="15" customHeight="1">
      <c r="U719794" s="119"/>
    </row>
    <row r="719795" spans="21:21" ht="15" customHeight="1">
      <c r="U719795" s="119"/>
    </row>
    <row r="719796" spans="21:21" ht="15" customHeight="1">
      <c r="U719796" s="119"/>
    </row>
    <row r="719797" spans="21:21" ht="15" customHeight="1">
      <c r="U719797" s="119"/>
    </row>
    <row r="719798" spans="21:21" ht="15" customHeight="1">
      <c r="U719798" s="119"/>
    </row>
    <row r="719799" spans="21:21" ht="15" customHeight="1">
      <c r="U719799" s="119"/>
    </row>
    <row r="719800" spans="21:21" ht="15" customHeight="1">
      <c r="U719800" s="119"/>
    </row>
    <row r="719801" spans="21:21" ht="15" customHeight="1">
      <c r="U719801" s="119"/>
    </row>
    <row r="719802" spans="21:21" ht="15" customHeight="1">
      <c r="U719802" s="119"/>
    </row>
    <row r="719803" spans="21:21" ht="15" customHeight="1">
      <c r="U719803" s="119"/>
    </row>
    <row r="719804" spans="21:21" ht="15" customHeight="1">
      <c r="U719804" s="119"/>
    </row>
    <row r="719805" spans="21:21" ht="15" customHeight="1">
      <c r="U719805" s="119"/>
    </row>
    <row r="719806" spans="21:21" ht="15" customHeight="1">
      <c r="U719806" s="119"/>
    </row>
    <row r="719807" spans="21:21" ht="15" customHeight="1">
      <c r="U719807" s="119"/>
    </row>
    <row r="719808" spans="21:21" ht="15" customHeight="1">
      <c r="U719808" s="119"/>
    </row>
    <row r="719809" spans="21:21" ht="15" customHeight="1">
      <c r="U719809" s="119"/>
    </row>
    <row r="719810" spans="21:21" ht="15" customHeight="1">
      <c r="U719810" s="119"/>
    </row>
    <row r="719811" spans="21:21" ht="15" customHeight="1">
      <c r="U719811" s="119"/>
    </row>
    <row r="719812" spans="21:21" ht="15" customHeight="1">
      <c r="U719812" s="119"/>
    </row>
    <row r="719813" spans="21:21" ht="15" customHeight="1">
      <c r="U719813" s="119"/>
    </row>
    <row r="719814" spans="21:21" ht="15" customHeight="1">
      <c r="U719814" s="119"/>
    </row>
    <row r="719815" spans="21:21" ht="15" customHeight="1">
      <c r="U719815" s="119"/>
    </row>
    <row r="719816" spans="21:21" ht="15" customHeight="1">
      <c r="U719816" s="119"/>
    </row>
    <row r="719817" spans="21:21" ht="15" customHeight="1">
      <c r="U719817" s="119"/>
    </row>
    <row r="719818" spans="21:21" ht="15" customHeight="1">
      <c r="U719818" s="119"/>
    </row>
    <row r="719819" spans="21:21" ht="15" customHeight="1">
      <c r="U719819" s="119"/>
    </row>
    <row r="719820" spans="21:21" ht="15" customHeight="1">
      <c r="U719820" s="119"/>
    </row>
    <row r="719821" spans="21:21" ht="15" customHeight="1">
      <c r="U719821" s="119"/>
    </row>
    <row r="719822" spans="21:21" ht="15" customHeight="1">
      <c r="U719822" s="119"/>
    </row>
    <row r="719823" spans="21:21" ht="15" customHeight="1">
      <c r="U719823" s="119"/>
    </row>
    <row r="719824" spans="21:21" ht="15" customHeight="1">
      <c r="U719824" s="119"/>
    </row>
    <row r="719825" spans="21:21" ht="15" customHeight="1">
      <c r="U719825" s="119"/>
    </row>
    <row r="719826" spans="21:21" ht="15" customHeight="1">
      <c r="U719826" s="119"/>
    </row>
    <row r="719827" spans="21:21" ht="15" customHeight="1">
      <c r="U719827" s="119"/>
    </row>
    <row r="719828" spans="21:21" ht="15" customHeight="1">
      <c r="U719828" s="119"/>
    </row>
    <row r="719829" spans="21:21" ht="15" customHeight="1">
      <c r="U719829" s="119"/>
    </row>
    <row r="719830" spans="21:21" ht="15" customHeight="1">
      <c r="U719830" s="119"/>
    </row>
    <row r="719831" spans="21:21" ht="15" customHeight="1">
      <c r="U719831" s="119"/>
    </row>
    <row r="719832" spans="21:21" ht="15" customHeight="1">
      <c r="U719832" s="119"/>
    </row>
    <row r="719833" spans="21:21" ht="15" customHeight="1">
      <c r="U719833" s="119"/>
    </row>
    <row r="719834" spans="21:21" ht="15" customHeight="1">
      <c r="U719834" s="119"/>
    </row>
    <row r="719835" spans="21:21" ht="15" customHeight="1">
      <c r="U719835" s="119"/>
    </row>
    <row r="719836" spans="21:21" ht="15" customHeight="1">
      <c r="U719836" s="119"/>
    </row>
    <row r="719837" spans="21:21" ht="15" customHeight="1">
      <c r="U719837" s="119"/>
    </row>
    <row r="719838" spans="21:21" ht="15" customHeight="1">
      <c r="U719838" s="119"/>
    </row>
    <row r="719839" spans="21:21" ht="15" customHeight="1">
      <c r="U719839" s="119"/>
    </row>
    <row r="719840" spans="21:21" ht="15" customHeight="1">
      <c r="U719840" s="119"/>
    </row>
    <row r="719841" spans="21:21" ht="15" customHeight="1">
      <c r="U719841" s="119"/>
    </row>
    <row r="719842" spans="21:21" ht="15" customHeight="1">
      <c r="U719842" s="119"/>
    </row>
    <row r="719843" spans="21:21" ht="15" customHeight="1">
      <c r="U719843" s="119"/>
    </row>
    <row r="719844" spans="21:21" ht="15" customHeight="1">
      <c r="U719844" s="119"/>
    </row>
    <row r="719845" spans="21:21" ht="15" customHeight="1">
      <c r="U719845" s="119"/>
    </row>
    <row r="719846" spans="21:21" ht="15" customHeight="1">
      <c r="U719846" s="119"/>
    </row>
    <row r="719847" spans="21:21" ht="15" customHeight="1">
      <c r="U719847" s="119"/>
    </row>
    <row r="719848" spans="21:21" ht="15" customHeight="1">
      <c r="U719848" s="119"/>
    </row>
    <row r="719849" spans="21:21" ht="15" customHeight="1">
      <c r="U719849" s="119"/>
    </row>
    <row r="719850" spans="21:21" ht="15" customHeight="1">
      <c r="U719850" s="119"/>
    </row>
    <row r="719851" spans="21:21" ht="15" customHeight="1">
      <c r="U719851" s="119"/>
    </row>
    <row r="719852" spans="21:21" ht="15" customHeight="1">
      <c r="U719852" s="119"/>
    </row>
    <row r="719853" spans="21:21" ht="15" customHeight="1">
      <c r="U719853" s="119"/>
    </row>
    <row r="719854" spans="21:21" ht="15" customHeight="1">
      <c r="U719854" s="119"/>
    </row>
    <row r="719855" spans="21:21" ht="15" customHeight="1">
      <c r="U719855" s="119"/>
    </row>
    <row r="719856" spans="21:21" ht="15" customHeight="1">
      <c r="U719856" s="119"/>
    </row>
    <row r="719857" spans="21:21" ht="15" customHeight="1">
      <c r="U719857" s="119"/>
    </row>
    <row r="719858" spans="21:21" ht="15" customHeight="1">
      <c r="U719858" s="119"/>
    </row>
    <row r="719859" spans="21:21" ht="15" customHeight="1">
      <c r="U719859" s="119"/>
    </row>
    <row r="719860" spans="21:21" ht="15" customHeight="1">
      <c r="U719860" s="119"/>
    </row>
    <row r="719861" spans="21:21" ht="15" customHeight="1">
      <c r="U719861" s="119"/>
    </row>
    <row r="719862" spans="21:21" ht="15" customHeight="1">
      <c r="U719862" s="119"/>
    </row>
    <row r="719863" spans="21:21" ht="15" customHeight="1">
      <c r="U719863" s="119"/>
    </row>
    <row r="719864" spans="21:21" ht="15" customHeight="1">
      <c r="U719864" s="119"/>
    </row>
    <row r="719865" spans="21:21" ht="15" customHeight="1">
      <c r="U719865" s="119"/>
    </row>
    <row r="719866" spans="21:21" ht="15" customHeight="1">
      <c r="U719866" s="119"/>
    </row>
    <row r="719867" spans="21:21" ht="15" customHeight="1">
      <c r="U719867" s="119"/>
    </row>
    <row r="719868" spans="21:21" ht="15" customHeight="1">
      <c r="U719868" s="119"/>
    </row>
    <row r="719869" spans="21:21" ht="15" customHeight="1">
      <c r="U719869" s="119"/>
    </row>
    <row r="719870" spans="21:21" ht="15" customHeight="1">
      <c r="U719870" s="119"/>
    </row>
    <row r="719871" spans="21:21" ht="15" customHeight="1">
      <c r="U719871" s="119"/>
    </row>
    <row r="719872" spans="21:21" ht="15" customHeight="1">
      <c r="U719872" s="119"/>
    </row>
    <row r="719873" spans="21:21" ht="15" customHeight="1">
      <c r="U719873" s="119"/>
    </row>
    <row r="719874" spans="21:21" ht="15" customHeight="1">
      <c r="U719874" s="119"/>
    </row>
    <row r="719875" spans="21:21" ht="15" customHeight="1">
      <c r="U719875" s="119"/>
    </row>
    <row r="719876" spans="21:21" ht="15" customHeight="1">
      <c r="U719876" s="119"/>
    </row>
    <row r="719877" spans="21:21" ht="15" customHeight="1">
      <c r="U719877" s="119"/>
    </row>
    <row r="719878" spans="21:21" ht="15" customHeight="1">
      <c r="U719878" s="119"/>
    </row>
    <row r="719879" spans="21:21" ht="15" customHeight="1">
      <c r="U719879" s="119"/>
    </row>
    <row r="719880" spans="21:21" ht="15" customHeight="1">
      <c r="U719880" s="119"/>
    </row>
    <row r="719881" spans="21:21" ht="15" customHeight="1">
      <c r="U719881" s="119"/>
    </row>
    <row r="719882" spans="21:21" ht="15" customHeight="1">
      <c r="U719882" s="119"/>
    </row>
    <row r="719883" spans="21:21" ht="15" customHeight="1">
      <c r="U719883" s="119"/>
    </row>
    <row r="719884" spans="21:21" ht="15" customHeight="1">
      <c r="U719884" s="119"/>
    </row>
    <row r="719885" spans="21:21" ht="15" customHeight="1">
      <c r="U719885" s="119"/>
    </row>
    <row r="719886" spans="21:21" ht="15" customHeight="1">
      <c r="U719886" s="119"/>
    </row>
    <row r="719887" spans="21:21" ht="15" customHeight="1">
      <c r="U719887" s="119"/>
    </row>
    <row r="719888" spans="21:21" ht="15" customHeight="1">
      <c r="U719888" s="119"/>
    </row>
    <row r="719889" spans="21:21" ht="15" customHeight="1">
      <c r="U719889" s="119"/>
    </row>
    <row r="719890" spans="21:21" ht="15" customHeight="1">
      <c r="U719890" s="119"/>
    </row>
    <row r="719891" spans="21:21" ht="15" customHeight="1">
      <c r="U719891" s="119"/>
    </row>
    <row r="719892" spans="21:21" ht="15" customHeight="1">
      <c r="U719892" s="119"/>
    </row>
    <row r="719893" spans="21:21" ht="15" customHeight="1">
      <c r="U719893" s="119"/>
    </row>
    <row r="719894" spans="21:21" ht="15" customHeight="1">
      <c r="U719894" s="119"/>
    </row>
    <row r="719895" spans="21:21" ht="15" customHeight="1">
      <c r="U719895" s="119"/>
    </row>
    <row r="719896" spans="21:21" ht="15" customHeight="1">
      <c r="U719896" s="119"/>
    </row>
    <row r="719897" spans="21:21" ht="15" customHeight="1">
      <c r="U719897" s="119"/>
    </row>
    <row r="719898" spans="21:21" ht="15" customHeight="1">
      <c r="U719898" s="119"/>
    </row>
    <row r="719899" spans="21:21" ht="15" customHeight="1">
      <c r="U719899" s="119"/>
    </row>
    <row r="719900" spans="21:21" ht="15" customHeight="1">
      <c r="U719900" s="119"/>
    </row>
    <row r="719901" spans="21:21" ht="15" customHeight="1">
      <c r="U719901" s="119"/>
    </row>
    <row r="719902" spans="21:21" ht="15" customHeight="1">
      <c r="U719902" s="119"/>
    </row>
    <row r="719903" spans="21:21" ht="15" customHeight="1">
      <c r="U719903" s="119"/>
    </row>
    <row r="719904" spans="21:21" ht="15" customHeight="1">
      <c r="U719904" s="119"/>
    </row>
    <row r="719905" spans="21:21" ht="15" customHeight="1">
      <c r="U719905" s="119"/>
    </row>
    <row r="719906" spans="21:21" ht="15" customHeight="1">
      <c r="U719906" s="119"/>
    </row>
    <row r="719907" spans="21:21" ht="15" customHeight="1">
      <c r="U719907" s="119"/>
    </row>
    <row r="719908" spans="21:21" ht="15" customHeight="1">
      <c r="U719908" s="119"/>
    </row>
    <row r="719909" spans="21:21" ht="15" customHeight="1">
      <c r="U719909" s="119"/>
    </row>
    <row r="719910" spans="21:21" ht="15" customHeight="1">
      <c r="U719910" s="119"/>
    </row>
    <row r="719911" spans="21:21" ht="15" customHeight="1">
      <c r="U719911" s="119"/>
    </row>
    <row r="719912" spans="21:21" ht="15" customHeight="1">
      <c r="U719912" s="119"/>
    </row>
    <row r="719913" spans="21:21" ht="15" customHeight="1">
      <c r="U719913" s="119"/>
    </row>
    <row r="719914" spans="21:21" ht="15" customHeight="1">
      <c r="U719914" s="119"/>
    </row>
    <row r="719915" spans="21:21" ht="15" customHeight="1">
      <c r="U719915" s="119"/>
    </row>
    <row r="719916" spans="21:21" ht="15" customHeight="1">
      <c r="U719916" s="119"/>
    </row>
    <row r="719917" spans="21:21" ht="15" customHeight="1">
      <c r="U719917" s="119"/>
    </row>
    <row r="719918" spans="21:21" ht="15" customHeight="1">
      <c r="U719918" s="119"/>
    </row>
    <row r="719919" spans="21:21" ht="15" customHeight="1">
      <c r="U719919" s="119"/>
    </row>
    <row r="719920" spans="21:21" ht="15" customHeight="1">
      <c r="U719920" s="119"/>
    </row>
    <row r="719921" spans="21:21" ht="15" customHeight="1">
      <c r="U719921" s="119"/>
    </row>
    <row r="719922" spans="21:21" ht="15" customHeight="1">
      <c r="U719922" s="119"/>
    </row>
    <row r="719923" spans="21:21" ht="15" customHeight="1">
      <c r="U719923" s="119"/>
    </row>
    <row r="719924" spans="21:21" ht="15" customHeight="1">
      <c r="U719924" s="119"/>
    </row>
    <row r="719925" spans="21:21" ht="15" customHeight="1">
      <c r="U719925" s="119"/>
    </row>
    <row r="719926" spans="21:21" ht="15" customHeight="1">
      <c r="U719926" s="119"/>
    </row>
    <row r="719927" spans="21:21" ht="15" customHeight="1">
      <c r="U719927" s="119"/>
    </row>
    <row r="719928" spans="21:21" ht="15" customHeight="1">
      <c r="U719928" s="119"/>
    </row>
    <row r="719929" spans="21:21" ht="15" customHeight="1">
      <c r="U719929" s="119"/>
    </row>
    <row r="719930" spans="21:21" ht="15" customHeight="1">
      <c r="U719930" s="119"/>
    </row>
    <row r="719931" spans="21:21" ht="15" customHeight="1">
      <c r="U719931" s="119"/>
    </row>
    <row r="719932" spans="21:21" ht="15" customHeight="1">
      <c r="U719932" s="119"/>
    </row>
    <row r="719933" spans="21:21" ht="15" customHeight="1">
      <c r="U719933" s="119"/>
    </row>
    <row r="719934" spans="21:21" ht="15" customHeight="1">
      <c r="U719934" s="119"/>
    </row>
    <row r="719935" spans="21:21" ht="15" customHeight="1">
      <c r="U719935" s="119"/>
    </row>
    <row r="719936" spans="21:21" ht="15" customHeight="1">
      <c r="U719936" s="119"/>
    </row>
    <row r="719937" spans="21:21" ht="15" customHeight="1">
      <c r="U719937" s="119"/>
    </row>
    <row r="719938" spans="21:21" ht="15" customHeight="1">
      <c r="U719938" s="119"/>
    </row>
    <row r="719939" spans="21:21" ht="15" customHeight="1">
      <c r="U719939" s="119"/>
    </row>
    <row r="719940" spans="21:21" ht="15" customHeight="1">
      <c r="U719940" s="119"/>
    </row>
    <row r="719941" spans="21:21" ht="15" customHeight="1">
      <c r="U719941" s="119"/>
    </row>
    <row r="719942" spans="21:21" ht="15" customHeight="1">
      <c r="U719942" s="119"/>
    </row>
    <row r="719943" spans="21:21" ht="15" customHeight="1">
      <c r="U719943" s="119"/>
    </row>
    <row r="719944" spans="21:21" ht="15" customHeight="1">
      <c r="U719944" s="119"/>
    </row>
    <row r="719945" spans="21:21" ht="15" customHeight="1">
      <c r="U719945" s="119"/>
    </row>
    <row r="719946" spans="21:21" ht="15" customHeight="1">
      <c r="U719946" s="119"/>
    </row>
    <row r="719947" spans="21:21" ht="15" customHeight="1">
      <c r="U719947" s="119"/>
    </row>
    <row r="719948" spans="21:21" ht="15" customHeight="1">
      <c r="U719948" s="119"/>
    </row>
    <row r="719949" spans="21:21" ht="15" customHeight="1">
      <c r="U719949" s="119"/>
    </row>
    <row r="719950" spans="21:21" ht="15" customHeight="1">
      <c r="U719950" s="119"/>
    </row>
    <row r="719951" spans="21:21" ht="15" customHeight="1">
      <c r="U719951" s="119"/>
    </row>
    <row r="719952" spans="21:21" ht="15" customHeight="1">
      <c r="U719952" s="119"/>
    </row>
    <row r="719953" spans="21:21" ht="15" customHeight="1">
      <c r="U719953" s="119"/>
    </row>
    <row r="719954" spans="21:21" ht="15" customHeight="1">
      <c r="U719954" s="119"/>
    </row>
    <row r="719955" spans="21:21" ht="15" customHeight="1">
      <c r="U719955" s="119"/>
    </row>
    <row r="719956" spans="21:21" ht="15" customHeight="1">
      <c r="U719956" s="119"/>
    </row>
    <row r="719957" spans="21:21" ht="15" customHeight="1">
      <c r="U719957" s="119"/>
    </row>
    <row r="719958" spans="21:21" ht="15" customHeight="1">
      <c r="U719958" s="119"/>
    </row>
    <row r="719959" spans="21:21" ht="15" customHeight="1">
      <c r="U719959" s="119"/>
    </row>
    <row r="719960" spans="21:21" ht="15" customHeight="1">
      <c r="U719960" s="119"/>
    </row>
    <row r="719961" spans="21:21" ht="15" customHeight="1">
      <c r="U719961" s="119"/>
    </row>
    <row r="719962" spans="21:21" ht="15" customHeight="1">
      <c r="U719962" s="119"/>
    </row>
    <row r="719963" spans="21:21" ht="15" customHeight="1">
      <c r="U719963" s="119"/>
    </row>
    <row r="719964" spans="21:21" ht="15" customHeight="1">
      <c r="U719964" s="119"/>
    </row>
    <row r="719965" spans="21:21" ht="15" customHeight="1">
      <c r="U719965" s="119"/>
    </row>
    <row r="719966" spans="21:21" ht="15" customHeight="1">
      <c r="U719966" s="119"/>
    </row>
    <row r="719967" spans="21:21" ht="15" customHeight="1">
      <c r="U719967" s="119"/>
    </row>
    <row r="719968" spans="21:21" ht="15" customHeight="1">
      <c r="U719968" s="119"/>
    </row>
    <row r="719969" spans="21:21" ht="15" customHeight="1">
      <c r="U719969" s="119"/>
    </row>
    <row r="719970" spans="21:21" ht="15" customHeight="1">
      <c r="U719970" s="119"/>
    </row>
    <row r="719971" spans="21:21" ht="15" customHeight="1">
      <c r="U719971" s="119"/>
    </row>
    <row r="719972" spans="21:21" ht="15" customHeight="1">
      <c r="U719972" s="119"/>
    </row>
    <row r="719973" spans="21:21" ht="15" customHeight="1">
      <c r="U719973" s="119"/>
    </row>
    <row r="719974" spans="21:21" ht="15" customHeight="1">
      <c r="U719974" s="119"/>
    </row>
    <row r="719975" spans="21:21" ht="15" customHeight="1">
      <c r="U719975" s="119"/>
    </row>
    <row r="719976" spans="21:21" ht="15" customHeight="1">
      <c r="U719976" s="119"/>
    </row>
    <row r="719977" spans="21:21" ht="15" customHeight="1">
      <c r="U719977" s="119"/>
    </row>
    <row r="719978" spans="21:21" ht="15" customHeight="1">
      <c r="U719978" s="119"/>
    </row>
    <row r="719979" spans="21:21" ht="15" customHeight="1">
      <c r="U719979" s="119"/>
    </row>
    <row r="719980" spans="21:21" ht="15" customHeight="1">
      <c r="U719980" s="119"/>
    </row>
    <row r="719981" spans="21:21" ht="15" customHeight="1">
      <c r="U719981" s="119"/>
    </row>
    <row r="719982" spans="21:21" ht="15" customHeight="1">
      <c r="U719982" s="119"/>
    </row>
    <row r="719983" spans="21:21" ht="15" customHeight="1">
      <c r="U719983" s="119"/>
    </row>
    <row r="719984" spans="21:21" ht="15" customHeight="1">
      <c r="U719984" s="119"/>
    </row>
    <row r="719985" spans="21:21" ht="15" customHeight="1">
      <c r="U719985" s="119"/>
    </row>
    <row r="719986" spans="21:21" ht="15" customHeight="1">
      <c r="U719986" s="119"/>
    </row>
    <row r="719987" spans="21:21" ht="15" customHeight="1">
      <c r="U719987" s="119"/>
    </row>
    <row r="719988" spans="21:21" ht="15" customHeight="1">
      <c r="U719988" s="119"/>
    </row>
    <row r="719989" spans="21:21" ht="15" customHeight="1">
      <c r="U719989" s="119"/>
    </row>
    <row r="719990" spans="21:21" ht="15" customHeight="1">
      <c r="U719990" s="119"/>
    </row>
    <row r="719991" spans="21:21" ht="15" customHeight="1">
      <c r="U719991" s="119"/>
    </row>
    <row r="719992" spans="21:21" ht="15" customHeight="1">
      <c r="U719992" s="119"/>
    </row>
    <row r="719993" spans="21:21" ht="15" customHeight="1">
      <c r="U719993" s="119"/>
    </row>
    <row r="719994" spans="21:21" ht="15" customHeight="1">
      <c r="U719994" s="119"/>
    </row>
    <row r="719995" spans="21:21" ht="15" customHeight="1">
      <c r="U719995" s="119"/>
    </row>
    <row r="719996" spans="21:21" ht="15" customHeight="1">
      <c r="U719996" s="119"/>
    </row>
    <row r="719997" spans="21:21" ht="15" customHeight="1">
      <c r="U719997" s="119"/>
    </row>
    <row r="719998" spans="21:21" ht="15" customHeight="1">
      <c r="U719998" s="119"/>
    </row>
    <row r="719999" spans="21:21" ht="15" customHeight="1">
      <c r="U719999" s="119"/>
    </row>
    <row r="720000" spans="21:21" ht="15" customHeight="1">
      <c r="U720000" s="119"/>
    </row>
    <row r="720001" spans="21:21" ht="15" customHeight="1">
      <c r="U720001" s="119"/>
    </row>
    <row r="720002" spans="21:21" ht="15" customHeight="1">
      <c r="U720002" s="119"/>
    </row>
    <row r="720003" spans="21:21" ht="15" customHeight="1">
      <c r="U720003" s="119"/>
    </row>
    <row r="720004" spans="21:21" ht="15" customHeight="1">
      <c r="U720004" s="119"/>
    </row>
    <row r="720005" spans="21:21" ht="15" customHeight="1">
      <c r="U720005" s="119"/>
    </row>
    <row r="720006" spans="21:21" ht="15" customHeight="1">
      <c r="U720006" s="119"/>
    </row>
    <row r="720007" spans="21:21" ht="15" customHeight="1">
      <c r="U720007" s="119"/>
    </row>
    <row r="720008" spans="21:21" ht="15" customHeight="1">
      <c r="U720008" s="119"/>
    </row>
    <row r="720009" spans="21:21" ht="15" customHeight="1">
      <c r="U720009" s="119"/>
    </row>
    <row r="720010" spans="21:21" ht="15" customHeight="1">
      <c r="U720010" s="119"/>
    </row>
    <row r="720011" spans="21:21" ht="15" customHeight="1">
      <c r="U720011" s="119"/>
    </row>
    <row r="720012" spans="21:21" ht="15" customHeight="1">
      <c r="U720012" s="119"/>
    </row>
    <row r="720013" spans="21:21" ht="15" customHeight="1">
      <c r="U720013" s="119"/>
    </row>
    <row r="720014" spans="21:21" ht="15" customHeight="1">
      <c r="U720014" s="119"/>
    </row>
    <row r="720015" spans="21:21" ht="15" customHeight="1">
      <c r="U720015" s="119"/>
    </row>
    <row r="720016" spans="21:21" ht="15" customHeight="1">
      <c r="U720016" s="119"/>
    </row>
    <row r="720017" spans="21:21" ht="15" customHeight="1">
      <c r="U720017" s="119"/>
    </row>
    <row r="720018" spans="21:21" ht="15" customHeight="1">
      <c r="U720018" s="119"/>
    </row>
    <row r="720019" spans="21:21" ht="15" customHeight="1">
      <c r="U720019" s="119"/>
    </row>
    <row r="720020" spans="21:21" ht="15" customHeight="1">
      <c r="U720020" s="119"/>
    </row>
    <row r="720021" spans="21:21" ht="15" customHeight="1">
      <c r="U720021" s="119"/>
    </row>
    <row r="720022" spans="21:21" ht="15" customHeight="1">
      <c r="U720022" s="119"/>
    </row>
    <row r="720023" spans="21:21" ht="15" customHeight="1">
      <c r="U720023" s="119"/>
    </row>
    <row r="720024" spans="21:21" ht="15" customHeight="1">
      <c r="U720024" s="119"/>
    </row>
    <row r="720025" spans="21:21" ht="15" customHeight="1">
      <c r="U720025" s="119"/>
    </row>
    <row r="720026" spans="21:21" ht="15" customHeight="1">
      <c r="U720026" s="119"/>
    </row>
    <row r="720027" spans="21:21" ht="15" customHeight="1">
      <c r="U720027" s="119"/>
    </row>
    <row r="720028" spans="21:21" ht="15" customHeight="1">
      <c r="U720028" s="119"/>
    </row>
    <row r="720029" spans="21:21" ht="15" customHeight="1">
      <c r="U720029" s="119"/>
    </row>
    <row r="720030" spans="21:21" ht="15" customHeight="1">
      <c r="U720030" s="119"/>
    </row>
    <row r="720031" spans="21:21" ht="15" customHeight="1">
      <c r="U720031" s="119"/>
    </row>
    <row r="720032" spans="21:21" ht="15" customHeight="1">
      <c r="U720032" s="119"/>
    </row>
    <row r="720033" spans="21:21" ht="15" customHeight="1">
      <c r="U720033" s="119"/>
    </row>
    <row r="720034" spans="21:21" ht="15" customHeight="1">
      <c r="U720034" s="119"/>
    </row>
    <row r="720035" spans="21:21" ht="15" customHeight="1">
      <c r="U720035" s="119"/>
    </row>
    <row r="720036" spans="21:21" ht="15" customHeight="1">
      <c r="U720036" s="119"/>
    </row>
    <row r="720037" spans="21:21" ht="15" customHeight="1">
      <c r="U720037" s="119"/>
    </row>
    <row r="720038" spans="21:21" ht="15" customHeight="1">
      <c r="U720038" s="119"/>
    </row>
    <row r="720039" spans="21:21" ht="15" customHeight="1">
      <c r="U720039" s="119"/>
    </row>
    <row r="720040" spans="21:21" ht="15" customHeight="1">
      <c r="U720040" s="119"/>
    </row>
    <row r="720041" spans="21:21" ht="15" customHeight="1">
      <c r="U720041" s="119"/>
    </row>
    <row r="720042" spans="21:21" ht="15" customHeight="1">
      <c r="U720042" s="119"/>
    </row>
    <row r="720043" spans="21:21" ht="15" customHeight="1">
      <c r="U720043" s="119"/>
    </row>
    <row r="720044" spans="21:21" ht="15" customHeight="1">
      <c r="U720044" s="119"/>
    </row>
    <row r="720045" spans="21:21" ht="15" customHeight="1">
      <c r="U720045" s="119"/>
    </row>
    <row r="720046" spans="21:21" ht="15" customHeight="1">
      <c r="U720046" s="119"/>
    </row>
    <row r="720047" spans="21:21" ht="15" customHeight="1">
      <c r="U720047" s="119"/>
    </row>
    <row r="720048" spans="21:21" ht="15" customHeight="1">
      <c r="U720048" s="119"/>
    </row>
    <row r="720049" spans="21:21" ht="15" customHeight="1">
      <c r="U720049" s="119"/>
    </row>
    <row r="720050" spans="21:21" ht="15" customHeight="1">
      <c r="U720050" s="119"/>
    </row>
    <row r="720051" spans="21:21" ht="15" customHeight="1">
      <c r="U720051" s="119"/>
    </row>
    <row r="720052" spans="21:21" ht="15" customHeight="1">
      <c r="U720052" s="119"/>
    </row>
    <row r="720053" spans="21:21" ht="15" customHeight="1">
      <c r="U720053" s="119"/>
    </row>
    <row r="720054" spans="21:21" ht="15" customHeight="1">
      <c r="U720054" s="119"/>
    </row>
    <row r="720055" spans="21:21" ht="15" customHeight="1">
      <c r="U720055" s="119"/>
    </row>
    <row r="720056" spans="21:21" ht="15" customHeight="1">
      <c r="U720056" s="119"/>
    </row>
    <row r="720057" spans="21:21" ht="15" customHeight="1">
      <c r="U720057" s="119"/>
    </row>
    <row r="720058" spans="21:21" ht="15" customHeight="1">
      <c r="U720058" s="119"/>
    </row>
    <row r="720059" spans="21:21" ht="15" customHeight="1">
      <c r="U720059" s="119"/>
    </row>
    <row r="720060" spans="21:21" ht="15" customHeight="1">
      <c r="U720060" s="119"/>
    </row>
    <row r="720061" spans="21:21" ht="15" customHeight="1">
      <c r="U720061" s="119"/>
    </row>
    <row r="720062" spans="21:21" ht="15" customHeight="1">
      <c r="U720062" s="119"/>
    </row>
    <row r="720063" spans="21:21" ht="15" customHeight="1">
      <c r="U720063" s="119"/>
    </row>
    <row r="720064" spans="21:21" ht="15" customHeight="1">
      <c r="U720064" s="119"/>
    </row>
    <row r="720065" spans="21:21" ht="15" customHeight="1">
      <c r="U720065" s="119"/>
    </row>
    <row r="720066" spans="21:21" ht="15" customHeight="1">
      <c r="U720066" s="119"/>
    </row>
    <row r="720067" spans="21:21" ht="15" customHeight="1">
      <c r="U720067" s="119"/>
    </row>
    <row r="720068" spans="21:21" ht="15" customHeight="1">
      <c r="U720068" s="119"/>
    </row>
    <row r="720069" spans="21:21" ht="15" customHeight="1">
      <c r="U720069" s="119"/>
    </row>
    <row r="720070" spans="21:21" ht="15" customHeight="1">
      <c r="U720070" s="119"/>
    </row>
    <row r="720071" spans="21:21" ht="15" customHeight="1">
      <c r="U720071" s="119"/>
    </row>
    <row r="720072" spans="21:21" ht="15" customHeight="1">
      <c r="U720072" s="119"/>
    </row>
    <row r="720073" spans="21:21" ht="15" customHeight="1">
      <c r="U720073" s="119"/>
    </row>
    <row r="720074" spans="21:21" ht="15" customHeight="1">
      <c r="U720074" s="119"/>
    </row>
    <row r="720075" spans="21:21" ht="15" customHeight="1">
      <c r="U720075" s="119"/>
    </row>
    <row r="720076" spans="21:21" ht="15" customHeight="1">
      <c r="U720076" s="119"/>
    </row>
    <row r="720077" spans="21:21" ht="15" customHeight="1">
      <c r="U720077" s="119"/>
    </row>
    <row r="720078" spans="21:21" ht="15" customHeight="1">
      <c r="U720078" s="119"/>
    </row>
    <row r="720079" spans="21:21" ht="15" customHeight="1">
      <c r="U720079" s="119"/>
    </row>
    <row r="720080" spans="21:21" ht="15" customHeight="1">
      <c r="U720080" s="119"/>
    </row>
    <row r="720081" spans="21:21" ht="15" customHeight="1">
      <c r="U720081" s="119"/>
    </row>
    <row r="720082" spans="21:21" ht="15" customHeight="1">
      <c r="U720082" s="119"/>
    </row>
    <row r="720083" spans="21:21" ht="15" customHeight="1">
      <c r="U720083" s="119"/>
    </row>
    <row r="720084" spans="21:21" ht="15" customHeight="1">
      <c r="U720084" s="119"/>
    </row>
    <row r="720085" spans="21:21" ht="15" customHeight="1">
      <c r="U720085" s="119"/>
    </row>
    <row r="720086" spans="21:21" ht="15" customHeight="1">
      <c r="U720086" s="119"/>
    </row>
    <row r="720087" spans="21:21" ht="15" customHeight="1">
      <c r="U720087" s="119"/>
    </row>
    <row r="720088" spans="21:21" ht="15" customHeight="1">
      <c r="U720088" s="119"/>
    </row>
    <row r="720089" spans="21:21" ht="15" customHeight="1">
      <c r="U720089" s="119"/>
    </row>
    <row r="720090" spans="21:21" ht="15" customHeight="1">
      <c r="U720090" s="119"/>
    </row>
    <row r="720091" spans="21:21" ht="15" customHeight="1">
      <c r="U720091" s="119"/>
    </row>
    <row r="720092" spans="21:21" ht="15" customHeight="1">
      <c r="U720092" s="119"/>
    </row>
    <row r="720093" spans="21:21" ht="15" customHeight="1">
      <c r="U720093" s="119"/>
    </row>
    <row r="720094" spans="21:21" ht="15" customHeight="1">
      <c r="U720094" s="119"/>
    </row>
    <row r="720095" spans="21:21" ht="15" customHeight="1">
      <c r="U720095" s="119"/>
    </row>
    <row r="720096" spans="21:21" ht="15" customHeight="1">
      <c r="U720096" s="119"/>
    </row>
    <row r="720097" spans="21:21" ht="15" customHeight="1">
      <c r="U720097" s="119"/>
    </row>
    <row r="720098" spans="21:21" ht="15" customHeight="1">
      <c r="U720098" s="119"/>
    </row>
    <row r="720099" spans="21:21" ht="15" customHeight="1">
      <c r="U720099" s="119"/>
    </row>
    <row r="720100" spans="21:21" ht="15" customHeight="1">
      <c r="U720100" s="119"/>
    </row>
    <row r="720101" spans="21:21" ht="15" customHeight="1">
      <c r="U720101" s="119"/>
    </row>
    <row r="720102" spans="21:21" ht="15" customHeight="1">
      <c r="U720102" s="119"/>
    </row>
    <row r="720103" spans="21:21" ht="15" customHeight="1">
      <c r="U720103" s="119"/>
    </row>
    <row r="720104" spans="21:21" ht="15" customHeight="1">
      <c r="U720104" s="119"/>
    </row>
    <row r="720105" spans="21:21" ht="15" customHeight="1">
      <c r="U720105" s="119"/>
    </row>
    <row r="720106" spans="21:21" ht="15" customHeight="1">
      <c r="U720106" s="119"/>
    </row>
    <row r="720107" spans="21:21" ht="15" customHeight="1">
      <c r="U720107" s="119"/>
    </row>
    <row r="720108" spans="21:21" ht="15" customHeight="1">
      <c r="U720108" s="119"/>
    </row>
    <row r="720109" spans="21:21" ht="15" customHeight="1">
      <c r="U720109" s="119"/>
    </row>
    <row r="720110" spans="21:21" ht="15" customHeight="1">
      <c r="U720110" s="119"/>
    </row>
    <row r="720111" spans="21:21" ht="15" customHeight="1">
      <c r="U720111" s="119"/>
    </row>
    <row r="720112" spans="21:21" ht="15" customHeight="1">
      <c r="U720112" s="119"/>
    </row>
    <row r="720113" spans="21:21" ht="15" customHeight="1">
      <c r="U720113" s="119"/>
    </row>
    <row r="720114" spans="21:21" ht="15" customHeight="1">
      <c r="U720114" s="119"/>
    </row>
    <row r="720115" spans="21:21" ht="15" customHeight="1">
      <c r="U720115" s="119"/>
    </row>
    <row r="720116" spans="21:21" ht="15" customHeight="1">
      <c r="U720116" s="119"/>
    </row>
    <row r="720117" spans="21:21" ht="15" customHeight="1">
      <c r="U720117" s="119"/>
    </row>
    <row r="720118" spans="21:21" ht="15" customHeight="1">
      <c r="U720118" s="119"/>
    </row>
    <row r="720119" spans="21:21" ht="15" customHeight="1">
      <c r="U720119" s="119"/>
    </row>
    <row r="720120" spans="21:21" ht="15" customHeight="1">
      <c r="U720120" s="119"/>
    </row>
    <row r="720121" spans="21:21" ht="15" customHeight="1">
      <c r="U720121" s="119"/>
    </row>
    <row r="720122" spans="21:21" ht="15" customHeight="1">
      <c r="U720122" s="119"/>
    </row>
    <row r="720123" spans="21:21" ht="15" customHeight="1">
      <c r="U720123" s="119"/>
    </row>
    <row r="720124" spans="21:21" ht="15" customHeight="1">
      <c r="U720124" s="119"/>
    </row>
    <row r="720125" spans="21:21" ht="15" customHeight="1">
      <c r="U720125" s="119"/>
    </row>
    <row r="720126" spans="21:21" ht="15" customHeight="1">
      <c r="U720126" s="119"/>
    </row>
    <row r="720127" spans="21:21" ht="15" customHeight="1">
      <c r="U720127" s="119"/>
    </row>
    <row r="720128" spans="21:21" ht="15" customHeight="1">
      <c r="U720128" s="119"/>
    </row>
    <row r="720129" spans="21:21" ht="15" customHeight="1">
      <c r="U720129" s="119"/>
    </row>
    <row r="720130" spans="21:21" ht="15" customHeight="1">
      <c r="U720130" s="119"/>
    </row>
    <row r="720131" spans="21:21" ht="15" customHeight="1">
      <c r="U720131" s="119"/>
    </row>
    <row r="720132" spans="21:21" ht="15" customHeight="1">
      <c r="U720132" s="119"/>
    </row>
    <row r="720133" spans="21:21" ht="15" customHeight="1">
      <c r="U720133" s="119"/>
    </row>
    <row r="720134" spans="21:21" ht="15" customHeight="1">
      <c r="U720134" s="119"/>
    </row>
    <row r="720135" spans="21:21" ht="15" customHeight="1">
      <c r="U720135" s="119"/>
    </row>
    <row r="720136" spans="21:21" ht="15" customHeight="1">
      <c r="U720136" s="119"/>
    </row>
    <row r="720137" spans="21:21" ht="15" customHeight="1">
      <c r="U720137" s="119"/>
    </row>
    <row r="720138" spans="21:21" ht="15" customHeight="1">
      <c r="U720138" s="119"/>
    </row>
    <row r="720139" spans="21:21" ht="15" customHeight="1">
      <c r="U720139" s="119"/>
    </row>
    <row r="720140" spans="21:21" ht="15" customHeight="1">
      <c r="U720140" s="119"/>
    </row>
    <row r="720141" spans="21:21" ht="15" customHeight="1">
      <c r="U720141" s="119"/>
    </row>
    <row r="720142" spans="21:21" ht="15" customHeight="1">
      <c r="U720142" s="119"/>
    </row>
    <row r="720143" spans="21:21" ht="15" customHeight="1">
      <c r="U720143" s="119"/>
    </row>
    <row r="720144" spans="21:21" ht="15" customHeight="1">
      <c r="U720144" s="119"/>
    </row>
    <row r="720145" spans="21:21" ht="15" customHeight="1">
      <c r="U720145" s="119"/>
    </row>
    <row r="720146" spans="21:21" ht="15" customHeight="1">
      <c r="U720146" s="119"/>
    </row>
    <row r="720147" spans="21:21" ht="15" customHeight="1">
      <c r="U720147" s="119"/>
    </row>
    <row r="720148" spans="21:21" ht="15" customHeight="1">
      <c r="U720148" s="119"/>
    </row>
    <row r="720149" spans="21:21" ht="15" customHeight="1">
      <c r="U720149" s="119"/>
    </row>
    <row r="720150" spans="21:21" ht="15" customHeight="1">
      <c r="U720150" s="119"/>
    </row>
    <row r="720151" spans="21:21" ht="15" customHeight="1">
      <c r="U720151" s="119"/>
    </row>
    <row r="720152" spans="21:21" ht="15" customHeight="1">
      <c r="U720152" s="119"/>
    </row>
    <row r="720153" spans="21:21" ht="15" customHeight="1">
      <c r="U720153" s="119"/>
    </row>
    <row r="720154" spans="21:21" ht="15" customHeight="1">
      <c r="U720154" s="119"/>
    </row>
    <row r="720155" spans="21:21" ht="15" customHeight="1">
      <c r="U720155" s="119"/>
    </row>
    <row r="720156" spans="21:21" ht="15" customHeight="1">
      <c r="U720156" s="119"/>
    </row>
    <row r="720157" spans="21:21" ht="15" customHeight="1">
      <c r="U720157" s="119"/>
    </row>
    <row r="720158" spans="21:21" ht="15" customHeight="1">
      <c r="U720158" s="119"/>
    </row>
    <row r="720159" spans="21:21" ht="15" customHeight="1">
      <c r="U720159" s="119"/>
    </row>
    <row r="720160" spans="21:21" ht="15" customHeight="1">
      <c r="U720160" s="119"/>
    </row>
    <row r="720161" spans="21:21" ht="15" customHeight="1">
      <c r="U720161" s="119"/>
    </row>
    <row r="720162" spans="21:21" ht="15" customHeight="1">
      <c r="U720162" s="119"/>
    </row>
    <row r="720163" spans="21:21" ht="15" customHeight="1">
      <c r="U720163" s="119"/>
    </row>
    <row r="720164" spans="21:21" ht="15" customHeight="1">
      <c r="U720164" s="119"/>
    </row>
    <row r="720165" spans="21:21" ht="15" customHeight="1">
      <c r="U720165" s="119"/>
    </row>
    <row r="720166" spans="21:21" ht="15" customHeight="1">
      <c r="U720166" s="119"/>
    </row>
    <row r="720167" spans="21:21" ht="15" customHeight="1">
      <c r="U720167" s="119"/>
    </row>
    <row r="720168" spans="21:21" ht="15" customHeight="1">
      <c r="U720168" s="119"/>
    </row>
    <row r="720169" spans="21:21" ht="15" customHeight="1">
      <c r="U720169" s="119"/>
    </row>
    <row r="720170" spans="21:21" ht="15" customHeight="1">
      <c r="U720170" s="119"/>
    </row>
    <row r="720171" spans="21:21" ht="15" customHeight="1">
      <c r="U720171" s="119"/>
    </row>
    <row r="720172" spans="21:21" ht="15" customHeight="1">
      <c r="U720172" s="119"/>
    </row>
    <row r="720173" spans="21:21" ht="15" customHeight="1">
      <c r="U720173" s="119"/>
    </row>
    <row r="720174" spans="21:21" ht="15" customHeight="1">
      <c r="U720174" s="119"/>
    </row>
    <row r="720175" spans="21:21" ht="15" customHeight="1">
      <c r="U720175" s="119"/>
    </row>
    <row r="720176" spans="21:21" ht="15" customHeight="1">
      <c r="U720176" s="119"/>
    </row>
    <row r="720177" spans="21:21" ht="15" customHeight="1">
      <c r="U720177" s="119"/>
    </row>
    <row r="720178" spans="21:21" ht="15" customHeight="1">
      <c r="U720178" s="119"/>
    </row>
    <row r="720179" spans="21:21" ht="15" customHeight="1">
      <c r="U720179" s="119"/>
    </row>
    <row r="720180" spans="21:21" ht="15" customHeight="1">
      <c r="U720180" s="119"/>
    </row>
    <row r="720181" spans="21:21" ht="15" customHeight="1">
      <c r="U720181" s="119"/>
    </row>
    <row r="720182" spans="21:21" ht="15" customHeight="1">
      <c r="U720182" s="119"/>
    </row>
    <row r="720183" spans="21:21" ht="15" customHeight="1">
      <c r="U720183" s="119"/>
    </row>
    <row r="720184" spans="21:21" ht="15" customHeight="1">
      <c r="U720184" s="119"/>
    </row>
    <row r="720185" spans="21:21" ht="15" customHeight="1">
      <c r="U720185" s="119"/>
    </row>
    <row r="720186" spans="21:21" ht="15" customHeight="1">
      <c r="U720186" s="119"/>
    </row>
    <row r="720187" spans="21:21" ht="15" customHeight="1">
      <c r="U720187" s="119"/>
    </row>
    <row r="720188" spans="21:21" ht="15" customHeight="1">
      <c r="U720188" s="119"/>
    </row>
    <row r="720189" spans="21:21" ht="15" customHeight="1">
      <c r="U720189" s="119"/>
    </row>
    <row r="720190" spans="21:21" ht="15" customHeight="1">
      <c r="U720190" s="119"/>
    </row>
    <row r="720191" spans="21:21" ht="15" customHeight="1">
      <c r="U720191" s="119"/>
    </row>
    <row r="720192" spans="21:21" ht="15" customHeight="1">
      <c r="U720192" s="119"/>
    </row>
    <row r="720193" spans="21:21" ht="15" customHeight="1">
      <c r="U720193" s="119"/>
    </row>
    <row r="720194" spans="21:21" ht="15" customHeight="1">
      <c r="U720194" s="119"/>
    </row>
    <row r="720195" spans="21:21" ht="15" customHeight="1">
      <c r="U720195" s="119"/>
    </row>
    <row r="720196" spans="21:21" ht="15" customHeight="1">
      <c r="U720196" s="119"/>
    </row>
    <row r="720197" spans="21:21" ht="15" customHeight="1">
      <c r="U720197" s="119"/>
    </row>
    <row r="720198" spans="21:21" ht="15" customHeight="1">
      <c r="U720198" s="119"/>
    </row>
    <row r="720199" spans="21:21" ht="15" customHeight="1">
      <c r="U720199" s="119"/>
    </row>
    <row r="720200" spans="21:21" ht="15" customHeight="1">
      <c r="U720200" s="119"/>
    </row>
    <row r="720201" spans="21:21" ht="15" customHeight="1">
      <c r="U720201" s="119"/>
    </row>
    <row r="720202" spans="21:21" ht="15" customHeight="1">
      <c r="U720202" s="119"/>
    </row>
    <row r="720203" spans="21:21" ht="15" customHeight="1">
      <c r="U720203" s="119"/>
    </row>
    <row r="720204" spans="21:21" ht="15" customHeight="1">
      <c r="U720204" s="119"/>
    </row>
    <row r="720205" spans="21:21" ht="15" customHeight="1">
      <c r="U720205" s="119"/>
    </row>
    <row r="720206" spans="21:21" ht="15" customHeight="1">
      <c r="U720206" s="119"/>
    </row>
    <row r="720207" spans="21:21" ht="15" customHeight="1">
      <c r="U720207" s="119"/>
    </row>
    <row r="720208" spans="21:21" ht="15" customHeight="1">
      <c r="U720208" s="119"/>
    </row>
    <row r="720209" spans="21:21" ht="15" customHeight="1">
      <c r="U720209" s="119"/>
    </row>
    <row r="720210" spans="21:21" ht="15" customHeight="1">
      <c r="U720210" s="119"/>
    </row>
    <row r="720211" spans="21:21" ht="15" customHeight="1">
      <c r="U720211" s="119"/>
    </row>
    <row r="720212" spans="21:21" ht="15" customHeight="1">
      <c r="U720212" s="119"/>
    </row>
    <row r="720213" spans="21:21" ht="15" customHeight="1">
      <c r="U720213" s="119"/>
    </row>
    <row r="720214" spans="21:21" ht="15" customHeight="1">
      <c r="U720214" s="119"/>
    </row>
    <row r="720215" spans="21:21" ht="15" customHeight="1">
      <c r="U720215" s="119"/>
    </row>
    <row r="720216" spans="21:21" ht="15" customHeight="1">
      <c r="U720216" s="119"/>
    </row>
    <row r="720217" spans="21:21" ht="15" customHeight="1">
      <c r="U720217" s="119"/>
    </row>
    <row r="720218" spans="21:21" ht="15" customHeight="1">
      <c r="U720218" s="119"/>
    </row>
    <row r="720219" spans="21:21" ht="15" customHeight="1">
      <c r="U720219" s="119"/>
    </row>
    <row r="720220" spans="21:21" ht="15" customHeight="1">
      <c r="U720220" s="119"/>
    </row>
    <row r="720221" spans="21:21" ht="15" customHeight="1">
      <c r="U720221" s="119"/>
    </row>
    <row r="720222" spans="21:21" ht="15" customHeight="1">
      <c r="U720222" s="119"/>
    </row>
    <row r="720223" spans="21:21" ht="15" customHeight="1">
      <c r="U720223" s="119"/>
    </row>
    <row r="720224" spans="21:21" ht="15" customHeight="1">
      <c r="U720224" s="119"/>
    </row>
    <row r="720225" spans="21:21" ht="15" customHeight="1">
      <c r="U720225" s="119"/>
    </row>
    <row r="720226" spans="21:21" ht="15" customHeight="1">
      <c r="U720226" s="119"/>
    </row>
    <row r="720227" spans="21:21" ht="15" customHeight="1">
      <c r="U720227" s="119"/>
    </row>
    <row r="720228" spans="21:21" ht="15" customHeight="1">
      <c r="U720228" s="119"/>
    </row>
    <row r="720229" spans="21:21" ht="15" customHeight="1">
      <c r="U720229" s="119"/>
    </row>
    <row r="720230" spans="21:21" ht="15" customHeight="1">
      <c r="U720230" s="119"/>
    </row>
    <row r="720231" spans="21:21" ht="15" customHeight="1">
      <c r="U720231" s="119"/>
    </row>
    <row r="720232" spans="21:21" ht="15" customHeight="1">
      <c r="U720232" s="119"/>
    </row>
    <row r="720233" spans="21:21" ht="15" customHeight="1">
      <c r="U720233" s="119"/>
    </row>
    <row r="720234" spans="21:21" ht="15" customHeight="1">
      <c r="U720234" s="119"/>
    </row>
    <row r="720235" spans="21:21" ht="15" customHeight="1">
      <c r="U720235" s="119"/>
    </row>
    <row r="720236" spans="21:21" ht="15" customHeight="1">
      <c r="U720236" s="119"/>
    </row>
    <row r="720237" spans="21:21" ht="15" customHeight="1">
      <c r="U720237" s="119"/>
    </row>
    <row r="720238" spans="21:21" ht="15" customHeight="1">
      <c r="U720238" s="119"/>
    </row>
    <row r="720239" spans="21:21" ht="15" customHeight="1">
      <c r="U720239" s="119"/>
    </row>
    <row r="720240" spans="21:21" ht="15" customHeight="1">
      <c r="U720240" s="119"/>
    </row>
    <row r="720241" spans="21:21" ht="15" customHeight="1">
      <c r="U720241" s="119"/>
    </row>
    <row r="720242" spans="21:21" ht="15" customHeight="1">
      <c r="U720242" s="119"/>
    </row>
    <row r="720243" spans="21:21" ht="15" customHeight="1">
      <c r="U720243" s="119"/>
    </row>
    <row r="720244" spans="21:21" ht="15" customHeight="1">
      <c r="U720244" s="119"/>
    </row>
    <row r="720245" spans="21:21" ht="15" customHeight="1">
      <c r="U720245" s="119"/>
    </row>
    <row r="720246" spans="21:21" ht="15" customHeight="1">
      <c r="U720246" s="119"/>
    </row>
    <row r="720247" spans="21:21" ht="15" customHeight="1">
      <c r="U720247" s="119"/>
    </row>
    <row r="720248" spans="21:21" ht="15" customHeight="1">
      <c r="U720248" s="119"/>
    </row>
    <row r="720249" spans="21:21" ht="15" customHeight="1">
      <c r="U720249" s="119"/>
    </row>
    <row r="720250" spans="21:21" ht="15" customHeight="1">
      <c r="U720250" s="119"/>
    </row>
    <row r="720251" spans="21:21" ht="15" customHeight="1">
      <c r="U720251" s="119"/>
    </row>
    <row r="720252" spans="21:21" ht="15" customHeight="1">
      <c r="U720252" s="119"/>
    </row>
    <row r="720253" spans="21:21" ht="15" customHeight="1">
      <c r="U720253" s="119"/>
    </row>
    <row r="720254" spans="21:21" ht="15" customHeight="1">
      <c r="U720254" s="119"/>
    </row>
    <row r="720255" spans="21:21" ht="15" customHeight="1">
      <c r="U720255" s="119"/>
    </row>
    <row r="720256" spans="21:21" ht="15" customHeight="1">
      <c r="U720256" s="119"/>
    </row>
    <row r="720257" spans="21:21" ht="15" customHeight="1">
      <c r="U720257" s="119"/>
    </row>
    <row r="720258" spans="21:21" ht="15" customHeight="1">
      <c r="U720258" s="119"/>
    </row>
    <row r="720259" spans="21:21" ht="15" customHeight="1">
      <c r="U720259" s="119"/>
    </row>
    <row r="720260" spans="21:21" ht="15" customHeight="1">
      <c r="U720260" s="119"/>
    </row>
    <row r="720261" spans="21:21" ht="15" customHeight="1">
      <c r="U720261" s="119"/>
    </row>
    <row r="720262" spans="21:21" ht="15" customHeight="1">
      <c r="U720262" s="119"/>
    </row>
    <row r="720263" spans="21:21" ht="15" customHeight="1">
      <c r="U720263" s="119"/>
    </row>
    <row r="720264" spans="21:21" ht="15" customHeight="1">
      <c r="U720264" s="119"/>
    </row>
    <row r="720265" spans="21:21" ht="15" customHeight="1">
      <c r="U720265" s="119"/>
    </row>
    <row r="720266" spans="21:21" ht="15" customHeight="1">
      <c r="U720266" s="119"/>
    </row>
    <row r="720267" spans="21:21" ht="15" customHeight="1">
      <c r="U720267" s="119"/>
    </row>
    <row r="720268" spans="21:21" ht="15" customHeight="1">
      <c r="U720268" s="119"/>
    </row>
    <row r="720269" spans="21:21" ht="15" customHeight="1">
      <c r="U720269" s="119"/>
    </row>
    <row r="720270" spans="21:21" ht="15" customHeight="1">
      <c r="U720270" s="119"/>
    </row>
    <row r="720271" spans="21:21" ht="15" customHeight="1">
      <c r="U720271" s="119"/>
    </row>
    <row r="720272" spans="21:21" ht="15" customHeight="1">
      <c r="U720272" s="119"/>
    </row>
    <row r="720273" spans="21:21" ht="15" customHeight="1">
      <c r="U720273" s="119"/>
    </row>
    <row r="720274" spans="21:21" ht="15" customHeight="1">
      <c r="U720274" s="119"/>
    </row>
    <row r="720275" spans="21:21" ht="15" customHeight="1">
      <c r="U720275" s="119"/>
    </row>
    <row r="720276" spans="21:21" ht="15" customHeight="1">
      <c r="U720276" s="119"/>
    </row>
    <row r="720277" spans="21:21" ht="15" customHeight="1">
      <c r="U720277" s="119"/>
    </row>
    <row r="720278" spans="21:21" ht="15" customHeight="1">
      <c r="U720278" s="119"/>
    </row>
    <row r="720279" spans="21:21" ht="15" customHeight="1">
      <c r="U720279" s="119"/>
    </row>
    <row r="720280" spans="21:21" ht="15" customHeight="1">
      <c r="U720280" s="119"/>
    </row>
    <row r="720281" spans="21:21" ht="15" customHeight="1">
      <c r="U720281" s="119"/>
    </row>
    <row r="720282" spans="21:21" ht="15" customHeight="1">
      <c r="U720282" s="119"/>
    </row>
    <row r="720283" spans="21:21" ht="15" customHeight="1">
      <c r="U720283" s="119"/>
    </row>
    <row r="720284" spans="21:21" ht="15" customHeight="1">
      <c r="U720284" s="119"/>
    </row>
    <row r="720285" spans="21:21" ht="15" customHeight="1">
      <c r="U720285" s="119"/>
    </row>
    <row r="720286" spans="21:21" ht="15" customHeight="1">
      <c r="U720286" s="119"/>
    </row>
    <row r="720287" spans="21:21" ht="15" customHeight="1">
      <c r="U720287" s="119"/>
    </row>
    <row r="720288" spans="21:21" ht="15" customHeight="1">
      <c r="U720288" s="119"/>
    </row>
    <row r="720289" spans="21:21" ht="15" customHeight="1">
      <c r="U720289" s="119"/>
    </row>
    <row r="720290" spans="21:21" ht="15" customHeight="1">
      <c r="U720290" s="119"/>
    </row>
    <row r="720291" spans="21:21" ht="15" customHeight="1">
      <c r="U720291" s="119"/>
    </row>
    <row r="720292" spans="21:21" ht="15" customHeight="1">
      <c r="U720292" s="119"/>
    </row>
    <row r="720293" spans="21:21" ht="15" customHeight="1">
      <c r="U720293" s="119"/>
    </row>
    <row r="720294" spans="21:21" ht="15" customHeight="1">
      <c r="U720294" s="119"/>
    </row>
    <row r="720295" spans="21:21" ht="15" customHeight="1">
      <c r="U720295" s="119"/>
    </row>
    <row r="720296" spans="21:21" ht="15" customHeight="1">
      <c r="U720296" s="119"/>
    </row>
    <row r="720297" spans="21:21" ht="15" customHeight="1">
      <c r="U720297" s="119"/>
    </row>
    <row r="720298" spans="21:21" ht="15" customHeight="1">
      <c r="U720298" s="119"/>
    </row>
    <row r="720299" spans="21:21" ht="15" customHeight="1">
      <c r="U720299" s="119"/>
    </row>
    <row r="720300" spans="21:21" ht="15" customHeight="1">
      <c r="U720300" s="119"/>
    </row>
    <row r="720301" spans="21:21" ht="15" customHeight="1">
      <c r="U720301" s="119"/>
    </row>
    <row r="720302" spans="21:21" ht="15" customHeight="1">
      <c r="U720302" s="119"/>
    </row>
    <row r="720303" spans="21:21" ht="15" customHeight="1">
      <c r="U720303" s="119"/>
    </row>
    <row r="720304" spans="21:21" ht="15" customHeight="1">
      <c r="U720304" s="119"/>
    </row>
    <row r="720305" spans="21:21" ht="15" customHeight="1">
      <c r="U720305" s="119"/>
    </row>
    <row r="720306" spans="21:21" ht="15" customHeight="1">
      <c r="U720306" s="119"/>
    </row>
    <row r="720307" spans="21:21" ht="15" customHeight="1">
      <c r="U720307" s="119"/>
    </row>
    <row r="720308" spans="21:21" ht="15" customHeight="1">
      <c r="U720308" s="119"/>
    </row>
    <row r="720309" spans="21:21" ht="15" customHeight="1">
      <c r="U720309" s="119"/>
    </row>
    <row r="720310" spans="21:21" ht="15" customHeight="1">
      <c r="U720310" s="119"/>
    </row>
    <row r="720311" spans="21:21" ht="15" customHeight="1">
      <c r="U720311" s="119"/>
    </row>
    <row r="720312" spans="21:21" ht="15" customHeight="1">
      <c r="U720312" s="119"/>
    </row>
    <row r="720313" spans="21:21" ht="15" customHeight="1">
      <c r="U720313" s="119"/>
    </row>
    <row r="720314" spans="21:21" ht="15" customHeight="1">
      <c r="U720314" s="119"/>
    </row>
    <row r="720315" spans="21:21" ht="15" customHeight="1">
      <c r="U720315" s="119"/>
    </row>
    <row r="720316" spans="21:21" ht="15" customHeight="1">
      <c r="U720316" s="119"/>
    </row>
    <row r="720317" spans="21:21" ht="15" customHeight="1">
      <c r="U720317" s="119"/>
    </row>
    <row r="720318" spans="21:21" ht="15" customHeight="1">
      <c r="U720318" s="119"/>
    </row>
    <row r="720319" spans="21:21" ht="15" customHeight="1">
      <c r="U720319" s="119"/>
    </row>
    <row r="720320" spans="21:21" ht="15" customHeight="1">
      <c r="U720320" s="119"/>
    </row>
    <row r="720321" spans="21:21" ht="15" customHeight="1">
      <c r="U720321" s="119"/>
    </row>
    <row r="720322" spans="21:21" ht="15" customHeight="1">
      <c r="U720322" s="119"/>
    </row>
    <row r="720323" spans="21:21" ht="15" customHeight="1">
      <c r="U720323" s="119"/>
    </row>
    <row r="720324" spans="21:21" ht="15" customHeight="1">
      <c r="U720324" s="119"/>
    </row>
    <row r="720325" spans="21:21" ht="15" customHeight="1">
      <c r="U720325" s="119"/>
    </row>
    <row r="720326" spans="21:21" ht="15" customHeight="1">
      <c r="U720326" s="119"/>
    </row>
    <row r="720327" spans="21:21" ht="15" customHeight="1">
      <c r="U720327" s="119"/>
    </row>
    <row r="720328" spans="21:21" ht="15" customHeight="1">
      <c r="U720328" s="119"/>
    </row>
    <row r="720329" spans="21:21" ht="15" customHeight="1">
      <c r="U720329" s="119"/>
    </row>
    <row r="720330" spans="21:21" ht="15" customHeight="1">
      <c r="U720330" s="119"/>
    </row>
    <row r="720331" spans="21:21" ht="15" customHeight="1">
      <c r="U720331" s="119"/>
    </row>
    <row r="720332" spans="21:21" ht="15" customHeight="1">
      <c r="U720332" s="119"/>
    </row>
    <row r="720333" spans="21:21" ht="15" customHeight="1">
      <c r="U720333" s="119"/>
    </row>
    <row r="720334" spans="21:21" ht="15" customHeight="1">
      <c r="U720334" s="119"/>
    </row>
    <row r="720335" spans="21:21" ht="15" customHeight="1">
      <c r="U720335" s="119"/>
    </row>
    <row r="720336" spans="21:21" ht="15" customHeight="1">
      <c r="U720336" s="119"/>
    </row>
    <row r="720337" spans="21:21" ht="15" customHeight="1">
      <c r="U720337" s="119"/>
    </row>
    <row r="720338" spans="21:21" ht="15" customHeight="1">
      <c r="U720338" s="119"/>
    </row>
    <row r="720339" spans="21:21" ht="15" customHeight="1">
      <c r="U720339" s="119"/>
    </row>
    <row r="720340" spans="21:21" ht="15" customHeight="1">
      <c r="U720340" s="119"/>
    </row>
    <row r="720341" spans="21:21" ht="15" customHeight="1">
      <c r="U720341" s="119"/>
    </row>
    <row r="720342" spans="21:21" ht="15" customHeight="1">
      <c r="U720342" s="119"/>
    </row>
    <row r="720343" spans="21:21" ht="15" customHeight="1">
      <c r="U720343" s="119"/>
    </row>
    <row r="720344" spans="21:21" ht="15" customHeight="1">
      <c r="U720344" s="119"/>
    </row>
    <row r="720345" spans="21:21" ht="15" customHeight="1">
      <c r="U720345" s="119"/>
    </row>
    <row r="720346" spans="21:21" ht="15" customHeight="1">
      <c r="U720346" s="119"/>
    </row>
    <row r="720347" spans="21:21" ht="15" customHeight="1">
      <c r="U720347" s="119"/>
    </row>
    <row r="720348" spans="21:21" ht="15" customHeight="1">
      <c r="U720348" s="119"/>
    </row>
    <row r="720349" spans="21:21" ht="15" customHeight="1">
      <c r="U720349" s="119"/>
    </row>
    <row r="720350" spans="21:21" ht="15" customHeight="1">
      <c r="U720350" s="119"/>
    </row>
    <row r="720351" spans="21:21" ht="15" customHeight="1">
      <c r="U720351" s="119"/>
    </row>
    <row r="720352" spans="21:21" ht="15" customHeight="1">
      <c r="U720352" s="119"/>
    </row>
    <row r="720353" spans="21:21" ht="15" customHeight="1">
      <c r="U720353" s="119"/>
    </row>
    <row r="720354" spans="21:21" ht="15" customHeight="1">
      <c r="U720354" s="119"/>
    </row>
    <row r="720355" spans="21:21" ht="15" customHeight="1">
      <c r="U720355" s="119"/>
    </row>
    <row r="720356" spans="21:21" ht="15" customHeight="1">
      <c r="U720356" s="119"/>
    </row>
    <row r="720357" spans="21:21" ht="15" customHeight="1">
      <c r="U720357" s="119"/>
    </row>
    <row r="720358" spans="21:21" ht="15" customHeight="1">
      <c r="U720358" s="119"/>
    </row>
    <row r="720359" spans="21:21" ht="15" customHeight="1">
      <c r="U720359" s="119"/>
    </row>
    <row r="720360" spans="21:21" ht="15" customHeight="1">
      <c r="U720360" s="119"/>
    </row>
    <row r="720361" spans="21:21" ht="15" customHeight="1">
      <c r="U720361" s="119"/>
    </row>
    <row r="720362" spans="21:21" ht="15" customHeight="1">
      <c r="U720362" s="119"/>
    </row>
    <row r="720363" spans="21:21" ht="15" customHeight="1">
      <c r="U720363" s="119"/>
    </row>
    <row r="720364" spans="21:21" ht="15" customHeight="1">
      <c r="U720364" s="119"/>
    </row>
    <row r="720365" spans="21:21" ht="15" customHeight="1">
      <c r="U720365" s="119"/>
    </row>
    <row r="720366" spans="21:21" ht="15" customHeight="1">
      <c r="U720366" s="119"/>
    </row>
    <row r="720367" spans="21:21" ht="15" customHeight="1">
      <c r="U720367" s="119"/>
    </row>
    <row r="720368" spans="21:21" ht="15" customHeight="1">
      <c r="U720368" s="119"/>
    </row>
    <row r="720369" spans="21:21" ht="15" customHeight="1">
      <c r="U720369" s="119"/>
    </row>
    <row r="720370" spans="21:21" ht="15" customHeight="1">
      <c r="U720370" s="119"/>
    </row>
    <row r="720371" spans="21:21" ht="15" customHeight="1">
      <c r="U720371" s="119"/>
    </row>
    <row r="720372" spans="21:21" ht="15" customHeight="1">
      <c r="U720372" s="119"/>
    </row>
    <row r="720373" spans="21:21" ht="15" customHeight="1">
      <c r="U720373" s="119"/>
    </row>
    <row r="720374" spans="21:21" ht="15" customHeight="1">
      <c r="U720374" s="119"/>
    </row>
    <row r="720375" spans="21:21" ht="15" customHeight="1">
      <c r="U720375" s="119"/>
    </row>
    <row r="720376" spans="21:21" ht="15" customHeight="1">
      <c r="U720376" s="119"/>
    </row>
    <row r="720377" spans="21:21" ht="15" customHeight="1">
      <c r="U720377" s="119"/>
    </row>
    <row r="720378" spans="21:21" ht="15" customHeight="1">
      <c r="U720378" s="119"/>
    </row>
    <row r="720379" spans="21:21" ht="15" customHeight="1">
      <c r="U720379" s="119"/>
    </row>
    <row r="720380" spans="21:21" ht="15" customHeight="1">
      <c r="U720380" s="119"/>
    </row>
    <row r="720381" spans="21:21" ht="15" customHeight="1">
      <c r="U720381" s="119"/>
    </row>
    <row r="720382" spans="21:21" ht="15" customHeight="1">
      <c r="U720382" s="119"/>
    </row>
    <row r="720383" spans="21:21" ht="15" customHeight="1">
      <c r="U720383" s="119"/>
    </row>
    <row r="720384" spans="21:21" ht="15" customHeight="1">
      <c r="U720384" s="119"/>
    </row>
    <row r="720385" spans="21:21" ht="15" customHeight="1">
      <c r="U720385" s="119"/>
    </row>
    <row r="720386" spans="21:21" ht="15" customHeight="1">
      <c r="U720386" s="119"/>
    </row>
    <row r="720387" spans="21:21" ht="15" customHeight="1">
      <c r="U720387" s="119"/>
    </row>
    <row r="720388" spans="21:21" ht="15" customHeight="1">
      <c r="U720388" s="119"/>
    </row>
    <row r="720389" spans="21:21" ht="15" customHeight="1">
      <c r="U720389" s="119"/>
    </row>
    <row r="720390" spans="21:21" ht="15" customHeight="1">
      <c r="U720390" s="119"/>
    </row>
    <row r="720391" spans="21:21" ht="15" customHeight="1">
      <c r="U720391" s="119"/>
    </row>
    <row r="720392" spans="21:21" ht="15" customHeight="1">
      <c r="U720392" s="119"/>
    </row>
    <row r="720393" spans="21:21" ht="15" customHeight="1">
      <c r="U720393" s="119"/>
    </row>
    <row r="720394" spans="21:21" ht="15" customHeight="1">
      <c r="U720394" s="119"/>
    </row>
    <row r="720395" spans="21:21" ht="15" customHeight="1">
      <c r="U720395" s="119"/>
    </row>
    <row r="720396" spans="21:21" ht="15" customHeight="1">
      <c r="U720396" s="119"/>
    </row>
    <row r="720397" spans="21:21" ht="15" customHeight="1">
      <c r="U720397" s="119"/>
    </row>
    <row r="720398" spans="21:21" ht="15" customHeight="1">
      <c r="U720398" s="119"/>
    </row>
    <row r="720399" spans="21:21" ht="15" customHeight="1">
      <c r="U720399" s="119"/>
    </row>
    <row r="720400" spans="21:21" ht="15" customHeight="1">
      <c r="U720400" s="119"/>
    </row>
    <row r="720401" spans="21:21" ht="15" customHeight="1">
      <c r="U720401" s="119"/>
    </row>
    <row r="720402" spans="21:21" ht="15" customHeight="1">
      <c r="U720402" s="119"/>
    </row>
    <row r="720403" spans="21:21" ht="15" customHeight="1">
      <c r="U720403" s="119"/>
    </row>
    <row r="720404" spans="21:21" ht="15" customHeight="1">
      <c r="U720404" s="119"/>
    </row>
    <row r="720405" spans="21:21" ht="15" customHeight="1">
      <c r="U720405" s="119"/>
    </row>
    <row r="720406" spans="21:21" ht="15" customHeight="1">
      <c r="U720406" s="119"/>
    </row>
    <row r="720407" spans="21:21" ht="15" customHeight="1">
      <c r="U720407" s="119"/>
    </row>
    <row r="720408" spans="21:21" ht="15" customHeight="1">
      <c r="U720408" s="119"/>
    </row>
    <row r="720409" spans="21:21" ht="15" customHeight="1">
      <c r="U720409" s="119"/>
    </row>
    <row r="720410" spans="21:21" ht="15" customHeight="1">
      <c r="U720410" s="119"/>
    </row>
    <row r="720411" spans="21:21" ht="15" customHeight="1">
      <c r="U720411" s="119"/>
    </row>
    <row r="720412" spans="21:21" ht="15" customHeight="1">
      <c r="U720412" s="119"/>
    </row>
    <row r="720413" spans="21:21" ht="15" customHeight="1">
      <c r="U720413" s="119"/>
    </row>
    <row r="720414" spans="21:21" ht="15" customHeight="1">
      <c r="U720414" s="119"/>
    </row>
    <row r="720415" spans="21:21" ht="15" customHeight="1">
      <c r="U720415" s="119"/>
    </row>
    <row r="720416" spans="21:21" ht="15" customHeight="1">
      <c r="U720416" s="119"/>
    </row>
    <row r="720417" spans="21:21" ht="15" customHeight="1">
      <c r="U720417" s="119"/>
    </row>
    <row r="720418" spans="21:21" ht="15" customHeight="1">
      <c r="U720418" s="119"/>
    </row>
    <row r="720419" spans="21:21" ht="15" customHeight="1">
      <c r="U720419" s="119"/>
    </row>
    <row r="720420" spans="21:21" ht="15" customHeight="1">
      <c r="U720420" s="119"/>
    </row>
    <row r="720421" spans="21:21" ht="15" customHeight="1">
      <c r="U720421" s="119"/>
    </row>
    <row r="720422" spans="21:21" ht="15" customHeight="1">
      <c r="U720422" s="119"/>
    </row>
    <row r="720423" spans="21:21" ht="15" customHeight="1">
      <c r="U720423" s="119"/>
    </row>
    <row r="720424" spans="21:21" ht="15" customHeight="1">
      <c r="U720424" s="119"/>
    </row>
    <row r="720425" spans="21:21" ht="15" customHeight="1">
      <c r="U720425" s="119"/>
    </row>
    <row r="720426" spans="21:21" ht="15" customHeight="1">
      <c r="U720426" s="119"/>
    </row>
    <row r="720427" spans="21:21" ht="15" customHeight="1">
      <c r="U720427" s="119"/>
    </row>
    <row r="720428" spans="21:21" ht="15" customHeight="1">
      <c r="U720428" s="119"/>
    </row>
    <row r="720429" spans="21:21" ht="15" customHeight="1">
      <c r="U720429" s="119"/>
    </row>
    <row r="720430" spans="21:21" ht="15" customHeight="1">
      <c r="U720430" s="119"/>
    </row>
    <row r="720431" spans="21:21" ht="15" customHeight="1">
      <c r="U720431" s="119"/>
    </row>
    <row r="720432" spans="21:21" ht="15" customHeight="1">
      <c r="U720432" s="119"/>
    </row>
    <row r="720433" spans="21:21" ht="15" customHeight="1">
      <c r="U720433" s="119"/>
    </row>
    <row r="720434" spans="21:21" ht="15" customHeight="1">
      <c r="U720434" s="119"/>
    </row>
    <row r="720435" spans="21:21" ht="15" customHeight="1">
      <c r="U720435" s="119"/>
    </row>
    <row r="720436" spans="21:21" ht="15" customHeight="1">
      <c r="U720436" s="119"/>
    </row>
    <row r="720437" spans="21:21" ht="15" customHeight="1">
      <c r="U720437" s="119"/>
    </row>
    <row r="720438" spans="21:21" ht="15" customHeight="1">
      <c r="U720438" s="119"/>
    </row>
    <row r="720439" spans="21:21" ht="15" customHeight="1">
      <c r="U720439" s="119"/>
    </row>
    <row r="720440" spans="21:21" ht="15" customHeight="1">
      <c r="U720440" s="119"/>
    </row>
    <row r="720441" spans="21:21" ht="15" customHeight="1">
      <c r="U720441" s="119"/>
    </row>
    <row r="720442" spans="21:21" ht="15" customHeight="1">
      <c r="U720442" s="119"/>
    </row>
    <row r="720443" spans="21:21" ht="15" customHeight="1">
      <c r="U720443" s="119"/>
    </row>
    <row r="720444" spans="21:21" ht="15" customHeight="1">
      <c r="U720444" s="119"/>
    </row>
    <row r="720445" spans="21:21" ht="15" customHeight="1">
      <c r="U720445" s="119"/>
    </row>
    <row r="720446" spans="21:21" ht="15" customHeight="1">
      <c r="U720446" s="119"/>
    </row>
    <row r="720447" spans="21:21" ht="15" customHeight="1">
      <c r="U720447" s="119"/>
    </row>
    <row r="720448" spans="21:21" ht="15" customHeight="1">
      <c r="U720448" s="119"/>
    </row>
    <row r="720449" spans="21:21" ht="15" customHeight="1">
      <c r="U720449" s="119"/>
    </row>
    <row r="720450" spans="21:21" ht="15" customHeight="1">
      <c r="U720450" s="119"/>
    </row>
    <row r="720451" spans="21:21" ht="15" customHeight="1">
      <c r="U720451" s="119"/>
    </row>
    <row r="720452" spans="21:21" ht="15" customHeight="1">
      <c r="U720452" s="119"/>
    </row>
    <row r="720453" spans="21:21" ht="15" customHeight="1">
      <c r="U720453" s="119"/>
    </row>
    <row r="720454" spans="21:21" ht="15" customHeight="1">
      <c r="U720454" s="119"/>
    </row>
    <row r="720455" spans="21:21" ht="15" customHeight="1">
      <c r="U720455" s="119"/>
    </row>
    <row r="720456" spans="21:21" ht="15" customHeight="1">
      <c r="U720456" s="119"/>
    </row>
    <row r="720457" spans="21:21" ht="15" customHeight="1">
      <c r="U720457" s="119"/>
    </row>
    <row r="720458" spans="21:21" ht="15" customHeight="1">
      <c r="U720458" s="119"/>
    </row>
    <row r="720459" spans="21:21" ht="15" customHeight="1">
      <c r="U720459" s="119"/>
    </row>
    <row r="720460" spans="21:21" ht="15" customHeight="1">
      <c r="U720460" s="119"/>
    </row>
    <row r="720461" spans="21:21" ht="15" customHeight="1">
      <c r="U720461" s="119"/>
    </row>
    <row r="720462" spans="21:21" ht="15" customHeight="1">
      <c r="U720462" s="119"/>
    </row>
    <row r="720463" spans="21:21" ht="15" customHeight="1">
      <c r="U720463" s="119"/>
    </row>
    <row r="720464" spans="21:21" ht="15" customHeight="1">
      <c r="U720464" s="119"/>
    </row>
    <row r="720465" spans="21:21" ht="15" customHeight="1">
      <c r="U720465" s="119"/>
    </row>
    <row r="720466" spans="21:21" ht="15" customHeight="1">
      <c r="U720466" s="119"/>
    </row>
    <row r="720467" spans="21:21" ht="15" customHeight="1">
      <c r="U720467" s="119"/>
    </row>
    <row r="720468" spans="21:21" ht="15" customHeight="1">
      <c r="U720468" s="119"/>
    </row>
    <row r="720469" spans="21:21" ht="15" customHeight="1">
      <c r="U720469" s="119"/>
    </row>
    <row r="720470" spans="21:21" ht="15" customHeight="1">
      <c r="U720470" s="119"/>
    </row>
    <row r="720471" spans="21:21" ht="15" customHeight="1">
      <c r="U720471" s="119"/>
    </row>
    <row r="720472" spans="21:21" ht="15" customHeight="1">
      <c r="U720472" s="119"/>
    </row>
    <row r="720473" spans="21:21" ht="15" customHeight="1">
      <c r="U720473" s="119"/>
    </row>
    <row r="720474" spans="21:21" ht="15" customHeight="1">
      <c r="U720474" s="119"/>
    </row>
    <row r="720475" spans="21:21" ht="15" customHeight="1">
      <c r="U720475" s="119"/>
    </row>
    <row r="720476" spans="21:21" ht="15" customHeight="1">
      <c r="U720476" s="119"/>
    </row>
    <row r="720477" spans="21:21" ht="15" customHeight="1">
      <c r="U720477" s="119"/>
    </row>
    <row r="720478" spans="21:21" ht="15" customHeight="1">
      <c r="U720478" s="119"/>
    </row>
    <row r="720479" spans="21:21" ht="15" customHeight="1">
      <c r="U720479" s="119"/>
    </row>
    <row r="720480" spans="21:21" ht="15" customHeight="1">
      <c r="U720480" s="119"/>
    </row>
    <row r="720481" spans="21:21" ht="15" customHeight="1">
      <c r="U720481" s="119"/>
    </row>
    <row r="720482" spans="21:21" ht="15" customHeight="1">
      <c r="U720482" s="119"/>
    </row>
    <row r="720483" spans="21:21" ht="15" customHeight="1">
      <c r="U720483" s="119"/>
    </row>
    <row r="720484" spans="21:21" ht="15" customHeight="1">
      <c r="U720484" s="119"/>
    </row>
    <row r="720485" spans="21:21" ht="15" customHeight="1">
      <c r="U720485" s="119"/>
    </row>
    <row r="720486" spans="21:21" ht="15" customHeight="1">
      <c r="U720486" s="119"/>
    </row>
    <row r="720487" spans="21:21" ht="15" customHeight="1">
      <c r="U720487" s="119"/>
    </row>
    <row r="720488" spans="21:21" ht="15" customHeight="1">
      <c r="U720488" s="119"/>
    </row>
    <row r="720489" spans="21:21" ht="15" customHeight="1">
      <c r="U720489" s="119"/>
    </row>
    <row r="720490" spans="21:21" ht="15" customHeight="1">
      <c r="U720490" s="119"/>
    </row>
    <row r="720491" spans="21:21" ht="15" customHeight="1">
      <c r="U720491" s="119"/>
    </row>
    <row r="720492" spans="21:21" ht="15" customHeight="1">
      <c r="U720492" s="119"/>
    </row>
    <row r="720493" spans="21:21" ht="15" customHeight="1">
      <c r="U720493" s="119"/>
    </row>
    <row r="720494" spans="21:21" ht="15" customHeight="1">
      <c r="U720494" s="119"/>
    </row>
    <row r="720495" spans="21:21" ht="15" customHeight="1">
      <c r="U720495" s="119"/>
    </row>
    <row r="720496" spans="21:21" ht="15" customHeight="1">
      <c r="U720496" s="119"/>
    </row>
    <row r="720497" spans="21:21" ht="15" customHeight="1">
      <c r="U720497" s="119"/>
    </row>
    <row r="720498" spans="21:21" ht="15" customHeight="1">
      <c r="U720498" s="119"/>
    </row>
    <row r="720499" spans="21:21" ht="15" customHeight="1">
      <c r="U720499" s="119"/>
    </row>
    <row r="720500" spans="21:21" ht="15" customHeight="1">
      <c r="U720500" s="119"/>
    </row>
    <row r="720501" spans="21:21" ht="15" customHeight="1">
      <c r="U720501" s="119"/>
    </row>
    <row r="720502" spans="21:21" ht="15" customHeight="1">
      <c r="U720502" s="119"/>
    </row>
    <row r="720503" spans="21:21" ht="15" customHeight="1">
      <c r="U720503" s="119"/>
    </row>
    <row r="720504" spans="21:21" ht="15" customHeight="1">
      <c r="U720504" s="119"/>
    </row>
    <row r="720505" spans="21:21" ht="15" customHeight="1">
      <c r="U720505" s="119"/>
    </row>
    <row r="720506" spans="21:21" ht="15" customHeight="1">
      <c r="U720506" s="119"/>
    </row>
    <row r="720507" spans="21:21" ht="15" customHeight="1">
      <c r="U720507" s="119"/>
    </row>
    <row r="720508" spans="21:21" ht="15" customHeight="1">
      <c r="U720508" s="119"/>
    </row>
    <row r="720509" spans="21:21" ht="15" customHeight="1">
      <c r="U720509" s="119"/>
    </row>
    <row r="720510" spans="21:21" ht="15" customHeight="1">
      <c r="U720510" s="119"/>
    </row>
    <row r="720511" spans="21:21" ht="15" customHeight="1">
      <c r="U720511" s="119"/>
    </row>
    <row r="720512" spans="21:21" ht="15" customHeight="1">
      <c r="U720512" s="119"/>
    </row>
    <row r="720513" spans="21:21" ht="15" customHeight="1">
      <c r="U720513" s="119"/>
    </row>
    <row r="720514" spans="21:21" ht="15" customHeight="1">
      <c r="U720514" s="119"/>
    </row>
    <row r="720515" spans="21:21" ht="15" customHeight="1">
      <c r="U720515" s="119"/>
    </row>
    <row r="720516" spans="21:21" ht="15" customHeight="1">
      <c r="U720516" s="119"/>
    </row>
    <row r="720517" spans="21:21" ht="15" customHeight="1">
      <c r="U720517" s="119"/>
    </row>
    <row r="720518" spans="21:21" ht="15" customHeight="1">
      <c r="U720518" s="119"/>
    </row>
    <row r="720519" spans="21:21" ht="15" customHeight="1">
      <c r="U720519" s="119"/>
    </row>
    <row r="720520" spans="21:21" ht="15" customHeight="1">
      <c r="U720520" s="119"/>
    </row>
    <row r="720521" spans="21:21" ht="15" customHeight="1">
      <c r="U720521" s="119"/>
    </row>
    <row r="720522" spans="21:21" ht="15" customHeight="1">
      <c r="U720522" s="119"/>
    </row>
    <row r="720523" spans="21:21" ht="15" customHeight="1">
      <c r="U720523" s="119"/>
    </row>
    <row r="720524" spans="21:21" ht="15" customHeight="1">
      <c r="U720524" s="119"/>
    </row>
    <row r="720525" spans="21:21" ht="15" customHeight="1">
      <c r="U720525" s="119"/>
    </row>
    <row r="720526" spans="21:21" ht="15" customHeight="1">
      <c r="U720526" s="119"/>
    </row>
    <row r="720527" spans="21:21" ht="15" customHeight="1">
      <c r="U720527" s="119"/>
    </row>
    <row r="720528" spans="21:21" ht="15" customHeight="1">
      <c r="U720528" s="119"/>
    </row>
    <row r="720529" spans="21:21" ht="15" customHeight="1">
      <c r="U720529" s="119"/>
    </row>
    <row r="720530" spans="21:21" ht="15" customHeight="1">
      <c r="U720530" s="119"/>
    </row>
    <row r="720531" spans="21:21" ht="15" customHeight="1">
      <c r="U720531" s="119"/>
    </row>
    <row r="720532" spans="21:21" ht="15" customHeight="1">
      <c r="U720532" s="119"/>
    </row>
    <row r="720533" spans="21:21" ht="15" customHeight="1">
      <c r="U720533" s="119"/>
    </row>
    <row r="720534" spans="21:21" ht="15" customHeight="1">
      <c r="U720534" s="119"/>
    </row>
    <row r="720535" spans="21:21" ht="15" customHeight="1">
      <c r="U720535" s="119"/>
    </row>
    <row r="720536" spans="21:21" ht="15" customHeight="1">
      <c r="U720536" s="119"/>
    </row>
    <row r="720537" spans="21:21" ht="15" customHeight="1">
      <c r="U720537" s="119"/>
    </row>
    <row r="720538" spans="21:21" ht="15" customHeight="1">
      <c r="U720538" s="119"/>
    </row>
    <row r="720539" spans="21:21" ht="15" customHeight="1">
      <c r="U720539" s="119"/>
    </row>
    <row r="720540" spans="21:21" ht="15" customHeight="1">
      <c r="U720540" s="119"/>
    </row>
    <row r="720541" spans="21:21" ht="15" customHeight="1">
      <c r="U720541" s="119"/>
    </row>
    <row r="720542" spans="21:21" ht="15" customHeight="1">
      <c r="U720542" s="119"/>
    </row>
    <row r="720543" spans="21:21" ht="15" customHeight="1">
      <c r="U720543" s="119"/>
    </row>
    <row r="720544" spans="21:21" ht="15" customHeight="1">
      <c r="U720544" s="119"/>
    </row>
    <row r="720545" spans="21:21" ht="15" customHeight="1">
      <c r="U720545" s="119"/>
    </row>
    <row r="720546" spans="21:21" ht="15" customHeight="1">
      <c r="U720546" s="119"/>
    </row>
    <row r="720547" spans="21:21" ht="15" customHeight="1">
      <c r="U720547" s="119"/>
    </row>
    <row r="720548" spans="21:21" ht="15" customHeight="1">
      <c r="U720548" s="119"/>
    </row>
    <row r="720549" spans="21:21" ht="15" customHeight="1">
      <c r="U720549" s="119"/>
    </row>
    <row r="720550" spans="21:21" ht="15" customHeight="1">
      <c r="U720550" s="119"/>
    </row>
    <row r="720551" spans="21:21" ht="15" customHeight="1">
      <c r="U720551" s="119"/>
    </row>
    <row r="720552" spans="21:21" ht="15" customHeight="1">
      <c r="U720552" s="119"/>
    </row>
    <row r="720553" spans="21:21" ht="15" customHeight="1">
      <c r="U720553" s="119"/>
    </row>
    <row r="720554" spans="21:21" ht="15" customHeight="1">
      <c r="U720554" s="119"/>
    </row>
    <row r="720555" spans="21:21" ht="15" customHeight="1">
      <c r="U720555" s="119"/>
    </row>
    <row r="720556" spans="21:21" ht="15" customHeight="1">
      <c r="U720556" s="119"/>
    </row>
    <row r="720557" spans="21:21" ht="15" customHeight="1">
      <c r="U720557" s="119"/>
    </row>
    <row r="720558" spans="21:21" ht="15" customHeight="1">
      <c r="U720558" s="119"/>
    </row>
    <row r="720559" spans="21:21" ht="15" customHeight="1">
      <c r="U720559" s="119"/>
    </row>
    <row r="720560" spans="21:21" ht="15" customHeight="1">
      <c r="U720560" s="119"/>
    </row>
    <row r="720561" spans="21:21" ht="15" customHeight="1">
      <c r="U720561" s="119"/>
    </row>
    <row r="720562" spans="21:21" ht="15" customHeight="1">
      <c r="U720562" s="119"/>
    </row>
    <row r="720563" spans="21:21" ht="15" customHeight="1">
      <c r="U720563" s="119"/>
    </row>
    <row r="720564" spans="21:21" ht="15" customHeight="1">
      <c r="U720564" s="119"/>
    </row>
    <row r="720565" spans="21:21" ht="15" customHeight="1">
      <c r="U720565" s="119"/>
    </row>
    <row r="720566" spans="21:21" ht="15" customHeight="1">
      <c r="U720566" s="119"/>
    </row>
    <row r="720567" spans="21:21" ht="15" customHeight="1">
      <c r="U720567" s="119"/>
    </row>
    <row r="720568" spans="21:21" ht="15" customHeight="1">
      <c r="U720568" s="119"/>
    </row>
    <row r="720569" spans="21:21" ht="15" customHeight="1">
      <c r="U720569" s="119"/>
    </row>
    <row r="720570" spans="21:21" ht="15" customHeight="1">
      <c r="U720570" s="119"/>
    </row>
    <row r="720571" spans="21:21" ht="15" customHeight="1">
      <c r="U720571" s="119"/>
    </row>
    <row r="720572" spans="21:21" ht="15" customHeight="1">
      <c r="U720572" s="119"/>
    </row>
    <row r="720573" spans="21:21" ht="15" customHeight="1">
      <c r="U720573" s="119"/>
    </row>
    <row r="720574" spans="21:21" ht="15" customHeight="1">
      <c r="U720574" s="119"/>
    </row>
    <row r="720575" spans="21:21" ht="15" customHeight="1">
      <c r="U720575" s="119"/>
    </row>
    <row r="720576" spans="21:21" ht="15" customHeight="1">
      <c r="U720576" s="119"/>
    </row>
    <row r="720577" spans="21:21" ht="15" customHeight="1">
      <c r="U720577" s="119"/>
    </row>
    <row r="720578" spans="21:21" ht="15" customHeight="1">
      <c r="U720578" s="119"/>
    </row>
    <row r="720579" spans="21:21" ht="15" customHeight="1">
      <c r="U720579" s="119"/>
    </row>
    <row r="720580" spans="21:21" ht="15" customHeight="1">
      <c r="U720580" s="119"/>
    </row>
    <row r="720581" spans="21:21" ht="15" customHeight="1">
      <c r="U720581" s="119"/>
    </row>
    <row r="720582" spans="21:21" ht="15" customHeight="1">
      <c r="U720582" s="119"/>
    </row>
    <row r="720583" spans="21:21" ht="15" customHeight="1">
      <c r="U720583" s="119"/>
    </row>
    <row r="720584" spans="21:21" ht="15" customHeight="1">
      <c r="U720584" s="119"/>
    </row>
    <row r="720585" spans="21:21" ht="15" customHeight="1">
      <c r="U720585" s="119"/>
    </row>
    <row r="720586" spans="21:21" ht="15" customHeight="1">
      <c r="U720586" s="119"/>
    </row>
    <row r="720587" spans="21:21" ht="15" customHeight="1">
      <c r="U720587" s="119"/>
    </row>
    <row r="720588" spans="21:21" ht="15" customHeight="1">
      <c r="U720588" s="119"/>
    </row>
    <row r="720589" spans="21:21" ht="15" customHeight="1">
      <c r="U720589" s="119"/>
    </row>
    <row r="720590" spans="21:21" ht="15" customHeight="1">
      <c r="U720590" s="119"/>
    </row>
    <row r="720591" spans="21:21" ht="15" customHeight="1">
      <c r="U720591" s="119"/>
    </row>
    <row r="720592" spans="21:21" ht="15" customHeight="1">
      <c r="U720592" s="119"/>
    </row>
    <row r="720593" spans="21:21" ht="15" customHeight="1">
      <c r="U720593" s="119"/>
    </row>
    <row r="720594" spans="21:21" ht="15" customHeight="1">
      <c r="U720594" s="119"/>
    </row>
    <row r="720595" spans="21:21" ht="15" customHeight="1">
      <c r="U720595" s="119"/>
    </row>
    <row r="720596" spans="21:21" ht="15" customHeight="1">
      <c r="U720596" s="119"/>
    </row>
    <row r="720597" spans="21:21" ht="15" customHeight="1">
      <c r="U720597" s="119"/>
    </row>
    <row r="720598" spans="21:21" ht="15" customHeight="1">
      <c r="U720598" s="119"/>
    </row>
    <row r="720599" spans="21:21" ht="15" customHeight="1">
      <c r="U720599" s="119"/>
    </row>
    <row r="720600" spans="21:21" ht="15" customHeight="1">
      <c r="U720600" s="119"/>
    </row>
    <row r="720601" spans="21:21" ht="15" customHeight="1">
      <c r="U720601" s="119"/>
    </row>
    <row r="720602" spans="21:21" ht="15" customHeight="1">
      <c r="U720602" s="119"/>
    </row>
    <row r="720603" spans="21:21" ht="15" customHeight="1">
      <c r="U720603" s="119"/>
    </row>
    <row r="720604" spans="21:21" ht="15" customHeight="1">
      <c r="U720604" s="119"/>
    </row>
    <row r="720605" spans="21:21" ht="15" customHeight="1">
      <c r="U720605" s="119"/>
    </row>
    <row r="720606" spans="21:21" ht="15" customHeight="1">
      <c r="U720606" s="119"/>
    </row>
    <row r="720607" spans="21:21" ht="15" customHeight="1">
      <c r="U720607" s="119"/>
    </row>
    <row r="720608" spans="21:21" ht="15" customHeight="1">
      <c r="U720608" s="119"/>
    </row>
    <row r="720609" spans="21:21" ht="15" customHeight="1">
      <c r="U720609" s="119"/>
    </row>
    <row r="720610" spans="21:21" ht="15" customHeight="1">
      <c r="U720610" s="119"/>
    </row>
    <row r="720611" spans="21:21" ht="15" customHeight="1">
      <c r="U720611" s="119"/>
    </row>
    <row r="720612" spans="21:21" ht="15" customHeight="1">
      <c r="U720612" s="119"/>
    </row>
    <row r="720613" spans="21:21" ht="15" customHeight="1">
      <c r="U720613" s="119"/>
    </row>
    <row r="720614" spans="21:21" ht="15" customHeight="1">
      <c r="U720614" s="119"/>
    </row>
    <row r="720615" spans="21:21" ht="15" customHeight="1">
      <c r="U720615" s="119"/>
    </row>
    <row r="720616" spans="21:21" ht="15" customHeight="1">
      <c r="U720616" s="119"/>
    </row>
    <row r="720617" spans="21:21" ht="15" customHeight="1">
      <c r="U720617" s="119"/>
    </row>
    <row r="720618" spans="21:21" ht="15" customHeight="1">
      <c r="U720618" s="119"/>
    </row>
    <row r="720619" spans="21:21" ht="15" customHeight="1">
      <c r="U720619" s="119"/>
    </row>
    <row r="720620" spans="21:21" ht="15" customHeight="1">
      <c r="U720620" s="119"/>
    </row>
    <row r="720621" spans="21:21" ht="15" customHeight="1">
      <c r="U720621" s="119"/>
    </row>
    <row r="720622" spans="21:21" ht="15" customHeight="1">
      <c r="U720622" s="119"/>
    </row>
    <row r="720623" spans="21:21" ht="15" customHeight="1">
      <c r="U720623" s="119"/>
    </row>
    <row r="720624" spans="21:21" ht="15" customHeight="1">
      <c r="U720624" s="119"/>
    </row>
    <row r="720625" spans="21:21" ht="15" customHeight="1">
      <c r="U720625" s="119"/>
    </row>
    <row r="720626" spans="21:21" ht="15" customHeight="1">
      <c r="U720626" s="119"/>
    </row>
    <row r="720627" spans="21:21" ht="15" customHeight="1">
      <c r="U720627" s="119"/>
    </row>
    <row r="720628" spans="21:21" ht="15" customHeight="1">
      <c r="U720628" s="119"/>
    </row>
    <row r="720629" spans="21:21" ht="15" customHeight="1">
      <c r="U720629" s="119"/>
    </row>
    <row r="720630" spans="21:21" ht="15" customHeight="1">
      <c r="U720630" s="119"/>
    </row>
    <row r="720631" spans="21:21" ht="15" customHeight="1">
      <c r="U720631" s="119"/>
    </row>
    <row r="720632" spans="21:21" ht="15" customHeight="1">
      <c r="U720632" s="119"/>
    </row>
    <row r="720633" spans="21:21" ht="15" customHeight="1">
      <c r="U720633" s="119"/>
    </row>
    <row r="720634" spans="21:21" ht="15" customHeight="1">
      <c r="U720634" s="119"/>
    </row>
    <row r="720635" spans="21:21" ht="15" customHeight="1">
      <c r="U720635" s="119"/>
    </row>
    <row r="720636" spans="21:21" ht="15" customHeight="1">
      <c r="U720636" s="119"/>
    </row>
    <row r="720637" spans="21:21" ht="15" customHeight="1">
      <c r="U720637" s="119"/>
    </row>
    <row r="720638" spans="21:21" ht="15" customHeight="1">
      <c r="U720638" s="119"/>
    </row>
    <row r="720639" spans="21:21" ht="15" customHeight="1">
      <c r="U720639" s="119"/>
    </row>
    <row r="720640" spans="21:21" ht="15" customHeight="1">
      <c r="U720640" s="119"/>
    </row>
    <row r="720641" spans="21:21" ht="15" customHeight="1">
      <c r="U720641" s="119"/>
    </row>
    <row r="720642" spans="21:21" ht="15" customHeight="1">
      <c r="U720642" s="119"/>
    </row>
    <row r="720643" spans="21:21" ht="15" customHeight="1">
      <c r="U720643" s="119"/>
    </row>
    <row r="720644" spans="21:21" ht="15" customHeight="1">
      <c r="U720644" s="119"/>
    </row>
    <row r="720645" spans="21:21" ht="15" customHeight="1">
      <c r="U720645" s="119"/>
    </row>
    <row r="720646" spans="21:21" ht="15" customHeight="1">
      <c r="U720646" s="119"/>
    </row>
    <row r="720647" spans="21:21" ht="15" customHeight="1">
      <c r="U720647" s="119"/>
    </row>
    <row r="720648" spans="21:21" ht="15" customHeight="1">
      <c r="U720648" s="119"/>
    </row>
    <row r="720649" spans="21:21" ht="15" customHeight="1">
      <c r="U720649" s="119"/>
    </row>
    <row r="720650" spans="21:21" ht="15" customHeight="1">
      <c r="U720650" s="119"/>
    </row>
    <row r="720651" spans="21:21" ht="15" customHeight="1">
      <c r="U720651" s="119"/>
    </row>
    <row r="720652" spans="21:21" ht="15" customHeight="1">
      <c r="U720652" s="119"/>
    </row>
    <row r="720653" spans="21:21" ht="15" customHeight="1">
      <c r="U720653" s="119"/>
    </row>
    <row r="720654" spans="21:21" ht="15" customHeight="1">
      <c r="U720654" s="119"/>
    </row>
    <row r="720655" spans="21:21" ht="15" customHeight="1">
      <c r="U720655" s="119"/>
    </row>
    <row r="720656" spans="21:21" ht="15" customHeight="1">
      <c r="U720656" s="119"/>
    </row>
    <row r="720657" spans="21:21" ht="15" customHeight="1">
      <c r="U720657" s="119"/>
    </row>
    <row r="720658" spans="21:21" ht="15" customHeight="1">
      <c r="U720658" s="119"/>
    </row>
    <row r="720659" spans="21:21" ht="15" customHeight="1">
      <c r="U720659" s="119"/>
    </row>
    <row r="720660" spans="21:21" ht="15" customHeight="1">
      <c r="U720660" s="119"/>
    </row>
    <row r="720661" spans="21:21" ht="15" customHeight="1">
      <c r="U720661" s="119"/>
    </row>
    <row r="720662" spans="21:21" ht="15" customHeight="1">
      <c r="U720662" s="119"/>
    </row>
    <row r="720663" spans="21:21" ht="15" customHeight="1">
      <c r="U720663" s="119"/>
    </row>
    <row r="720664" spans="21:21" ht="15" customHeight="1">
      <c r="U720664" s="119"/>
    </row>
    <row r="720665" spans="21:21" ht="15" customHeight="1">
      <c r="U720665" s="119"/>
    </row>
    <row r="720666" spans="21:21" ht="15" customHeight="1">
      <c r="U720666" s="119"/>
    </row>
    <row r="720667" spans="21:21" ht="15" customHeight="1">
      <c r="U720667" s="119"/>
    </row>
    <row r="720668" spans="21:21" ht="15" customHeight="1">
      <c r="U720668" s="119"/>
    </row>
    <row r="720669" spans="21:21" ht="15" customHeight="1">
      <c r="U720669" s="119"/>
    </row>
    <row r="720670" spans="21:21" ht="15" customHeight="1">
      <c r="U720670" s="119"/>
    </row>
    <row r="720671" spans="21:21" ht="15" customHeight="1">
      <c r="U720671" s="119"/>
    </row>
    <row r="720672" spans="21:21" ht="15" customHeight="1">
      <c r="U720672" s="119"/>
    </row>
    <row r="720673" spans="21:21" ht="15" customHeight="1">
      <c r="U720673" s="119"/>
    </row>
    <row r="720674" spans="21:21" ht="15" customHeight="1">
      <c r="U720674" s="119"/>
    </row>
    <row r="720675" spans="21:21" ht="15" customHeight="1">
      <c r="U720675" s="119"/>
    </row>
    <row r="720676" spans="21:21" ht="15" customHeight="1">
      <c r="U720676" s="119"/>
    </row>
    <row r="720677" spans="21:21" ht="15" customHeight="1">
      <c r="U720677" s="119"/>
    </row>
    <row r="720678" spans="21:21" ht="15" customHeight="1">
      <c r="U720678" s="119"/>
    </row>
    <row r="720679" spans="21:21" ht="15" customHeight="1">
      <c r="U720679" s="119"/>
    </row>
    <row r="720680" spans="21:21" ht="15" customHeight="1">
      <c r="U720680" s="119"/>
    </row>
    <row r="720681" spans="21:21" ht="15" customHeight="1">
      <c r="U720681" s="119"/>
    </row>
    <row r="720682" spans="21:21" ht="15" customHeight="1">
      <c r="U720682" s="119"/>
    </row>
    <row r="720683" spans="21:21" ht="15" customHeight="1">
      <c r="U720683" s="119"/>
    </row>
    <row r="720684" spans="21:21" ht="15" customHeight="1">
      <c r="U720684" s="119"/>
    </row>
    <row r="720685" spans="21:21" ht="15" customHeight="1">
      <c r="U720685" s="119"/>
    </row>
    <row r="720686" spans="21:21" ht="15" customHeight="1">
      <c r="U720686" s="119"/>
    </row>
    <row r="720687" spans="21:21" ht="15" customHeight="1">
      <c r="U720687" s="119"/>
    </row>
    <row r="720688" spans="21:21" ht="15" customHeight="1">
      <c r="U720688" s="119"/>
    </row>
    <row r="720689" spans="21:21" ht="15" customHeight="1">
      <c r="U720689" s="119"/>
    </row>
    <row r="720690" spans="21:21" ht="15" customHeight="1">
      <c r="U720690" s="119"/>
    </row>
    <row r="720691" spans="21:21" ht="15" customHeight="1">
      <c r="U720691" s="119"/>
    </row>
    <row r="720692" spans="21:21" ht="15" customHeight="1">
      <c r="U720692" s="119"/>
    </row>
    <row r="720693" spans="21:21" ht="15" customHeight="1">
      <c r="U720693" s="119"/>
    </row>
    <row r="720694" spans="21:21" ht="15" customHeight="1">
      <c r="U720694" s="119"/>
    </row>
    <row r="720695" spans="21:21" ht="15" customHeight="1">
      <c r="U720695" s="119"/>
    </row>
    <row r="720696" spans="21:21" ht="15" customHeight="1">
      <c r="U720696" s="119"/>
    </row>
    <row r="720697" spans="21:21" ht="15" customHeight="1">
      <c r="U720697" s="119"/>
    </row>
    <row r="720698" spans="21:21" ht="15" customHeight="1">
      <c r="U720698" s="119"/>
    </row>
    <row r="720699" spans="21:21" ht="15" customHeight="1">
      <c r="U720699" s="119"/>
    </row>
    <row r="720700" spans="21:21" ht="15" customHeight="1">
      <c r="U720700" s="119"/>
    </row>
    <row r="720701" spans="21:21" ht="15" customHeight="1">
      <c r="U720701" s="119"/>
    </row>
    <row r="720702" spans="21:21" ht="15" customHeight="1">
      <c r="U720702" s="119"/>
    </row>
    <row r="720703" spans="21:21" ht="15" customHeight="1">
      <c r="U720703" s="119"/>
    </row>
    <row r="720704" spans="21:21" ht="15" customHeight="1">
      <c r="U720704" s="119"/>
    </row>
    <row r="720705" spans="21:21" ht="15" customHeight="1">
      <c r="U720705" s="119"/>
    </row>
    <row r="720706" spans="21:21" ht="15" customHeight="1">
      <c r="U720706" s="119"/>
    </row>
    <row r="720707" spans="21:21" ht="15" customHeight="1">
      <c r="U720707" s="119"/>
    </row>
    <row r="720708" spans="21:21" ht="15" customHeight="1">
      <c r="U720708" s="119"/>
    </row>
    <row r="720709" spans="21:21" ht="15" customHeight="1">
      <c r="U720709" s="119"/>
    </row>
    <row r="720710" spans="21:21" ht="15" customHeight="1">
      <c r="U720710" s="119"/>
    </row>
    <row r="720711" spans="21:21" ht="15" customHeight="1">
      <c r="U720711" s="119"/>
    </row>
    <row r="720712" spans="21:21" ht="15" customHeight="1">
      <c r="U720712" s="119"/>
    </row>
    <row r="720713" spans="21:21" ht="15" customHeight="1">
      <c r="U720713" s="119"/>
    </row>
    <row r="720714" spans="21:21" ht="15" customHeight="1">
      <c r="U720714" s="119"/>
    </row>
    <row r="720715" spans="21:21" ht="15" customHeight="1">
      <c r="U720715" s="119"/>
    </row>
    <row r="720716" spans="21:21" ht="15" customHeight="1">
      <c r="U720716" s="119"/>
    </row>
    <row r="720717" spans="21:21" ht="15" customHeight="1">
      <c r="U720717" s="119"/>
    </row>
    <row r="720718" spans="21:21" ht="15" customHeight="1">
      <c r="U720718" s="119"/>
    </row>
    <row r="720719" spans="21:21" ht="15" customHeight="1">
      <c r="U720719" s="119"/>
    </row>
    <row r="720720" spans="21:21" ht="15" customHeight="1">
      <c r="U720720" s="119"/>
    </row>
    <row r="720721" spans="21:21" ht="15" customHeight="1">
      <c r="U720721" s="119"/>
    </row>
    <row r="720722" spans="21:21" ht="15" customHeight="1">
      <c r="U720722" s="119"/>
    </row>
    <row r="720723" spans="21:21" ht="15" customHeight="1">
      <c r="U720723" s="119"/>
    </row>
    <row r="720724" spans="21:21" ht="15" customHeight="1">
      <c r="U720724" s="119"/>
    </row>
    <row r="720725" spans="21:21" ht="15" customHeight="1">
      <c r="U720725" s="119"/>
    </row>
    <row r="720726" spans="21:21" ht="15" customHeight="1">
      <c r="U720726" s="119"/>
    </row>
    <row r="720727" spans="21:21" ht="15" customHeight="1">
      <c r="U720727" s="119"/>
    </row>
    <row r="720728" spans="21:21" ht="15" customHeight="1">
      <c r="U720728" s="119"/>
    </row>
    <row r="720729" spans="21:21" ht="15" customHeight="1">
      <c r="U720729" s="119"/>
    </row>
    <row r="720730" spans="21:21" ht="15" customHeight="1">
      <c r="U720730" s="119"/>
    </row>
    <row r="720731" spans="21:21" ht="15" customHeight="1">
      <c r="U720731" s="119"/>
    </row>
    <row r="720732" spans="21:21" ht="15" customHeight="1">
      <c r="U720732" s="119"/>
    </row>
    <row r="720733" spans="21:21" ht="15" customHeight="1">
      <c r="U720733" s="119"/>
    </row>
    <row r="720734" spans="21:21" ht="15" customHeight="1">
      <c r="U720734" s="119"/>
    </row>
    <row r="720735" spans="21:21" ht="15" customHeight="1">
      <c r="U720735" s="119"/>
    </row>
    <row r="720736" spans="21:21" ht="15" customHeight="1">
      <c r="U720736" s="119"/>
    </row>
    <row r="720737" spans="21:21" ht="15" customHeight="1">
      <c r="U720737" s="119"/>
    </row>
    <row r="720738" spans="21:21" ht="15" customHeight="1">
      <c r="U720738" s="119"/>
    </row>
    <row r="720739" spans="21:21" ht="15" customHeight="1">
      <c r="U720739" s="119"/>
    </row>
    <row r="720740" spans="21:21" ht="15" customHeight="1">
      <c r="U720740" s="119"/>
    </row>
    <row r="720741" spans="21:21" ht="15" customHeight="1">
      <c r="U720741" s="119"/>
    </row>
    <row r="720742" spans="21:21" ht="15" customHeight="1">
      <c r="U720742" s="119"/>
    </row>
    <row r="720743" spans="21:21" ht="15" customHeight="1">
      <c r="U720743" s="119"/>
    </row>
    <row r="720744" spans="21:21" ht="15" customHeight="1">
      <c r="U720744" s="119"/>
    </row>
    <row r="720745" spans="21:21" ht="15" customHeight="1">
      <c r="U720745" s="119"/>
    </row>
    <row r="720746" spans="21:21" ht="15" customHeight="1">
      <c r="U720746" s="119"/>
    </row>
    <row r="720747" spans="21:21" ht="15" customHeight="1">
      <c r="U720747" s="119"/>
    </row>
    <row r="720748" spans="21:21" ht="15" customHeight="1">
      <c r="U720748" s="119"/>
    </row>
    <row r="720749" spans="21:21" ht="15" customHeight="1">
      <c r="U720749" s="119"/>
    </row>
    <row r="720750" spans="21:21" ht="15" customHeight="1">
      <c r="U720750" s="119"/>
    </row>
    <row r="720751" spans="21:21" ht="15" customHeight="1">
      <c r="U720751" s="119"/>
    </row>
    <row r="720752" spans="21:21" ht="15" customHeight="1">
      <c r="U720752" s="119"/>
    </row>
    <row r="720753" spans="21:21" ht="15" customHeight="1">
      <c r="U720753" s="119"/>
    </row>
    <row r="720754" spans="21:21" ht="15" customHeight="1">
      <c r="U720754" s="119"/>
    </row>
    <row r="720755" spans="21:21" ht="15" customHeight="1">
      <c r="U720755" s="119"/>
    </row>
    <row r="720756" spans="21:21" ht="15" customHeight="1">
      <c r="U720756" s="119"/>
    </row>
    <row r="720757" spans="21:21" ht="15" customHeight="1">
      <c r="U720757" s="119"/>
    </row>
    <row r="720758" spans="21:21" ht="15" customHeight="1">
      <c r="U720758" s="119"/>
    </row>
    <row r="720759" spans="21:21" ht="15" customHeight="1">
      <c r="U720759" s="119"/>
    </row>
    <row r="720760" spans="21:21" ht="15" customHeight="1">
      <c r="U720760" s="119"/>
    </row>
    <row r="720761" spans="21:21" ht="15" customHeight="1">
      <c r="U720761" s="119"/>
    </row>
    <row r="720762" spans="21:21" ht="15" customHeight="1">
      <c r="U720762" s="119"/>
    </row>
    <row r="720763" spans="21:21" ht="15" customHeight="1">
      <c r="U720763" s="119"/>
    </row>
    <row r="720764" spans="21:21" ht="15" customHeight="1">
      <c r="U720764" s="119"/>
    </row>
    <row r="720765" spans="21:21" ht="15" customHeight="1">
      <c r="U720765" s="119"/>
    </row>
    <row r="720766" spans="21:21" ht="15" customHeight="1">
      <c r="U720766" s="119"/>
    </row>
    <row r="720767" spans="21:21" ht="15" customHeight="1">
      <c r="U720767" s="119"/>
    </row>
    <row r="720768" spans="21:21" ht="15" customHeight="1">
      <c r="U720768" s="119"/>
    </row>
    <row r="720769" spans="21:21" ht="15" customHeight="1">
      <c r="U720769" s="119"/>
    </row>
    <row r="720770" spans="21:21" ht="15" customHeight="1">
      <c r="U720770" s="119"/>
    </row>
    <row r="720771" spans="21:21" ht="15" customHeight="1">
      <c r="U720771" s="119"/>
    </row>
    <row r="720772" spans="21:21" ht="15" customHeight="1">
      <c r="U720772" s="119"/>
    </row>
    <row r="720773" spans="21:21" ht="15" customHeight="1">
      <c r="U720773" s="119"/>
    </row>
    <row r="720774" spans="21:21" ht="15" customHeight="1">
      <c r="U720774" s="119"/>
    </row>
    <row r="720775" spans="21:21" ht="15" customHeight="1">
      <c r="U720775" s="119"/>
    </row>
    <row r="720776" spans="21:21" ht="15" customHeight="1">
      <c r="U720776" s="119"/>
    </row>
    <row r="720777" spans="21:21" ht="15" customHeight="1">
      <c r="U720777" s="119"/>
    </row>
    <row r="720778" spans="21:21" ht="15" customHeight="1">
      <c r="U720778" s="119"/>
    </row>
    <row r="720779" spans="21:21" ht="15" customHeight="1">
      <c r="U720779" s="119"/>
    </row>
    <row r="720780" spans="21:21" ht="15" customHeight="1">
      <c r="U720780" s="119"/>
    </row>
    <row r="720781" spans="21:21" ht="15" customHeight="1">
      <c r="U720781" s="119"/>
    </row>
    <row r="720782" spans="21:21" ht="15" customHeight="1">
      <c r="U720782" s="119"/>
    </row>
    <row r="720783" spans="21:21" ht="15" customHeight="1">
      <c r="U720783" s="119"/>
    </row>
    <row r="720784" spans="21:21" ht="15" customHeight="1">
      <c r="U720784" s="119"/>
    </row>
    <row r="720785" spans="21:21" ht="15" customHeight="1">
      <c r="U720785" s="119"/>
    </row>
    <row r="720786" spans="21:21" ht="15" customHeight="1">
      <c r="U720786" s="119"/>
    </row>
    <row r="720787" spans="21:21" ht="15" customHeight="1">
      <c r="U720787" s="119"/>
    </row>
    <row r="720788" spans="21:21" ht="15" customHeight="1">
      <c r="U720788" s="119"/>
    </row>
    <row r="720789" spans="21:21" ht="15" customHeight="1">
      <c r="U720789" s="119"/>
    </row>
    <row r="720790" spans="21:21" ht="15" customHeight="1">
      <c r="U720790" s="119"/>
    </row>
    <row r="720791" spans="21:21" ht="15" customHeight="1">
      <c r="U720791" s="119"/>
    </row>
    <row r="720792" spans="21:21" ht="15" customHeight="1">
      <c r="U720792" s="119"/>
    </row>
    <row r="720793" spans="21:21" ht="15" customHeight="1">
      <c r="U720793" s="119"/>
    </row>
    <row r="720794" spans="21:21" ht="15" customHeight="1">
      <c r="U720794" s="119"/>
    </row>
    <row r="720795" spans="21:21" ht="15" customHeight="1">
      <c r="U720795" s="119"/>
    </row>
    <row r="720796" spans="21:21" ht="15" customHeight="1">
      <c r="U720796" s="119"/>
    </row>
    <row r="720797" spans="21:21" ht="15" customHeight="1">
      <c r="U720797" s="119"/>
    </row>
    <row r="720798" spans="21:21" ht="15" customHeight="1">
      <c r="U720798" s="119"/>
    </row>
    <row r="720799" spans="21:21" ht="15" customHeight="1">
      <c r="U720799" s="119"/>
    </row>
    <row r="720800" spans="21:21" ht="15" customHeight="1">
      <c r="U720800" s="119"/>
    </row>
    <row r="720801" spans="21:21" ht="15" customHeight="1">
      <c r="U720801" s="119"/>
    </row>
    <row r="720802" spans="21:21" ht="15" customHeight="1">
      <c r="U720802" s="119"/>
    </row>
    <row r="720803" spans="21:21" ht="15" customHeight="1">
      <c r="U720803" s="119"/>
    </row>
    <row r="720804" spans="21:21" ht="15" customHeight="1">
      <c r="U720804" s="119"/>
    </row>
    <row r="720805" spans="21:21" ht="15" customHeight="1">
      <c r="U720805" s="119"/>
    </row>
    <row r="720806" spans="21:21" ht="15" customHeight="1">
      <c r="U720806" s="119"/>
    </row>
    <row r="720807" spans="21:21" ht="15" customHeight="1">
      <c r="U720807" s="119"/>
    </row>
    <row r="720808" spans="21:21" ht="15" customHeight="1">
      <c r="U720808" s="119"/>
    </row>
    <row r="720809" spans="21:21" ht="15" customHeight="1">
      <c r="U720809" s="119"/>
    </row>
    <row r="720810" spans="21:21" ht="15" customHeight="1">
      <c r="U720810" s="119"/>
    </row>
    <row r="720811" spans="21:21" ht="15" customHeight="1">
      <c r="U720811" s="119"/>
    </row>
    <row r="720812" spans="21:21" ht="15" customHeight="1">
      <c r="U720812" s="119"/>
    </row>
    <row r="720813" spans="21:21" ht="15" customHeight="1">
      <c r="U720813" s="119"/>
    </row>
    <row r="720814" spans="21:21" ht="15" customHeight="1">
      <c r="U720814" s="119"/>
    </row>
    <row r="720815" spans="21:21" ht="15" customHeight="1">
      <c r="U720815" s="119"/>
    </row>
    <row r="720816" spans="21:21" ht="15" customHeight="1">
      <c r="U720816" s="119"/>
    </row>
    <row r="720817" spans="21:21" ht="15" customHeight="1">
      <c r="U720817" s="119"/>
    </row>
    <row r="720818" spans="21:21" ht="15" customHeight="1">
      <c r="U720818" s="119"/>
    </row>
    <row r="720819" spans="21:21" ht="15" customHeight="1">
      <c r="U720819" s="119"/>
    </row>
    <row r="720820" spans="21:21" ht="15" customHeight="1">
      <c r="U720820" s="119"/>
    </row>
    <row r="720821" spans="21:21" ht="15" customHeight="1">
      <c r="U720821" s="119"/>
    </row>
    <row r="720822" spans="21:21" ht="15" customHeight="1">
      <c r="U720822" s="119"/>
    </row>
    <row r="720823" spans="21:21" ht="15" customHeight="1">
      <c r="U720823" s="119"/>
    </row>
    <row r="720824" spans="21:21" ht="15" customHeight="1">
      <c r="U720824" s="119"/>
    </row>
    <row r="720825" spans="21:21" ht="15" customHeight="1">
      <c r="U720825" s="119"/>
    </row>
    <row r="720826" spans="21:21" ht="15" customHeight="1">
      <c r="U720826" s="119"/>
    </row>
    <row r="720827" spans="21:21" ht="15" customHeight="1">
      <c r="U720827" s="119"/>
    </row>
    <row r="720828" spans="21:21" ht="15" customHeight="1">
      <c r="U720828" s="119"/>
    </row>
    <row r="720829" spans="21:21" ht="15" customHeight="1">
      <c r="U720829" s="119"/>
    </row>
    <row r="720830" spans="21:21" ht="15" customHeight="1">
      <c r="U720830" s="119"/>
    </row>
    <row r="720831" spans="21:21" ht="15" customHeight="1">
      <c r="U720831" s="119"/>
    </row>
    <row r="720832" spans="21:21" ht="15" customHeight="1">
      <c r="U720832" s="119"/>
    </row>
    <row r="720833" spans="21:21" ht="15" customHeight="1">
      <c r="U720833" s="119"/>
    </row>
    <row r="720834" spans="21:21" ht="15" customHeight="1">
      <c r="U720834" s="119"/>
    </row>
    <row r="720835" spans="21:21" ht="15" customHeight="1">
      <c r="U720835" s="119"/>
    </row>
    <row r="720836" spans="21:21" ht="15" customHeight="1">
      <c r="U720836" s="119"/>
    </row>
    <row r="720837" spans="21:21" ht="15" customHeight="1">
      <c r="U720837" s="119"/>
    </row>
    <row r="720838" spans="21:21" ht="15" customHeight="1">
      <c r="U720838" s="119"/>
    </row>
    <row r="720839" spans="21:21" ht="15" customHeight="1">
      <c r="U720839" s="119"/>
    </row>
    <row r="720840" spans="21:21" ht="15" customHeight="1">
      <c r="U720840" s="119"/>
    </row>
    <row r="720841" spans="21:21" ht="15" customHeight="1">
      <c r="U720841" s="119"/>
    </row>
    <row r="720842" spans="21:21" ht="15" customHeight="1">
      <c r="U720842" s="119"/>
    </row>
    <row r="720843" spans="21:21" ht="15" customHeight="1">
      <c r="U720843" s="119"/>
    </row>
    <row r="720844" spans="21:21" ht="15" customHeight="1">
      <c r="U720844" s="119"/>
    </row>
    <row r="720845" spans="21:21" ht="15" customHeight="1">
      <c r="U720845" s="119"/>
    </row>
    <row r="720846" spans="21:21" ht="15" customHeight="1">
      <c r="U720846" s="119"/>
    </row>
    <row r="720847" spans="21:21" ht="15" customHeight="1">
      <c r="U720847" s="119"/>
    </row>
    <row r="720848" spans="21:21" ht="15" customHeight="1">
      <c r="U720848" s="119"/>
    </row>
    <row r="720849" spans="21:21" ht="15" customHeight="1">
      <c r="U720849" s="119"/>
    </row>
    <row r="720850" spans="21:21" ht="15" customHeight="1">
      <c r="U720850" s="119"/>
    </row>
    <row r="720851" spans="21:21" ht="15" customHeight="1">
      <c r="U720851" s="119"/>
    </row>
    <row r="720852" spans="21:21" ht="15" customHeight="1">
      <c r="U720852" s="119"/>
    </row>
    <row r="720853" spans="21:21" ht="15" customHeight="1">
      <c r="U720853" s="119"/>
    </row>
    <row r="720854" spans="21:21" ht="15" customHeight="1">
      <c r="U720854" s="119"/>
    </row>
    <row r="720855" spans="21:21" ht="15" customHeight="1">
      <c r="U720855" s="119"/>
    </row>
    <row r="720856" spans="21:21" ht="15" customHeight="1">
      <c r="U720856" s="119"/>
    </row>
    <row r="720857" spans="21:21" ht="15" customHeight="1">
      <c r="U720857" s="119"/>
    </row>
    <row r="720858" spans="21:21" ht="15" customHeight="1">
      <c r="U720858" s="119"/>
    </row>
    <row r="720859" spans="21:21" ht="15" customHeight="1">
      <c r="U720859" s="119"/>
    </row>
    <row r="720860" spans="21:21" ht="15" customHeight="1">
      <c r="U720860" s="119"/>
    </row>
    <row r="720861" spans="21:21" ht="15" customHeight="1">
      <c r="U720861" s="119"/>
    </row>
    <row r="720862" spans="21:21" ht="15" customHeight="1">
      <c r="U720862" s="119"/>
    </row>
    <row r="720863" spans="21:21" ht="15" customHeight="1">
      <c r="U720863" s="119"/>
    </row>
    <row r="720864" spans="21:21" ht="15" customHeight="1">
      <c r="U720864" s="119"/>
    </row>
    <row r="720865" spans="21:21" ht="15" customHeight="1">
      <c r="U720865" s="119"/>
    </row>
    <row r="720866" spans="21:21" ht="15" customHeight="1">
      <c r="U720866" s="119"/>
    </row>
    <row r="720867" spans="21:21" ht="15" customHeight="1">
      <c r="U720867" s="119"/>
    </row>
    <row r="720868" spans="21:21" ht="15" customHeight="1">
      <c r="U720868" s="119"/>
    </row>
    <row r="720869" spans="21:21" ht="15" customHeight="1">
      <c r="U720869" s="119"/>
    </row>
    <row r="720870" spans="21:21" ht="15" customHeight="1">
      <c r="U720870" s="119"/>
    </row>
    <row r="720871" spans="21:21" ht="15" customHeight="1">
      <c r="U720871" s="119"/>
    </row>
    <row r="720872" spans="21:21" ht="15" customHeight="1">
      <c r="U720872" s="119"/>
    </row>
    <row r="720873" spans="21:21" ht="15" customHeight="1">
      <c r="U720873" s="119"/>
    </row>
    <row r="720874" spans="21:21" ht="15" customHeight="1">
      <c r="U720874" s="119"/>
    </row>
    <row r="720875" spans="21:21" ht="15" customHeight="1">
      <c r="U720875" s="119"/>
    </row>
    <row r="720876" spans="21:21" ht="15" customHeight="1">
      <c r="U720876" s="119"/>
    </row>
    <row r="720877" spans="21:21" ht="15" customHeight="1">
      <c r="U720877" s="119"/>
    </row>
    <row r="720878" spans="21:21" ht="15" customHeight="1">
      <c r="U720878" s="119"/>
    </row>
    <row r="720879" spans="21:21" ht="15" customHeight="1">
      <c r="U720879" s="119"/>
    </row>
    <row r="720880" spans="21:21" ht="15" customHeight="1">
      <c r="U720880" s="119"/>
    </row>
    <row r="720881" spans="21:21" ht="15" customHeight="1">
      <c r="U720881" s="119"/>
    </row>
    <row r="720882" spans="21:21" ht="15" customHeight="1">
      <c r="U720882" s="119"/>
    </row>
    <row r="720883" spans="21:21" ht="15" customHeight="1">
      <c r="U720883" s="119"/>
    </row>
    <row r="720884" spans="21:21" ht="15" customHeight="1">
      <c r="U720884" s="119"/>
    </row>
    <row r="720885" spans="21:21" ht="15" customHeight="1">
      <c r="U720885" s="119"/>
    </row>
    <row r="720886" spans="21:21" ht="15" customHeight="1">
      <c r="U720886" s="119"/>
    </row>
    <row r="720887" spans="21:21" ht="15" customHeight="1">
      <c r="U720887" s="119"/>
    </row>
    <row r="720888" spans="21:21" ht="15" customHeight="1">
      <c r="U720888" s="119"/>
    </row>
    <row r="720889" spans="21:21" ht="15" customHeight="1">
      <c r="U720889" s="119"/>
    </row>
    <row r="720890" spans="21:21" ht="15" customHeight="1">
      <c r="U720890" s="119"/>
    </row>
    <row r="720891" spans="21:21" ht="15" customHeight="1">
      <c r="U720891" s="119"/>
    </row>
    <row r="720892" spans="21:21" ht="15" customHeight="1">
      <c r="U720892" s="119"/>
    </row>
    <row r="720893" spans="21:21" ht="15" customHeight="1">
      <c r="U720893" s="119"/>
    </row>
    <row r="720894" spans="21:21" ht="15" customHeight="1">
      <c r="U720894" s="119"/>
    </row>
    <row r="720895" spans="21:21" ht="15" customHeight="1">
      <c r="U720895" s="119"/>
    </row>
    <row r="720896" spans="21:21" ht="15" customHeight="1">
      <c r="U720896" s="119"/>
    </row>
    <row r="720897" spans="21:21" ht="15" customHeight="1">
      <c r="U720897" s="119"/>
    </row>
    <row r="720898" spans="21:21" ht="15" customHeight="1">
      <c r="U720898" s="119"/>
    </row>
    <row r="720899" spans="21:21" ht="15" customHeight="1">
      <c r="U720899" s="119"/>
    </row>
    <row r="720900" spans="21:21" ht="15" customHeight="1">
      <c r="U720900" s="119"/>
    </row>
    <row r="720901" spans="21:21" ht="15" customHeight="1">
      <c r="U720901" s="119"/>
    </row>
    <row r="720902" spans="21:21" ht="15" customHeight="1">
      <c r="U720902" s="119"/>
    </row>
    <row r="720903" spans="21:21" ht="15" customHeight="1">
      <c r="U720903" s="119"/>
    </row>
    <row r="720904" spans="21:21" ht="15" customHeight="1">
      <c r="U720904" s="119"/>
    </row>
    <row r="720905" spans="21:21" ht="15" customHeight="1">
      <c r="U720905" s="119"/>
    </row>
    <row r="720906" spans="21:21" ht="15" customHeight="1">
      <c r="U720906" s="119"/>
    </row>
    <row r="720907" spans="21:21" ht="15" customHeight="1">
      <c r="U720907" s="119"/>
    </row>
    <row r="720908" spans="21:21" ht="15" customHeight="1">
      <c r="U720908" s="119"/>
    </row>
    <row r="720909" spans="21:21" ht="15" customHeight="1">
      <c r="U720909" s="119"/>
    </row>
    <row r="720910" spans="21:21" ht="15" customHeight="1">
      <c r="U720910" s="119"/>
    </row>
    <row r="720911" spans="21:21" ht="15" customHeight="1">
      <c r="U720911" s="119"/>
    </row>
    <row r="720912" spans="21:21" ht="15" customHeight="1">
      <c r="U720912" s="119"/>
    </row>
    <row r="720913" spans="21:21" ht="15" customHeight="1">
      <c r="U720913" s="119"/>
    </row>
    <row r="720914" spans="21:21" ht="15" customHeight="1">
      <c r="U720914" s="119"/>
    </row>
    <row r="720915" spans="21:21" ht="15" customHeight="1">
      <c r="U720915" s="119"/>
    </row>
    <row r="720916" spans="21:21" ht="15" customHeight="1">
      <c r="U720916" s="119"/>
    </row>
    <row r="720917" spans="21:21" ht="15" customHeight="1">
      <c r="U720917" s="119"/>
    </row>
    <row r="720918" spans="21:21" ht="15" customHeight="1">
      <c r="U720918" s="119"/>
    </row>
    <row r="720919" spans="21:21" ht="15" customHeight="1">
      <c r="U720919" s="119"/>
    </row>
    <row r="720920" spans="21:21" ht="15" customHeight="1">
      <c r="U720920" s="119"/>
    </row>
    <row r="720921" spans="21:21" ht="15" customHeight="1">
      <c r="U720921" s="119"/>
    </row>
    <row r="720922" spans="21:21" ht="15" customHeight="1">
      <c r="U720922" s="119"/>
    </row>
    <row r="720923" spans="21:21" ht="15" customHeight="1">
      <c r="U720923" s="119"/>
    </row>
    <row r="720924" spans="21:21" ht="15" customHeight="1">
      <c r="U720924" s="119"/>
    </row>
    <row r="720925" spans="21:21" ht="15" customHeight="1">
      <c r="U720925" s="119"/>
    </row>
    <row r="720926" spans="21:21" ht="15" customHeight="1">
      <c r="U720926" s="119"/>
    </row>
    <row r="720927" spans="21:21" ht="15" customHeight="1">
      <c r="U720927" s="119"/>
    </row>
    <row r="720928" spans="21:21" ht="15" customHeight="1">
      <c r="U720928" s="119"/>
    </row>
    <row r="720929" spans="21:21" ht="15" customHeight="1">
      <c r="U720929" s="119"/>
    </row>
    <row r="720930" spans="21:21" ht="15" customHeight="1">
      <c r="U720930" s="119"/>
    </row>
    <row r="720931" spans="21:21" ht="15" customHeight="1">
      <c r="U720931" s="119"/>
    </row>
    <row r="720932" spans="21:21" ht="15" customHeight="1">
      <c r="U720932" s="119"/>
    </row>
    <row r="720933" spans="21:21" ht="15" customHeight="1">
      <c r="U720933" s="119"/>
    </row>
    <row r="720934" spans="21:21" ht="15" customHeight="1">
      <c r="U720934" s="119"/>
    </row>
    <row r="720935" spans="21:21" ht="15" customHeight="1">
      <c r="U720935" s="119"/>
    </row>
    <row r="720936" spans="21:21" ht="15" customHeight="1">
      <c r="U720936" s="119"/>
    </row>
    <row r="720937" spans="21:21" ht="15" customHeight="1">
      <c r="U720937" s="119"/>
    </row>
    <row r="720938" spans="21:21" ht="15" customHeight="1">
      <c r="U720938" s="119"/>
    </row>
    <row r="720939" spans="21:21" ht="15" customHeight="1">
      <c r="U720939" s="119"/>
    </row>
    <row r="720940" spans="21:21" ht="15" customHeight="1">
      <c r="U720940" s="119"/>
    </row>
    <row r="720941" spans="21:21" ht="15" customHeight="1">
      <c r="U720941" s="119"/>
    </row>
    <row r="720942" spans="21:21" ht="15" customHeight="1">
      <c r="U720942" s="119"/>
    </row>
    <row r="720943" spans="21:21" ht="15" customHeight="1">
      <c r="U720943" s="119"/>
    </row>
    <row r="720944" spans="21:21" ht="15" customHeight="1">
      <c r="U720944" s="119"/>
    </row>
    <row r="720945" spans="21:21" ht="15" customHeight="1">
      <c r="U720945" s="119"/>
    </row>
    <row r="720946" spans="21:21" ht="15" customHeight="1">
      <c r="U720946" s="119"/>
    </row>
    <row r="720947" spans="21:21" ht="15" customHeight="1">
      <c r="U720947" s="119"/>
    </row>
    <row r="720948" spans="21:21" ht="15" customHeight="1">
      <c r="U720948" s="119"/>
    </row>
    <row r="720949" spans="21:21" ht="15" customHeight="1">
      <c r="U720949" s="119"/>
    </row>
    <row r="720950" spans="21:21" ht="15" customHeight="1">
      <c r="U720950" s="119"/>
    </row>
    <row r="720951" spans="21:21" ht="15" customHeight="1">
      <c r="U720951" s="119"/>
    </row>
    <row r="720952" spans="21:21" ht="15" customHeight="1">
      <c r="U720952" s="119"/>
    </row>
    <row r="720953" spans="21:21" ht="15" customHeight="1">
      <c r="U720953" s="119"/>
    </row>
    <row r="720954" spans="21:21" ht="15" customHeight="1">
      <c r="U720954" s="119"/>
    </row>
    <row r="720955" spans="21:21" ht="15" customHeight="1">
      <c r="U720955" s="119"/>
    </row>
    <row r="720956" spans="21:21" ht="15" customHeight="1">
      <c r="U720956" s="119"/>
    </row>
    <row r="720957" spans="21:21" ht="15" customHeight="1">
      <c r="U720957" s="119"/>
    </row>
    <row r="720958" spans="21:21" ht="15" customHeight="1">
      <c r="U720958" s="119"/>
    </row>
    <row r="720959" spans="21:21" ht="15" customHeight="1">
      <c r="U720959" s="119"/>
    </row>
    <row r="720960" spans="21:21" ht="15" customHeight="1">
      <c r="U720960" s="119"/>
    </row>
    <row r="720961" spans="21:21" ht="15" customHeight="1">
      <c r="U720961" s="119"/>
    </row>
    <row r="720962" spans="21:21" ht="15" customHeight="1">
      <c r="U720962" s="119"/>
    </row>
    <row r="720963" spans="21:21" ht="15" customHeight="1">
      <c r="U720963" s="119"/>
    </row>
    <row r="720964" spans="21:21" ht="15" customHeight="1">
      <c r="U720964" s="119"/>
    </row>
    <row r="720965" spans="21:21" ht="15" customHeight="1">
      <c r="U720965" s="119"/>
    </row>
    <row r="720966" spans="21:21" ht="15" customHeight="1">
      <c r="U720966" s="119"/>
    </row>
    <row r="720967" spans="21:21" ht="15" customHeight="1">
      <c r="U720967" s="119"/>
    </row>
    <row r="720968" spans="21:21" ht="15" customHeight="1">
      <c r="U720968" s="119"/>
    </row>
    <row r="720969" spans="21:21" ht="15" customHeight="1">
      <c r="U720969" s="119"/>
    </row>
    <row r="720970" spans="21:21" ht="15" customHeight="1">
      <c r="U720970" s="119"/>
    </row>
    <row r="720971" spans="21:21" ht="15" customHeight="1">
      <c r="U720971" s="119"/>
    </row>
    <row r="720972" spans="21:21" ht="15" customHeight="1">
      <c r="U720972" s="119"/>
    </row>
    <row r="720973" spans="21:21" ht="15" customHeight="1">
      <c r="U720973" s="119"/>
    </row>
    <row r="720974" spans="21:21" ht="15" customHeight="1">
      <c r="U720974" s="119"/>
    </row>
    <row r="720975" spans="21:21" ht="15" customHeight="1">
      <c r="U720975" s="119"/>
    </row>
    <row r="720976" spans="21:21" ht="15" customHeight="1">
      <c r="U720976" s="119"/>
    </row>
    <row r="720977" spans="21:21" ht="15" customHeight="1">
      <c r="U720977" s="119"/>
    </row>
    <row r="720978" spans="21:21" ht="15" customHeight="1">
      <c r="U720978" s="119"/>
    </row>
    <row r="720979" spans="21:21" ht="15" customHeight="1">
      <c r="U720979" s="119"/>
    </row>
    <row r="720980" spans="21:21" ht="15" customHeight="1">
      <c r="U720980" s="119"/>
    </row>
    <row r="720981" spans="21:21" ht="15" customHeight="1">
      <c r="U720981" s="119"/>
    </row>
    <row r="720982" spans="21:21" ht="15" customHeight="1">
      <c r="U720982" s="119"/>
    </row>
    <row r="720983" spans="21:21" ht="15" customHeight="1">
      <c r="U720983" s="119"/>
    </row>
    <row r="720984" spans="21:21" ht="15" customHeight="1">
      <c r="U720984" s="119"/>
    </row>
    <row r="720985" spans="21:21" ht="15" customHeight="1">
      <c r="U720985" s="119"/>
    </row>
    <row r="720986" spans="21:21" ht="15" customHeight="1">
      <c r="U720986" s="119"/>
    </row>
    <row r="720987" spans="21:21" ht="15" customHeight="1">
      <c r="U720987" s="119"/>
    </row>
    <row r="720988" spans="21:21" ht="15" customHeight="1">
      <c r="U720988" s="119"/>
    </row>
    <row r="720989" spans="21:21" ht="15" customHeight="1">
      <c r="U720989" s="119"/>
    </row>
    <row r="720990" spans="21:21" ht="15" customHeight="1">
      <c r="U720990" s="119"/>
    </row>
    <row r="720991" spans="21:21" ht="15" customHeight="1">
      <c r="U720991" s="119"/>
    </row>
    <row r="720992" spans="21:21" ht="15" customHeight="1">
      <c r="U720992" s="119"/>
    </row>
    <row r="720993" spans="21:21" ht="15" customHeight="1">
      <c r="U720993" s="119"/>
    </row>
    <row r="720994" spans="21:21" ht="15" customHeight="1">
      <c r="U720994" s="119"/>
    </row>
    <row r="720995" spans="21:21" ht="15" customHeight="1">
      <c r="U720995" s="119"/>
    </row>
    <row r="720996" spans="21:21" ht="15" customHeight="1">
      <c r="U720996" s="119"/>
    </row>
    <row r="720997" spans="21:21" ht="15" customHeight="1">
      <c r="U720997" s="119"/>
    </row>
    <row r="720998" spans="21:21" ht="15" customHeight="1">
      <c r="U720998" s="119"/>
    </row>
    <row r="720999" spans="21:21" ht="15" customHeight="1">
      <c r="U720999" s="119"/>
    </row>
    <row r="721000" spans="21:21" ht="15" customHeight="1">
      <c r="U721000" s="119"/>
    </row>
    <row r="721001" spans="21:21" ht="15" customHeight="1">
      <c r="U721001" s="119"/>
    </row>
    <row r="721002" spans="21:21" ht="15" customHeight="1">
      <c r="U721002" s="119"/>
    </row>
    <row r="721003" spans="21:21" ht="15" customHeight="1">
      <c r="U721003" s="119"/>
    </row>
    <row r="721004" spans="21:21" ht="15" customHeight="1">
      <c r="U721004" s="119"/>
    </row>
    <row r="721005" spans="21:21" ht="15" customHeight="1">
      <c r="U721005" s="119"/>
    </row>
    <row r="721006" spans="21:21" ht="15" customHeight="1">
      <c r="U721006" s="119"/>
    </row>
    <row r="721007" spans="21:21" ht="15" customHeight="1">
      <c r="U721007" s="119"/>
    </row>
    <row r="721008" spans="21:21" ht="15" customHeight="1">
      <c r="U721008" s="119"/>
    </row>
    <row r="721009" spans="21:21" ht="15" customHeight="1">
      <c r="U721009" s="119"/>
    </row>
    <row r="721010" spans="21:21" ht="15" customHeight="1">
      <c r="U721010" s="119"/>
    </row>
    <row r="721011" spans="21:21" ht="15" customHeight="1">
      <c r="U721011" s="119"/>
    </row>
    <row r="721012" spans="21:21" ht="15" customHeight="1">
      <c r="U721012" s="119"/>
    </row>
    <row r="721013" spans="21:21" ht="15" customHeight="1">
      <c r="U721013" s="119"/>
    </row>
    <row r="721014" spans="21:21" ht="15" customHeight="1">
      <c r="U721014" s="119"/>
    </row>
    <row r="721015" spans="21:21" ht="15" customHeight="1">
      <c r="U721015" s="119"/>
    </row>
    <row r="721016" spans="21:21" ht="15" customHeight="1">
      <c r="U721016" s="119"/>
    </row>
    <row r="721017" spans="21:21" ht="15" customHeight="1">
      <c r="U721017" s="119"/>
    </row>
    <row r="721018" spans="21:21" ht="15" customHeight="1">
      <c r="U721018" s="119"/>
    </row>
    <row r="721019" spans="21:21" ht="15" customHeight="1">
      <c r="U721019" s="119"/>
    </row>
    <row r="721020" spans="21:21" ht="15" customHeight="1">
      <c r="U721020" s="119"/>
    </row>
    <row r="721021" spans="21:21" ht="15" customHeight="1">
      <c r="U721021" s="119"/>
    </row>
    <row r="721022" spans="21:21" ht="15" customHeight="1">
      <c r="U721022" s="119"/>
    </row>
    <row r="721023" spans="21:21" ht="15" customHeight="1">
      <c r="U721023" s="119"/>
    </row>
    <row r="721024" spans="21:21" ht="15" customHeight="1">
      <c r="U721024" s="119"/>
    </row>
    <row r="721025" spans="21:21" ht="15" customHeight="1">
      <c r="U721025" s="119"/>
    </row>
    <row r="721026" spans="21:21" ht="15" customHeight="1">
      <c r="U721026" s="119"/>
    </row>
    <row r="721027" spans="21:21" ht="15" customHeight="1">
      <c r="U721027" s="119"/>
    </row>
    <row r="721028" spans="21:21" ht="15" customHeight="1">
      <c r="U721028" s="119"/>
    </row>
    <row r="721029" spans="21:21" ht="15" customHeight="1">
      <c r="U721029" s="119"/>
    </row>
    <row r="721030" spans="21:21" ht="15" customHeight="1">
      <c r="U721030" s="119"/>
    </row>
    <row r="721031" spans="21:21" ht="15" customHeight="1">
      <c r="U721031" s="119"/>
    </row>
    <row r="721032" spans="21:21" ht="15" customHeight="1">
      <c r="U721032" s="119"/>
    </row>
    <row r="721033" spans="21:21" ht="15" customHeight="1">
      <c r="U721033" s="119"/>
    </row>
    <row r="721034" spans="21:21" ht="15" customHeight="1">
      <c r="U721034" s="119"/>
    </row>
    <row r="721035" spans="21:21" ht="15" customHeight="1">
      <c r="U721035" s="119"/>
    </row>
    <row r="721036" spans="21:21" ht="15" customHeight="1">
      <c r="U721036" s="119"/>
    </row>
    <row r="721037" spans="21:21" ht="15" customHeight="1">
      <c r="U721037" s="119"/>
    </row>
    <row r="721038" spans="21:21" ht="15" customHeight="1">
      <c r="U721038" s="119"/>
    </row>
    <row r="721039" spans="21:21" ht="15" customHeight="1">
      <c r="U721039" s="119"/>
    </row>
    <row r="721040" spans="21:21" ht="15" customHeight="1">
      <c r="U721040" s="119"/>
    </row>
    <row r="721041" spans="21:21" ht="15" customHeight="1">
      <c r="U721041" s="119"/>
    </row>
    <row r="721042" spans="21:21" ht="15" customHeight="1">
      <c r="U721042" s="119"/>
    </row>
    <row r="721043" spans="21:21" ht="15" customHeight="1">
      <c r="U721043" s="119"/>
    </row>
    <row r="721044" spans="21:21" ht="15" customHeight="1">
      <c r="U721044" s="119"/>
    </row>
    <row r="721045" spans="21:21" ht="15" customHeight="1">
      <c r="U721045" s="119"/>
    </row>
    <row r="721046" spans="21:21" ht="15" customHeight="1">
      <c r="U721046" s="119"/>
    </row>
    <row r="721047" spans="21:21" ht="15" customHeight="1">
      <c r="U721047" s="119"/>
    </row>
    <row r="721048" spans="21:21" ht="15" customHeight="1">
      <c r="U721048" s="119"/>
    </row>
    <row r="721049" spans="21:21" ht="15" customHeight="1">
      <c r="U721049" s="119"/>
    </row>
    <row r="721050" spans="21:21" ht="15" customHeight="1">
      <c r="U721050" s="119"/>
    </row>
    <row r="721051" spans="21:21" ht="15" customHeight="1">
      <c r="U721051" s="119"/>
    </row>
    <row r="721052" spans="21:21" ht="15" customHeight="1">
      <c r="U721052" s="119"/>
    </row>
    <row r="721053" spans="21:21" ht="15" customHeight="1">
      <c r="U721053" s="119"/>
    </row>
    <row r="721054" spans="21:21" ht="15" customHeight="1">
      <c r="U721054" s="119"/>
    </row>
    <row r="721055" spans="21:21" ht="15" customHeight="1">
      <c r="U721055" s="119"/>
    </row>
    <row r="721056" spans="21:21" ht="15" customHeight="1">
      <c r="U721056" s="119"/>
    </row>
    <row r="721057" spans="21:21" ht="15" customHeight="1">
      <c r="U721057" s="119"/>
    </row>
    <row r="721058" spans="21:21" ht="15" customHeight="1">
      <c r="U721058" s="119"/>
    </row>
    <row r="721059" spans="21:21" ht="15" customHeight="1">
      <c r="U721059" s="119"/>
    </row>
    <row r="721060" spans="21:21" ht="15" customHeight="1">
      <c r="U721060" s="119"/>
    </row>
    <row r="721061" spans="21:21" ht="15" customHeight="1">
      <c r="U721061" s="119"/>
    </row>
    <row r="721062" spans="21:21" ht="15" customHeight="1">
      <c r="U721062" s="119"/>
    </row>
    <row r="721063" spans="21:21" ht="15" customHeight="1">
      <c r="U721063" s="119"/>
    </row>
    <row r="721064" spans="21:21" ht="15" customHeight="1">
      <c r="U721064" s="119"/>
    </row>
    <row r="721065" spans="21:21" ht="15" customHeight="1">
      <c r="U721065" s="119"/>
    </row>
    <row r="721066" spans="21:21" ht="15" customHeight="1">
      <c r="U721066" s="119"/>
    </row>
    <row r="721067" spans="21:21" ht="15" customHeight="1">
      <c r="U721067" s="119"/>
    </row>
    <row r="721068" spans="21:21" ht="15" customHeight="1">
      <c r="U721068" s="119"/>
    </row>
    <row r="721069" spans="21:21" ht="15" customHeight="1">
      <c r="U721069" s="119"/>
    </row>
    <row r="721070" spans="21:21" ht="15" customHeight="1">
      <c r="U721070" s="119"/>
    </row>
    <row r="721071" spans="21:21" ht="15" customHeight="1">
      <c r="U721071" s="119"/>
    </row>
    <row r="721072" spans="21:21" ht="15" customHeight="1">
      <c r="U721072" s="119"/>
    </row>
    <row r="721073" spans="21:21" ht="15" customHeight="1">
      <c r="U721073" s="119"/>
    </row>
    <row r="721074" spans="21:21" ht="15" customHeight="1">
      <c r="U721074" s="119"/>
    </row>
    <row r="721075" spans="21:21" ht="15" customHeight="1">
      <c r="U721075" s="119"/>
    </row>
    <row r="721076" spans="21:21" ht="15" customHeight="1">
      <c r="U721076" s="119"/>
    </row>
    <row r="721077" spans="21:21" ht="15" customHeight="1">
      <c r="U721077" s="119"/>
    </row>
    <row r="721078" spans="21:21" ht="15" customHeight="1">
      <c r="U721078" s="119"/>
    </row>
    <row r="721079" spans="21:21" ht="15" customHeight="1">
      <c r="U721079" s="119"/>
    </row>
    <row r="721080" spans="21:21" ht="15" customHeight="1">
      <c r="U721080" s="119"/>
    </row>
    <row r="721081" spans="21:21" ht="15" customHeight="1">
      <c r="U721081" s="119"/>
    </row>
    <row r="721082" spans="21:21" ht="15" customHeight="1">
      <c r="U721082" s="119"/>
    </row>
    <row r="721083" spans="21:21" ht="15" customHeight="1">
      <c r="U721083" s="119"/>
    </row>
    <row r="721084" spans="21:21" ht="15" customHeight="1">
      <c r="U721084" s="119"/>
    </row>
    <row r="721085" spans="21:21" ht="15" customHeight="1">
      <c r="U721085" s="119"/>
    </row>
    <row r="721086" spans="21:21" ht="15" customHeight="1">
      <c r="U721086" s="119"/>
    </row>
    <row r="721087" spans="21:21" ht="15" customHeight="1">
      <c r="U721087" s="119"/>
    </row>
    <row r="721088" spans="21:21" ht="15" customHeight="1">
      <c r="U721088" s="119"/>
    </row>
    <row r="721089" spans="21:21" ht="15" customHeight="1">
      <c r="U721089" s="119"/>
    </row>
    <row r="721090" spans="21:21" ht="15" customHeight="1">
      <c r="U721090" s="119"/>
    </row>
    <row r="721091" spans="21:21" ht="15" customHeight="1">
      <c r="U721091" s="119"/>
    </row>
    <row r="721092" spans="21:21" ht="15" customHeight="1">
      <c r="U721092" s="119"/>
    </row>
    <row r="721093" spans="21:21" ht="15" customHeight="1">
      <c r="U721093" s="119"/>
    </row>
    <row r="721094" spans="21:21" ht="15" customHeight="1">
      <c r="U721094" s="119"/>
    </row>
    <row r="721095" spans="21:21" ht="15" customHeight="1">
      <c r="U721095" s="119"/>
    </row>
    <row r="721096" spans="21:21" ht="15" customHeight="1">
      <c r="U721096" s="119"/>
    </row>
    <row r="721097" spans="21:21" ht="15" customHeight="1">
      <c r="U721097" s="119"/>
    </row>
    <row r="721098" spans="21:21" ht="15" customHeight="1">
      <c r="U721098" s="119"/>
    </row>
    <row r="721099" spans="21:21" ht="15" customHeight="1">
      <c r="U721099" s="119"/>
    </row>
    <row r="721100" spans="21:21" ht="15" customHeight="1">
      <c r="U721100" s="119"/>
    </row>
    <row r="721101" spans="21:21" ht="15" customHeight="1">
      <c r="U721101" s="119"/>
    </row>
    <row r="721102" spans="21:21" ht="15" customHeight="1">
      <c r="U721102" s="119"/>
    </row>
    <row r="721103" spans="21:21" ht="15" customHeight="1">
      <c r="U721103" s="119"/>
    </row>
    <row r="721104" spans="21:21" ht="15" customHeight="1">
      <c r="U721104" s="119"/>
    </row>
    <row r="721105" spans="21:21" ht="15" customHeight="1">
      <c r="U721105" s="119"/>
    </row>
    <row r="721106" spans="21:21" ht="15" customHeight="1">
      <c r="U721106" s="119"/>
    </row>
    <row r="721107" spans="21:21" ht="15" customHeight="1">
      <c r="U721107" s="119"/>
    </row>
    <row r="721108" spans="21:21" ht="15" customHeight="1">
      <c r="U721108" s="119"/>
    </row>
    <row r="721109" spans="21:21" ht="15" customHeight="1">
      <c r="U721109" s="119"/>
    </row>
    <row r="721110" spans="21:21" ht="15" customHeight="1">
      <c r="U721110" s="119"/>
    </row>
    <row r="721111" spans="21:21" ht="15" customHeight="1">
      <c r="U721111" s="119"/>
    </row>
    <row r="721112" spans="21:21" ht="15" customHeight="1">
      <c r="U721112" s="119"/>
    </row>
    <row r="721113" spans="21:21" ht="15" customHeight="1">
      <c r="U721113" s="119"/>
    </row>
    <row r="721114" spans="21:21" ht="15" customHeight="1">
      <c r="U721114" s="119"/>
    </row>
    <row r="721115" spans="21:21" ht="15" customHeight="1">
      <c r="U721115" s="119"/>
    </row>
    <row r="721116" spans="21:21" ht="15" customHeight="1">
      <c r="U721116" s="119"/>
    </row>
    <row r="721117" spans="21:21" ht="15" customHeight="1">
      <c r="U721117" s="119"/>
    </row>
    <row r="721118" spans="21:21" ht="15" customHeight="1">
      <c r="U721118" s="119"/>
    </row>
    <row r="721119" spans="21:21" ht="15" customHeight="1">
      <c r="U721119" s="119"/>
    </row>
    <row r="721120" spans="21:21" ht="15" customHeight="1">
      <c r="U721120" s="119"/>
    </row>
    <row r="721121" spans="21:21" ht="15" customHeight="1">
      <c r="U721121" s="119"/>
    </row>
    <row r="721122" spans="21:21" ht="15" customHeight="1">
      <c r="U721122" s="119"/>
    </row>
    <row r="721123" spans="21:21" ht="15" customHeight="1">
      <c r="U721123" s="119"/>
    </row>
    <row r="721124" spans="21:21" ht="15" customHeight="1">
      <c r="U721124" s="119"/>
    </row>
    <row r="721125" spans="21:21" ht="15" customHeight="1">
      <c r="U721125" s="119"/>
    </row>
    <row r="721126" spans="21:21" ht="15" customHeight="1">
      <c r="U721126" s="119"/>
    </row>
    <row r="721127" spans="21:21" ht="15" customHeight="1">
      <c r="U721127" s="119"/>
    </row>
    <row r="721128" spans="21:21" ht="15" customHeight="1">
      <c r="U721128" s="119"/>
    </row>
    <row r="721129" spans="21:21" ht="15" customHeight="1">
      <c r="U721129" s="119"/>
    </row>
    <row r="721130" spans="21:21" ht="15" customHeight="1">
      <c r="U721130" s="119"/>
    </row>
    <row r="721131" spans="21:21" ht="15" customHeight="1">
      <c r="U721131" s="119"/>
    </row>
    <row r="721132" spans="21:21" ht="15" customHeight="1">
      <c r="U721132" s="119"/>
    </row>
    <row r="721133" spans="21:21" ht="15" customHeight="1">
      <c r="U721133" s="119"/>
    </row>
    <row r="721134" spans="21:21" ht="15" customHeight="1">
      <c r="U721134" s="119"/>
    </row>
    <row r="721135" spans="21:21" ht="15" customHeight="1">
      <c r="U721135" s="119"/>
    </row>
    <row r="721136" spans="21:21" ht="15" customHeight="1">
      <c r="U721136" s="119"/>
    </row>
    <row r="721137" spans="21:21" ht="15" customHeight="1">
      <c r="U721137" s="119"/>
    </row>
    <row r="721138" spans="21:21" ht="15" customHeight="1">
      <c r="U721138" s="119"/>
    </row>
    <row r="721139" spans="21:21" ht="15" customHeight="1">
      <c r="U721139" s="119"/>
    </row>
    <row r="721140" spans="21:21" ht="15" customHeight="1">
      <c r="U721140" s="119"/>
    </row>
    <row r="721141" spans="21:21" ht="15" customHeight="1">
      <c r="U721141" s="119"/>
    </row>
    <row r="721142" spans="21:21" ht="15" customHeight="1">
      <c r="U721142" s="119"/>
    </row>
    <row r="721143" spans="21:21" ht="15" customHeight="1">
      <c r="U721143" s="119"/>
    </row>
    <row r="721144" spans="21:21" ht="15" customHeight="1">
      <c r="U721144" s="119"/>
    </row>
    <row r="721145" spans="21:21" ht="15" customHeight="1">
      <c r="U721145" s="119"/>
    </row>
    <row r="721146" spans="21:21" ht="15" customHeight="1">
      <c r="U721146" s="119"/>
    </row>
    <row r="721147" spans="21:21" ht="15" customHeight="1">
      <c r="U721147" s="119"/>
    </row>
    <row r="721148" spans="21:21" ht="15" customHeight="1">
      <c r="U721148" s="119"/>
    </row>
    <row r="721149" spans="21:21" ht="15" customHeight="1">
      <c r="U721149" s="119"/>
    </row>
    <row r="721150" spans="21:21" ht="15" customHeight="1">
      <c r="U721150" s="119"/>
    </row>
    <row r="721151" spans="21:21" ht="15" customHeight="1">
      <c r="U721151" s="119"/>
    </row>
    <row r="721152" spans="21:21" ht="15" customHeight="1">
      <c r="U721152" s="119"/>
    </row>
    <row r="721153" spans="21:21" ht="15" customHeight="1">
      <c r="U721153" s="119"/>
    </row>
    <row r="721154" spans="21:21" ht="15" customHeight="1">
      <c r="U721154" s="119"/>
    </row>
    <row r="721155" spans="21:21" ht="15" customHeight="1">
      <c r="U721155" s="119"/>
    </row>
    <row r="721156" spans="21:21" ht="15" customHeight="1">
      <c r="U721156" s="119"/>
    </row>
    <row r="721157" spans="21:21" ht="15" customHeight="1">
      <c r="U721157" s="119"/>
    </row>
    <row r="721158" spans="21:21" ht="15" customHeight="1">
      <c r="U721158" s="119"/>
    </row>
    <row r="721159" spans="21:21" ht="15" customHeight="1">
      <c r="U721159" s="119"/>
    </row>
    <row r="721160" spans="21:21" ht="15" customHeight="1">
      <c r="U721160" s="119"/>
    </row>
    <row r="721161" spans="21:21" ht="15" customHeight="1">
      <c r="U721161" s="119"/>
    </row>
    <row r="721162" spans="21:21" ht="15" customHeight="1">
      <c r="U721162" s="119"/>
    </row>
    <row r="721163" spans="21:21" ht="15" customHeight="1">
      <c r="U721163" s="119"/>
    </row>
    <row r="721164" spans="21:21" ht="15" customHeight="1">
      <c r="U721164" s="119"/>
    </row>
    <row r="721165" spans="21:21" ht="15" customHeight="1">
      <c r="U721165" s="119"/>
    </row>
    <row r="721166" spans="21:21" ht="15" customHeight="1">
      <c r="U721166" s="119"/>
    </row>
    <row r="721167" spans="21:21" ht="15" customHeight="1">
      <c r="U721167" s="119"/>
    </row>
    <row r="721168" spans="21:21" ht="15" customHeight="1">
      <c r="U721168" s="119"/>
    </row>
    <row r="721169" spans="21:21" ht="15" customHeight="1">
      <c r="U721169" s="119"/>
    </row>
    <row r="721170" spans="21:21" ht="15" customHeight="1">
      <c r="U721170" s="119"/>
    </row>
    <row r="721171" spans="21:21" ht="15" customHeight="1">
      <c r="U721171" s="119"/>
    </row>
    <row r="721172" spans="21:21" ht="15" customHeight="1">
      <c r="U721172" s="119"/>
    </row>
    <row r="721173" spans="21:21" ht="15" customHeight="1">
      <c r="U721173" s="119"/>
    </row>
    <row r="721174" spans="21:21" ht="15" customHeight="1">
      <c r="U721174" s="119"/>
    </row>
    <row r="721175" spans="21:21" ht="15" customHeight="1">
      <c r="U721175" s="119"/>
    </row>
    <row r="721176" spans="21:21" ht="15" customHeight="1">
      <c r="U721176" s="119"/>
    </row>
    <row r="721177" spans="21:21" ht="15" customHeight="1">
      <c r="U721177" s="119"/>
    </row>
    <row r="721178" spans="21:21" ht="15" customHeight="1">
      <c r="U721178" s="119"/>
    </row>
    <row r="721179" spans="21:21" ht="15" customHeight="1">
      <c r="U721179" s="119"/>
    </row>
    <row r="721180" spans="21:21" ht="15" customHeight="1">
      <c r="U721180" s="119"/>
    </row>
    <row r="721181" spans="21:21" ht="15" customHeight="1">
      <c r="U721181" s="119"/>
    </row>
    <row r="721182" spans="21:21" ht="15" customHeight="1">
      <c r="U721182" s="119"/>
    </row>
    <row r="721183" spans="21:21" ht="15" customHeight="1">
      <c r="U721183" s="119"/>
    </row>
    <row r="721184" spans="21:21" ht="15" customHeight="1">
      <c r="U721184" s="119"/>
    </row>
    <row r="721185" spans="21:21" ht="15" customHeight="1">
      <c r="U721185" s="119"/>
    </row>
    <row r="721186" spans="21:21" ht="15" customHeight="1">
      <c r="U721186" s="119"/>
    </row>
    <row r="721187" spans="21:21" ht="15" customHeight="1">
      <c r="U721187" s="119"/>
    </row>
    <row r="721188" spans="21:21" ht="15" customHeight="1">
      <c r="U721188" s="119"/>
    </row>
    <row r="721189" spans="21:21" ht="15" customHeight="1">
      <c r="U721189" s="119"/>
    </row>
    <row r="721190" spans="21:21" ht="15" customHeight="1">
      <c r="U721190" s="119"/>
    </row>
    <row r="721191" spans="21:21" ht="15" customHeight="1">
      <c r="U721191" s="119"/>
    </row>
    <row r="721192" spans="21:21" ht="15" customHeight="1">
      <c r="U721192" s="119"/>
    </row>
    <row r="721193" spans="21:21" ht="15" customHeight="1">
      <c r="U721193" s="119"/>
    </row>
    <row r="721194" spans="21:21" ht="15" customHeight="1">
      <c r="U721194" s="119"/>
    </row>
    <row r="721195" spans="21:21" ht="15" customHeight="1">
      <c r="U721195" s="119"/>
    </row>
    <row r="721196" spans="21:21" ht="15" customHeight="1">
      <c r="U721196" s="119"/>
    </row>
    <row r="721197" spans="21:21" ht="15" customHeight="1">
      <c r="U721197" s="119"/>
    </row>
    <row r="721198" spans="21:21" ht="15" customHeight="1">
      <c r="U721198" s="119"/>
    </row>
    <row r="721199" spans="21:21" ht="15" customHeight="1">
      <c r="U721199" s="119"/>
    </row>
    <row r="721200" spans="21:21" ht="15" customHeight="1">
      <c r="U721200" s="119"/>
    </row>
    <row r="721201" spans="21:21" ht="15" customHeight="1">
      <c r="U721201" s="119"/>
    </row>
    <row r="721202" spans="21:21" ht="15" customHeight="1">
      <c r="U721202" s="119"/>
    </row>
    <row r="721203" spans="21:21" ht="15" customHeight="1">
      <c r="U721203" s="119"/>
    </row>
    <row r="721204" spans="21:21" ht="15" customHeight="1">
      <c r="U721204" s="119"/>
    </row>
    <row r="721205" spans="21:21" ht="15" customHeight="1">
      <c r="U721205" s="119"/>
    </row>
    <row r="721206" spans="21:21" ht="15" customHeight="1">
      <c r="U721206" s="119"/>
    </row>
    <row r="721207" spans="21:21" ht="15" customHeight="1">
      <c r="U721207" s="119"/>
    </row>
    <row r="721208" spans="21:21" ht="15" customHeight="1">
      <c r="U721208" s="119"/>
    </row>
    <row r="721209" spans="21:21" ht="15" customHeight="1">
      <c r="U721209" s="119"/>
    </row>
    <row r="721210" spans="21:21" ht="15" customHeight="1">
      <c r="U721210" s="119"/>
    </row>
    <row r="721211" spans="21:21" ht="15" customHeight="1">
      <c r="U721211" s="119"/>
    </row>
    <row r="721212" spans="21:21" ht="15" customHeight="1">
      <c r="U721212" s="119"/>
    </row>
    <row r="721213" spans="21:21" ht="15" customHeight="1">
      <c r="U721213" s="119"/>
    </row>
    <row r="721214" spans="21:21" ht="15" customHeight="1">
      <c r="U721214" s="119"/>
    </row>
    <row r="721215" spans="21:21" ht="15" customHeight="1">
      <c r="U721215" s="119"/>
    </row>
    <row r="721216" spans="21:21" ht="15" customHeight="1">
      <c r="U721216" s="119"/>
    </row>
    <row r="721217" spans="21:21" ht="15" customHeight="1">
      <c r="U721217" s="119"/>
    </row>
    <row r="721218" spans="21:21" ht="15" customHeight="1">
      <c r="U721218" s="119"/>
    </row>
    <row r="721219" spans="21:21" ht="15" customHeight="1">
      <c r="U721219" s="119"/>
    </row>
    <row r="721220" spans="21:21" ht="15" customHeight="1">
      <c r="U721220" s="119"/>
    </row>
    <row r="721221" spans="21:21" ht="15" customHeight="1">
      <c r="U721221" s="119"/>
    </row>
    <row r="721222" spans="21:21" ht="15" customHeight="1">
      <c r="U721222" s="119"/>
    </row>
    <row r="721223" spans="21:21" ht="15" customHeight="1">
      <c r="U721223" s="119"/>
    </row>
    <row r="721224" spans="21:21" ht="15" customHeight="1">
      <c r="U721224" s="119"/>
    </row>
    <row r="721225" spans="21:21" ht="15" customHeight="1">
      <c r="U721225" s="119"/>
    </row>
    <row r="721226" spans="21:21" ht="15" customHeight="1">
      <c r="U721226" s="119"/>
    </row>
    <row r="721227" spans="21:21" ht="15" customHeight="1">
      <c r="U721227" s="119"/>
    </row>
    <row r="721228" spans="21:21" ht="15" customHeight="1">
      <c r="U721228" s="119"/>
    </row>
    <row r="721229" spans="21:21" ht="15" customHeight="1">
      <c r="U721229" s="119"/>
    </row>
    <row r="721230" spans="21:21" ht="15" customHeight="1">
      <c r="U721230" s="119"/>
    </row>
    <row r="721231" spans="21:21" ht="15" customHeight="1">
      <c r="U721231" s="119"/>
    </row>
    <row r="721232" spans="21:21" ht="15" customHeight="1">
      <c r="U721232" s="119"/>
    </row>
    <row r="721233" spans="21:21" ht="15" customHeight="1">
      <c r="U721233" s="119"/>
    </row>
    <row r="721234" spans="21:21" ht="15" customHeight="1">
      <c r="U721234" s="119"/>
    </row>
    <row r="721235" spans="21:21" ht="15" customHeight="1">
      <c r="U721235" s="119"/>
    </row>
    <row r="721236" spans="21:21" ht="15" customHeight="1">
      <c r="U721236" s="119"/>
    </row>
    <row r="721237" spans="21:21" ht="15" customHeight="1">
      <c r="U721237" s="119"/>
    </row>
    <row r="721238" spans="21:21" ht="15" customHeight="1">
      <c r="U721238" s="119"/>
    </row>
    <row r="721239" spans="21:21" ht="15" customHeight="1">
      <c r="U721239" s="119"/>
    </row>
    <row r="721240" spans="21:21" ht="15" customHeight="1">
      <c r="U721240" s="119"/>
    </row>
    <row r="721241" spans="21:21" ht="15" customHeight="1">
      <c r="U721241" s="119"/>
    </row>
    <row r="721242" spans="21:21" ht="15" customHeight="1">
      <c r="U721242" s="119"/>
    </row>
    <row r="721243" spans="21:21" ht="15" customHeight="1">
      <c r="U721243" s="119"/>
    </row>
    <row r="721244" spans="21:21" ht="15" customHeight="1">
      <c r="U721244" s="119"/>
    </row>
    <row r="721245" spans="21:21" ht="15" customHeight="1">
      <c r="U721245" s="119"/>
    </row>
    <row r="721246" spans="21:21" ht="15" customHeight="1">
      <c r="U721246" s="119"/>
    </row>
    <row r="721247" spans="21:21" ht="15" customHeight="1">
      <c r="U721247" s="119"/>
    </row>
    <row r="721248" spans="21:21" ht="15" customHeight="1">
      <c r="U721248" s="119"/>
    </row>
    <row r="721249" spans="21:21" ht="15" customHeight="1">
      <c r="U721249" s="119"/>
    </row>
    <row r="721250" spans="21:21" ht="15" customHeight="1">
      <c r="U721250" s="119"/>
    </row>
    <row r="721251" spans="21:21" ht="15" customHeight="1">
      <c r="U721251" s="119"/>
    </row>
    <row r="721252" spans="21:21" ht="15" customHeight="1">
      <c r="U721252" s="119"/>
    </row>
    <row r="721253" spans="21:21" ht="15" customHeight="1">
      <c r="U721253" s="119"/>
    </row>
    <row r="721254" spans="21:21" ht="15" customHeight="1">
      <c r="U721254" s="119"/>
    </row>
    <row r="721255" spans="21:21" ht="15" customHeight="1">
      <c r="U721255" s="119"/>
    </row>
    <row r="721256" spans="21:21" ht="15" customHeight="1">
      <c r="U721256" s="119"/>
    </row>
    <row r="721257" spans="21:21" ht="15" customHeight="1">
      <c r="U721257" s="119"/>
    </row>
    <row r="721258" spans="21:21" ht="15" customHeight="1">
      <c r="U721258" s="119"/>
    </row>
    <row r="721259" spans="21:21" ht="15" customHeight="1">
      <c r="U721259" s="119"/>
    </row>
    <row r="721260" spans="21:21" ht="15" customHeight="1">
      <c r="U721260" s="119"/>
    </row>
    <row r="721261" spans="21:21" ht="15" customHeight="1">
      <c r="U721261" s="119"/>
    </row>
    <row r="721262" spans="21:21" ht="15" customHeight="1">
      <c r="U721262" s="119"/>
    </row>
    <row r="721263" spans="21:21" ht="15" customHeight="1">
      <c r="U721263" s="119"/>
    </row>
    <row r="721264" spans="21:21" ht="15" customHeight="1">
      <c r="U721264" s="119"/>
    </row>
    <row r="721265" spans="21:21" ht="15" customHeight="1">
      <c r="U721265" s="119"/>
    </row>
    <row r="721266" spans="21:21" ht="15" customHeight="1">
      <c r="U721266" s="119"/>
    </row>
    <row r="721267" spans="21:21" ht="15" customHeight="1">
      <c r="U721267" s="119"/>
    </row>
    <row r="721268" spans="21:21" ht="15" customHeight="1">
      <c r="U721268" s="119"/>
    </row>
    <row r="721269" spans="21:21" ht="15" customHeight="1">
      <c r="U721269" s="119"/>
    </row>
    <row r="721270" spans="21:21" ht="15" customHeight="1">
      <c r="U721270" s="119"/>
    </row>
    <row r="721271" spans="21:21" ht="15" customHeight="1">
      <c r="U721271" s="119"/>
    </row>
    <row r="721272" spans="21:21" ht="15" customHeight="1">
      <c r="U721272" s="119"/>
    </row>
    <row r="721273" spans="21:21" ht="15" customHeight="1">
      <c r="U721273" s="119"/>
    </row>
    <row r="721274" spans="21:21" ht="15" customHeight="1">
      <c r="U721274" s="119"/>
    </row>
    <row r="721275" spans="21:21" ht="15" customHeight="1">
      <c r="U721275" s="119"/>
    </row>
    <row r="721276" spans="21:21" ht="15" customHeight="1">
      <c r="U721276" s="119"/>
    </row>
    <row r="721277" spans="21:21" ht="15" customHeight="1">
      <c r="U721277" s="119"/>
    </row>
    <row r="721278" spans="21:21" ht="15" customHeight="1">
      <c r="U721278" s="119"/>
    </row>
    <row r="721279" spans="21:21" ht="15" customHeight="1">
      <c r="U721279" s="119"/>
    </row>
    <row r="721280" spans="21:21" ht="15" customHeight="1">
      <c r="U721280" s="119"/>
    </row>
    <row r="721281" spans="21:21" ht="15" customHeight="1">
      <c r="U721281" s="119"/>
    </row>
    <row r="721282" spans="21:21" ht="15" customHeight="1">
      <c r="U721282" s="119"/>
    </row>
    <row r="721283" spans="21:21" ht="15" customHeight="1">
      <c r="U721283" s="119"/>
    </row>
    <row r="721284" spans="21:21" ht="15" customHeight="1">
      <c r="U721284" s="119"/>
    </row>
    <row r="721285" spans="21:21" ht="15" customHeight="1">
      <c r="U721285" s="119"/>
    </row>
    <row r="721286" spans="21:21" ht="15" customHeight="1">
      <c r="U721286" s="119"/>
    </row>
    <row r="721287" spans="21:21" ht="15" customHeight="1">
      <c r="U721287" s="119"/>
    </row>
    <row r="721288" spans="21:21" ht="15" customHeight="1">
      <c r="U721288" s="119"/>
    </row>
    <row r="721289" spans="21:21" ht="15" customHeight="1">
      <c r="U721289" s="119"/>
    </row>
    <row r="721290" spans="21:21" ht="15" customHeight="1">
      <c r="U721290" s="119"/>
    </row>
    <row r="721291" spans="21:21" ht="15" customHeight="1">
      <c r="U721291" s="119"/>
    </row>
    <row r="721292" spans="21:21" ht="15" customHeight="1">
      <c r="U721292" s="119"/>
    </row>
    <row r="721293" spans="21:21" ht="15" customHeight="1">
      <c r="U721293" s="119"/>
    </row>
    <row r="721294" spans="21:21" ht="15" customHeight="1">
      <c r="U721294" s="119"/>
    </row>
    <row r="721295" spans="21:21" ht="15" customHeight="1">
      <c r="U721295" s="119"/>
    </row>
    <row r="721296" spans="21:21" ht="15" customHeight="1">
      <c r="U721296" s="119"/>
    </row>
    <row r="721297" spans="21:21" ht="15" customHeight="1">
      <c r="U721297" s="119"/>
    </row>
    <row r="721298" spans="21:21" ht="15" customHeight="1">
      <c r="U721298" s="119"/>
    </row>
    <row r="721299" spans="21:21" ht="15" customHeight="1">
      <c r="U721299" s="119"/>
    </row>
    <row r="721300" spans="21:21" ht="15" customHeight="1">
      <c r="U721300" s="119"/>
    </row>
    <row r="721301" spans="21:21" ht="15" customHeight="1">
      <c r="U721301" s="119"/>
    </row>
    <row r="721302" spans="21:21" ht="15" customHeight="1">
      <c r="U721302" s="119"/>
    </row>
    <row r="721303" spans="21:21" ht="15" customHeight="1">
      <c r="U721303" s="119"/>
    </row>
    <row r="721304" spans="21:21" ht="15" customHeight="1">
      <c r="U721304" s="119"/>
    </row>
    <row r="721305" spans="21:21" ht="15" customHeight="1">
      <c r="U721305" s="119"/>
    </row>
    <row r="721306" spans="21:21" ht="15" customHeight="1">
      <c r="U721306" s="119"/>
    </row>
    <row r="721307" spans="21:21" ht="15" customHeight="1">
      <c r="U721307" s="119"/>
    </row>
    <row r="721308" spans="21:21" ht="15" customHeight="1">
      <c r="U721308" s="119"/>
    </row>
    <row r="721309" spans="21:21" ht="15" customHeight="1">
      <c r="U721309" s="119"/>
    </row>
    <row r="721310" spans="21:21" ht="15" customHeight="1">
      <c r="U721310" s="119"/>
    </row>
    <row r="721311" spans="21:21" ht="15" customHeight="1">
      <c r="U721311" s="119"/>
    </row>
    <row r="721312" spans="21:21" ht="15" customHeight="1">
      <c r="U721312" s="119"/>
    </row>
    <row r="721313" spans="21:21" ht="15" customHeight="1">
      <c r="U721313" s="119"/>
    </row>
    <row r="721314" spans="21:21" ht="15" customHeight="1">
      <c r="U721314" s="119"/>
    </row>
    <row r="721315" spans="21:21" ht="15" customHeight="1">
      <c r="U721315" s="119"/>
    </row>
    <row r="721316" spans="21:21" ht="15" customHeight="1">
      <c r="U721316" s="119"/>
    </row>
    <row r="721317" spans="21:21" ht="15" customHeight="1">
      <c r="U721317" s="119"/>
    </row>
    <row r="721318" spans="21:21" ht="15" customHeight="1">
      <c r="U721318" s="119"/>
    </row>
    <row r="721319" spans="21:21" ht="15" customHeight="1">
      <c r="U721319" s="119"/>
    </row>
    <row r="721320" spans="21:21" ht="15" customHeight="1">
      <c r="U721320" s="119"/>
    </row>
    <row r="721321" spans="21:21" ht="15" customHeight="1">
      <c r="U721321" s="119"/>
    </row>
    <row r="721322" spans="21:21" ht="15" customHeight="1">
      <c r="U721322" s="119"/>
    </row>
    <row r="721323" spans="21:21" ht="15" customHeight="1">
      <c r="U721323" s="119"/>
    </row>
    <row r="721324" spans="21:21" ht="15" customHeight="1">
      <c r="U721324" s="119"/>
    </row>
    <row r="721325" spans="21:21" ht="15" customHeight="1">
      <c r="U721325" s="119"/>
    </row>
    <row r="721326" spans="21:21" ht="15" customHeight="1">
      <c r="U721326" s="119"/>
    </row>
    <row r="721327" spans="21:21" ht="15" customHeight="1">
      <c r="U721327" s="119"/>
    </row>
    <row r="721328" spans="21:21" ht="15" customHeight="1">
      <c r="U721328" s="119"/>
    </row>
    <row r="721329" spans="21:21" ht="15" customHeight="1">
      <c r="U721329" s="119"/>
    </row>
    <row r="721330" spans="21:21" ht="15" customHeight="1">
      <c r="U721330" s="119"/>
    </row>
    <row r="721331" spans="21:21" ht="15" customHeight="1">
      <c r="U721331" s="119"/>
    </row>
    <row r="721332" spans="21:21" ht="15" customHeight="1">
      <c r="U721332" s="119"/>
    </row>
    <row r="721333" spans="21:21" ht="15" customHeight="1">
      <c r="U721333" s="119"/>
    </row>
    <row r="721334" spans="21:21" ht="15" customHeight="1">
      <c r="U721334" s="119"/>
    </row>
    <row r="721335" spans="21:21" ht="15" customHeight="1">
      <c r="U721335" s="119"/>
    </row>
    <row r="721336" spans="21:21" ht="15" customHeight="1">
      <c r="U721336" s="119"/>
    </row>
    <row r="721337" spans="21:21" ht="15" customHeight="1">
      <c r="U721337" s="119"/>
    </row>
    <row r="721338" spans="21:21" ht="15" customHeight="1">
      <c r="U721338" s="119"/>
    </row>
    <row r="721339" spans="21:21" ht="15" customHeight="1">
      <c r="U721339" s="119"/>
    </row>
    <row r="721340" spans="21:21" ht="15" customHeight="1">
      <c r="U721340" s="119"/>
    </row>
    <row r="721341" spans="21:21" ht="15" customHeight="1">
      <c r="U721341" s="119"/>
    </row>
    <row r="721342" spans="21:21" ht="15" customHeight="1">
      <c r="U721342" s="119"/>
    </row>
    <row r="721343" spans="21:21" ht="15" customHeight="1">
      <c r="U721343" s="119"/>
    </row>
    <row r="721344" spans="21:21" ht="15" customHeight="1">
      <c r="U721344" s="119"/>
    </row>
    <row r="721345" spans="21:21" ht="15" customHeight="1">
      <c r="U721345" s="119"/>
    </row>
    <row r="721346" spans="21:21" ht="15" customHeight="1">
      <c r="U721346" s="119"/>
    </row>
    <row r="721347" spans="21:21" ht="15" customHeight="1">
      <c r="U721347" s="119"/>
    </row>
    <row r="721348" spans="21:21" ht="15" customHeight="1">
      <c r="U721348" s="119"/>
    </row>
    <row r="721349" spans="21:21" ht="15" customHeight="1">
      <c r="U721349" s="119"/>
    </row>
    <row r="721350" spans="21:21" ht="15" customHeight="1">
      <c r="U721350" s="119"/>
    </row>
    <row r="721351" spans="21:21" ht="15" customHeight="1">
      <c r="U721351" s="119"/>
    </row>
    <row r="721352" spans="21:21" ht="15" customHeight="1">
      <c r="U721352" s="119"/>
    </row>
    <row r="721353" spans="21:21" ht="15" customHeight="1">
      <c r="U721353" s="119"/>
    </row>
    <row r="721354" spans="21:21" ht="15" customHeight="1">
      <c r="U721354" s="119"/>
    </row>
    <row r="721355" spans="21:21" ht="15" customHeight="1">
      <c r="U721355" s="119"/>
    </row>
    <row r="721356" spans="21:21" ht="15" customHeight="1">
      <c r="U721356" s="119"/>
    </row>
    <row r="721357" spans="21:21" ht="15" customHeight="1">
      <c r="U721357" s="119"/>
    </row>
    <row r="721358" spans="21:21" ht="15" customHeight="1">
      <c r="U721358" s="119"/>
    </row>
    <row r="721359" spans="21:21" ht="15" customHeight="1">
      <c r="U721359" s="119"/>
    </row>
    <row r="721360" spans="21:21" ht="15" customHeight="1">
      <c r="U721360" s="119"/>
    </row>
    <row r="721361" spans="21:21" ht="15" customHeight="1">
      <c r="U721361" s="119"/>
    </row>
    <row r="721362" spans="21:21" ht="15" customHeight="1">
      <c r="U721362" s="119"/>
    </row>
    <row r="721363" spans="21:21" ht="15" customHeight="1">
      <c r="U721363" s="119"/>
    </row>
    <row r="721364" spans="21:21" ht="15" customHeight="1">
      <c r="U721364" s="119"/>
    </row>
    <row r="721365" spans="21:21" ht="15" customHeight="1">
      <c r="U721365" s="119"/>
    </row>
    <row r="721366" spans="21:21" ht="15" customHeight="1">
      <c r="U721366" s="119"/>
    </row>
    <row r="721367" spans="21:21" ht="15" customHeight="1">
      <c r="U721367" s="119"/>
    </row>
    <row r="721368" spans="21:21" ht="15" customHeight="1">
      <c r="U721368" s="119"/>
    </row>
    <row r="721369" spans="21:21" ht="15" customHeight="1">
      <c r="U721369" s="119"/>
    </row>
    <row r="721370" spans="21:21" ht="15" customHeight="1">
      <c r="U721370" s="119"/>
    </row>
    <row r="721371" spans="21:21" ht="15" customHeight="1">
      <c r="U721371" s="119"/>
    </row>
    <row r="721372" spans="21:21" ht="15" customHeight="1">
      <c r="U721372" s="119"/>
    </row>
    <row r="721373" spans="21:21" ht="15" customHeight="1">
      <c r="U721373" s="119"/>
    </row>
    <row r="721374" spans="21:21" ht="15" customHeight="1">
      <c r="U721374" s="119"/>
    </row>
    <row r="721375" spans="21:21" ht="15" customHeight="1">
      <c r="U721375" s="119"/>
    </row>
    <row r="721376" spans="21:21" ht="15" customHeight="1">
      <c r="U721376" s="119"/>
    </row>
    <row r="721377" spans="21:21" ht="15" customHeight="1">
      <c r="U721377" s="119"/>
    </row>
    <row r="721378" spans="21:21" ht="15" customHeight="1">
      <c r="U721378" s="119"/>
    </row>
    <row r="721379" spans="21:21" ht="15" customHeight="1">
      <c r="U721379" s="119"/>
    </row>
    <row r="721380" spans="21:21" ht="15" customHeight="1">
      <c r="U721380" s="119"/>
    </row>
    <row r="721381" spans="21:21" ht="15" customHeight="1">
      <c r="U721381" s="119"/>
    </row>
    <row r="721382" spans="21:21" ht="15" customHeight="1">
      <c r="U721382" s="119"/>
    </row>
    <row r="721383" spans="21:21" ht="15" customHeight="1">
      <c r="U721383" s="119"/>
    </row>
    <row r="721384" spans="21:21" ht="15" customHeight="1">
      <c r="U721384" s="119"/>
    </row>
    <row r="721385" spans="21:21" ht="15" customHeight="1">
      <c r="U721385" s="119"/>
    </row>
    <row r="721386" spans="21:21" ht="15" customHeight="1">
      <c r="U721386" s="119"/>
    </row>
    <row r="721387" spans="21:21" ht="15" customHeight="1">
      <c r="U721387" s="119"/>
    </row>
    <row r="721388" spans="21:21" ht="15" customHeight="1">
      <c r="U721388" s="119"/>
    </row>
    <row r="721389" spans="21:21" ht="15" customHeight="1">
      <c r="U721389" s="119"/>
    </row>
    <row r="721390" spans="21:21" ht="15" customHeight="1">
      <c r="U721390" s="119"/>
    </row>
    <row r="721391" spans="21:21" ht="15" customHeight="1">
      <c r="U721391" s="119"/>
    </row>
    <row r="721392" spans="21:21" ht="15" customHeight="1">
      <c r="U721392" s="119"/>
    </row>
    <row r="721393" spans="21:21" ht="15" customHeight="1">
      <c r="U721393" s="119"/>
    </row>
    <row r="721394" spans="21:21" ht="15" customHeight="1">
      <c r="U721394" s="119"/>
    </row>
    <row r="721395" spans="21:21" ht="15" customHeight="1">
      <c r="U721395" s="119"/>
    </row>
    <row r="721396" spans="21:21" ht="15" customHeight="1">
      <c r="U721396" s="119"/>
    </row>
    <row r="721397" spans="21:21" ht="15" customHeight="1">
      <c r="U721397" s="119"/>
    </row>
    <row r="721398" spans="21:21" ht="15" customHeight="1">
      <c r="U721398" s="119"/>
    </row>
    <row r="721399" spans="21:21" ht="15" customHeight="1">
      <c r="U721399" s="119"/>
    </row>
    <row r="721400" spans="21:21" ht="15" customHeight="1">
      <c r="U721400" s="119"/>
    </row>
    <row r="721401" spans="21:21" ht="15" customHeight="1">
      <c r="U721401" s="119"/>
    </row>
    <row r="721402" spans="21:21" ht="15" customHeight="1">
      <c r="U721402" s="119"/>
    </row>
    <row r="721403" spans="21:21" ht="15" customHeight="1">
      <c r="U721403" s="119"/>
    </row>
    <row r="721404" spans="21:21" ht="15" customHeight="1">
      <c r="U721404" s="119"/>
    </row>
    <row r="721405" spans="21:21" ht="15" customHeight="1">
      <c r="U721405" s="119"/>
    </row>
    <row r="721406" spans="21:21" ht="15" customHeight="1">
      <c r="U721406" s="119"/>
    </row>
    <row r="721407" spans="21:21" ht="15" customHeight="1">
      <c r="U721407" s="119"/>
    </row>
    <row r="721408" spans="21:21" ht="15" customHeight="1">
      <c r="U721408" s="119"/>
    </row>
    <row r="721409" spans="21:21" ht="15" customHeight="1">
      <c r="U721409" s="119"/>
    </row>
    <row r="721410" spans="21:21" ht="15" customHeight="1">
      <c r="U721410" s="119"/>
    </row>
    <row r="721411" spans="21:21" ht="15" customHeight="1">
      <c r="U721411" s="119"/>
    </row>
    <row r="721412" spans="21:21" ht="15" customHeight="1">
      <c r="U721412" s="119"/>
    </row>
    <row r="721413" spans="21:21" ht="15" customHeight="1">
      <c r="U721413" s="119"/>
    </row>
    <row r="721414" spans="21:21" ht="15" customHeight="1">
      <c r="U721414" s="119"/>
    </row>
    <row r="721415" spans="21:21" ht="15" customHeight="1">
      <c r="U721415" s="119"/>
    </row>
    <row r="721416" spans="21:21" ht="15" customHeight="1">
      <c r="U721416" s="119"/>
    </row>
    <row r="721417" spans="21:21" ht="15" customHeight="1">
      <c r="U721417" s="119"/>
    </row>
    <row r="721418" spans="21:21" ht="15" customHeight="1">
      <c r="U721418" s="119"/>
    </row>
    <row r="721419" spans="21:21" ht="15" customHeight="1">
      <c r="U721419" s="119"/>
    </row>
    <row r="721420" spans="21:21" ht="15" customHeight="1">
      <c r="U721420" s="119"/>
    </row>
    <row r="721421" spans="21:21" ht="15" customHeight="1">
      <c r="U721421" s="119"/>
    </row>
    <row r="721422" spans="21:21" ht="15" customHeight="1">
      <c r="U721422" s="119"/>
    </row>
    <row r="721423" spans="21:21" ht="15" customHeight="1">
      <c r="U721423" s="119"/>
    </row>
    <row r="721424" spans="21:21" ht="15" customHeight="1">
      <c r="U721424" s="119"/>
    </row>
    <row r="721425" spans="21:21" ht="15" customHeight="1">
      <c r="U721425" s="119"/>
    </row>
    <row r="721426" spans="21:21" ht="15" customHeight="1">
      <c r="U721426" s="119"/>
    </row>
    <row r="721427" spans="21:21" ht="15" customHeight="1">
      <c r="U721427" s="119"/>
    </row>
    <row r="721428" spans="21:21" ht="15" customHeight="1">
      <c r="U721428" s="119"/>
    </row>
    <row r="721429" spans="21:21" ht="15" customHeight="1">
      <c r="U721429" s="119"/>
    </row>
    <row r="721430" spans="21:21" ht="15" customHeight="1">
      <c r="U721430" s="119"/>
    </row>
    <row r="721431" spans="21:21" ht="15" customHeight="1">
      <c r="U721431" s="119"/>
    </row>
    <row r="721432" spans="21:21" ht="15" customHeight="1">
      <c r="U721432" s="119"/>
    </row>
    <row r="721433" spans="21:21" ht="15" customHeight="1">
      <c r="U721433" s="119"/>
    </row>
    <row r="721434" spans="21:21" ht="15" customHeight="1">
      <c r="U721434" s="119"/>
    </row>
    <row r="721435" spans="21:21" ht="15" customHeight="1">
      <c r="U721435" s="119"/>
    </row>
    <row r="721436" spans="21:21" ht="15" customHeight="1">
      <c r="U721436" s="119"/>
    </row>
    <row r="721437" spans="21:21" ht="15" customHeight="1">
      <c r="U721437" s="119"/>
    </row>
    <row r="721438" spans="21:21" ht="15" customHeight="1">
      <c r="U721438" s="119"/>
    </row>
    <row r="721439" spans="21:21" ht="15" customHeight="1">
      <c r="U721439" s="119"/>
    </row>
    <row r="721440" spans="21:21" ht="15" customHeight="1">
      <c r="U721440" s="119"/>
    </row>
    <row r="721441" spans="21:21" ht="15" customHeight="1">
      <c r="U721441" s="119"/>
    </row>
    <row r="721442" spans="21:21" ht="15" customHeight="1">
      <c r="U721442" s="119"/>
    </row>
    <row r="721443" spans="21:21" ht="15" customHeight="1">
      <c r="U721443" s="119"/>
    </row>
    <row r="721444" spans="21:21" ht="15" customHeight="1">
      <c r="U721444" s="119"/>
    </row>
    <row r="721445" spans="21:21" ht="15" customHeight="1">
      <c r="U721445" s="119"/>
    </row>
    <row r="721446" spans="21:21" ht="15" customHeight="1">
      <c r="U721446" s="119"/>
    </row>
    <row r="721447" spans="21:21" ht="15" customHeight="1">
      <c r="U721447" s="119"/>
    </row>
    <row r="721448" spans="21:21" ht="15" customHeight="1">
      <c r="U721448" s="119"/>
    </row>
    <row r="721449" spans="21:21" ht="15" customHeight="1">
      <c r="U721449" s="119"/>
    </row>
    <row r="721450" spans="21:21" ht="15" customHeight="1">
      <c r="U721450" s="119"/>
    </row>
    <row r="721451" spans="21:21" ht="15" customHeight="1">
      <c r="U721451" s="119"/>
    </row>
    <row r="721452" spans="21:21" ht="15" customHeight="1">
      <c r="U721452" s="119"/>
    </row>
    <row r="721453" spans="21:21" ht="15" customHeight="1">
      <c r="U721453" s="119"/>
    </row>
    <row r="721454" spans="21:21" ht="15" customHeight="1">
      <c r="U721454" s="119"/>
    </row>
    <row r="721455" spans="21:21" ht="15" customHeight="1">
      <c r="U721455" s="119"/>
    </row>
    <row r="721456" spans="21:21" ht="15" customHeight="1">
      <c r="U721456" s="119"/>
    </row>
    <row r="721457" spans="21:21" ht="15" customHeight="1">
      <c r="U721457" s="119"/>
    </row>
    <row r="721458" spans="21:21" ht="15" customHeight="1">
      <c r="U721458" s="119"/>
    </row>
    <row r="721459" spans="21:21" ht="15" customHeight="1">
      <c r="U721459" s="119"/>
    </row>
    <row r="721460" spans="21:21" ht="15" customHeight="1">
      <c r="U721460" s="119"/>
    </row>
    <row r="721461" spans="21:21" ht="15" customHeight="1">
      <c r="U721461" s="119"/>
    </row>
    <row r="721462" spans="21:21" ht="15" customHeight="1">
      <c r="U721462" s="119"/>
    </row>
    <row r="721463" spans="21:21" ht="15" customHeight="1">
      <c r="U721463" s="119"/>
    </row>
    <row r="721464" spans="21:21" ht="15" customHeight="1">
      <c r="U721464" s="119"/>
    </row>
    <row r="721465" spans="21:21" ht="15" customHeight="1">
      <c r="U721465" s="119"/>
    </row>
    <row r="721466" spans="21:21" ht="15" customHeight="1">
      <c r="U721466" s="119"/>
    </row>
    <row r="721467" spans="21:21" ht="15" customHeight="1">
      <c r="U721467" s="119"/>
    </row>
    <row r="721468" spans="21:21" ht="15" customHeight="1">
      <c r="U721468" s="119"/>
    </row>
    <row r="721469" spans="21:21" ht="15" customHeight="1">
      <c r="U721469" s="119"/>
    </row>
    <row r="721470" spans="21:21" ht="15" customHeight="1">
      <c r="U721470" s="119"/>
    </row>
    <row r="721471" spans="21:21" ht="15" customHeight="1">
      <c r="U721471" s="119"/>
    </row>
    <row r="721472" spans="21:21" ht="15" customHeight="1">
      <c r="U721472" s="119"/>
    </row>
    <row r="721473" spans="21:21" ht="15" customHeight="1">
      <c r="U721473" s="119"/>
    </row>
    <row r="721474" spans="21:21" ht="15" customHeight="1">
      <c r="U721474" s="119"/>
    </row>
    <row r="721475" spans="21:21" ht="15" customHeight="1">
      <c r="U721475" s="119"/>
    </row>
    <row r="721476" spans="21:21" ht="15" customHeight="1">
      <c r="U721476" s="119"/>
    </row>
    <row r="721477" spans="21:21" ht="15" customHeight="1">
      <c r="U721477" s="119"/>
    </row>
    <row r="721478" spans="21:21" ht="15" customHeight="1">
      <c r="U721478" s="119"/>
    </row>
    <row r="721479" spans="21:21" ht="15" customHeight="1">
      <c r="U721479" s="119"/>
    </row>
    <row r="721480" spans="21:21" ht="15" customHeight="1">
      <c r="U721480" s="119"/>
    </row>
    <row r="721481" spans="21:21" ht="15" customHeight="1">
      <c r="U721481" s="119"/>
    </row>
    <row r="721482" spans="21:21" ht="15" customHeight="1">
      <c r="U721482" s="119"/>
    </row>
    <row r="721483" spans="21:21" ht="15" customHeight="1">
      <c r="U721483" s="119"/>
    </row>
    <row r="721484" spans="21:21" ht="15" customHeight="1">
      <c r="U721484" s="119"/>
    </row>
    <row r="721485" spans="21:21" ht="15" customHeight="1">
      <c r="U721485" s="119"/>
    </row>
    <row r="721486" spans="21:21" ht="15" customHeight="1">
      <c r="U721486" s="119"/>
    </row>
    <row r="721487" spans="21:21" ht="15" customHeight="1">
      <c r="U721487" s="119"/>
    </row>
    <row r="721488" spans="21:21" ht="15" customHeight="1">
      <c r="U721488" s="119"/>
    </row>
    <row r="721489" spans="21:21" ht="15" customHeight="1">
      <c r="U721489" s="119"/>
    </row>
    <row r="721490" spans="21:21" ht="15" customHeight="1">
      <c r="U721490" s="119"/>
    </row>
    <row r="721491" spans="21:21" ht="15" customHeight="1">
      <c r="U721491" s="119"/>
    </row>
    <row r="721492" spans="21:21" ht="15" customHeight="1">
      <c r="U721492" s="119"/>
    </row>
    <row r="721493" spans="21:21" ht="15" customHeight="1">
      <c r="U721493" s="119"/>
    </row>
    <row r="721494" spans="21:21" ht="15" customHeight="1">
      <c r="U721494" s="119"/>
    </row>
    <row r="721495" spans="21:21" ht="15" customHeight="1">
      <c r="U721495" s="119"/>
    </row>
    <row r="721496" spans="21:21" ht="15" customHeight="1">
      <c r="U721496" s="119"/>
    </row>
    <row r="721497" spans="21:21" ht="15" customHeight="1">
      <c r="U721497" s="119"/>
    </row>
    <row r="721498" spans="21:21" ht="15" customHeight="1">
      <c r="U721498" s="119"/>
    </row>
    <row r="721499" spans="21:21" ht="15" customHeight="1">
      <c r="U721499" s="119"/>
    </row>
    <row r="721500" spans="21:21" ht="15" customHeight="1">
      <c r="U721500" s="119"/>
    </row>
    <row r="721501" spans="21:21" ht="15" customHeight="1">
      <c r="U721501" s="119"/>
    </row>
    <row r="721502" spans="21:21" ht="15" customHeight="1">
      <c r="U721502" s="119"/>
    </row>
    <row r="721503" spans="21:21" ht="15" customHeight="1">
      <c r="U721503" s="119"/>
    </row>
    <row r="721504" spans="21:21" ht="15" customHeight="1">
      <c r="U721504" s="119"/>
    </row>
    <row r="721505" spans="21:21" ht="15" customHeight="1">
      <c r="U721505" s="119"/>
    </row>
    <row r="721506" spans="21:21" ht="15" customHeight="1">
      <c r="U721506" s="119"/>
    </row>
    <row r="721507" spans="21:21" ht="15" customHeight="1">
      <c r="U721507" s="119"/>
    </row>
    <row r="721508" spans="21:21" ht="15" customHeight="1">
      <c r="U721508" s="119"/>
    </row>
    <row r="721509" spans="21:21" ht="15" customHeight="1">
      <c r="U721509" s="119"/>
    </row>
    <row r="721510" spans="21:21" ht="15" customHeight="1">
      <c r="U721510" s="119"/>
    </row>
    <row r="721511" spans="21:21" ht="15" customHeight="1">
      <c r="U721511" s="119"/>
    </row>
    <row r="721512" spans="21:21" ht="15" customHeight="1">
      <c r="U721512" s="119"/>
    </row>
    <row r="721513" spans="21:21" ht="15" customHeight="1">
      <c r="U721513" s="119"/>
    </row>
    <row r="721514" spans="21:21" ht="15" customHeight="1">
      <c r="U721514" s="119"/>
    </row>
    <row r="721515" spans="21:21" ht="15" customHeight="1">
      <c r="U721515" s="119"/>
    </row>
    <row r="721516" spans="21:21" ht="15" customHeight="1">
      <c r="U721516" s="119"/>
    </row>
    <row r="721517" spans="21:21" ht="15" customHeight="1">
      <c r="U721517" s="119"/>
    </row>
    <row r="721518" spans="21:21" ht="15" customHeight="1">
      <c r="U721518" s="119"/>
    </row>
    <row r="721519" spans="21:21" ht="15" customHeight="1">
      <c r="U721519" s="119"/>
    </row>
    <row r="721520" spans="21:21" ht="15" customHeight="1">
      <c r="U721520" s="119"/>
    </row>
    <row r="721521" spans="21:21" ht="15" customHeight="1">
      <c r="U721521" s="119"/>
    </row>
    <row r="721522" spans="21:21" ht="15" customHeight="1">
      <c r="U721522" s="119"/>
    </row>
    <row r="721523" spans="21:21" ht="15" customHeight="1">
      <c r="U721523" s="119"/>
    </row>
    <row r="721524" spans="21:21" ht="15" customHeight="1">
      <c r="U721524" s="119"/>
    </row>
    <row r="721525" spans="21:21" ht="15" customHeight="1">
      <c r="U721525" s="119"/>
    </row>
    <row r="721526" spans="21:21" ht="15" customHeight="1">
      <c r="U721526" s="119"/>
    </row>
    <row r="721527" spans="21:21" ht="15" customHeight="1">
      <c r="U721527" s="119"/>
    </row>
    <row r="721528" spans="21:21" ht="15" customHeight="1">
      <c r="U721528" s="119"/>
    </row>
    <row r="721529" spans="21:21" ht="15" customHeight="1">
      <c r="U721529" s="119"/>
    </row>
    <row r="721530" spans="21:21" ht="15" customHeight="1">
      <c r="U721530" s="119"/>
    </row>
    <row r="721531" spans="21:21" ht="15" customHeight="1">
      <c r="U721531" s="119"/>
    </row>
    <row r="721532" spans="21:21" ht="15" customHeight="1">
      <c r="U721532" s="119"/>
    </row>
    <row r="721533" spans="21:21" ht="15" customHeight="1">
      <c r="U721533" s="119"/>
    </row>
    <row r="721534" spans="21:21" ht="15" customHeight="1">
      <c r="U721534" s="119"/>
    </row>
    <row r="721535" spans="21:21" ht="15" customHeight="1">
      <c r="U721535" s="119"/>
    </row>
    <row r="721536" spans="21:21" ht="15" customHeight="1">
      <c r="U721536" s="119"/>
    </row>
    <row r="721537" spans="21:21" ht="15" customHeight="1">
      <c r="U721537" s="119"/>
    </row>
    <row r="721538" spans="21:21" ht="15" customHeight="1">
      <c r="U721538" s="119"/>
    </row>
    <row r="721539" spans="21:21" ht="15" customHeight="1">
      <c r="U721539" s="119"/>
    </row>
    <row r="721540" spans="21:21" ht="15" customHeight="1">
      <c r="U721540" s="119"/>
    </row>
    <row r="721541" spans="21:21" ht="15" customHeight="1">
      <c r="U721541" s="119"/>
    </row>
    <row r="721542" spans="21:21" ht="15" customHeight="1">
      <c r="U721542" s="119"/>
    </row>
    <row r="721543" spans="21:21" ht="15" customHeight="1">
      <c r="U721543" s="119"/>
    </row>
    <row r="721544" spans="21:21" ht="15" customHeight="1">
      <c r="U721544" s="119"/>
    </row>
    <row r="721545" spans="21:21" ht="15" customHeight="1">
      <c r="U721545" s="119"/>
    </row>
    <row r="721546" spans="21:21" ht="15" customHeight="1">
      <c r="U721546" s="119"/>
    </row>
    <row r="721547" spans="21:21" ht="15" customHeight="1">
      <c r="U721547" s="119"/>
    </row>
    <row r="721548" spans="21:21" ht="15" customHeight="1">
      <c r="U721548" s="119"/>
    </row>
    <row r="721549" spans="21:21" ht="15" customHeight="1">
      <c r="U721549" s="119"/>
    </row>
    <row r="721550" spans="21:21" ht="15" customHeight="1">
      <c r="U721550" s="119"/>
    </row>
    <row r="721551" spans="21:21" ht="15" customHeight="1">
      <c r="U721551" s="119"/>
    </row>
    <row r="721552" spans="21:21" ht="15" customHeight="1">
      <c r="U721552" s="119"/>
    </row>
    <row r="721553" spans="21:21" ht="15" customHeight="1">
      <c r="U721553" s="119"/>
    </row>
    <row r="721554" spans="21:21" ht="15" customHeight="1">
      <c r="U721554" s="119"/>
    </row>
    <row r="721555" spans="21:21" ht="15" customHeight="1">
      <c r="U721555" s="119"/>
    </row>
    <row r="721556" spans="21:21" ht="15" customHeight="1">
      <c r="U721556" s="119"/>
    </row>
    <row r="721557" spans="21:21" ht="15" customHeight="1">
      <c r="U721557" s="119"/>
    </row>
    <row r="721558" spans="21:21" ht="15" customHeight="1">
      <c r="U721558" s="119"/>
    </row>
    <row r="721559" spans="21:21" ht="15" customHeight="1">
      <c r="U721559" s="119"/>
    </row>
    <row r="721560" spans="21:21" ht="15" customHeight="1">
      <c r="U721560" s="119"/>
    </row>
    <row r="721561" spans="21:21" ht="15" customHeight="1">
      <c r="U721561" s="119"/>
    </row>
    <row r="721562" spans="21:21" ht="15" customHeight="1">
      <c r="U721562" s="119"/>
    </row>
    <row r="721563" spans="21:21" ht="15" customHeight="1">
      <c r="U721563" s="119"/>
    </row>
    <row r="721564" spans="21:21" ht="15" customHeight="1">
      <c r="U721564" s="119"/>
    </row>
    <row r="721565" spans="21:21" ht="15" customHeight="1">
      <c r="U721565" s="119"/>
    </row>
    <row r="721566" spans="21:21" ht="15" customHeight="1">
      <c r="U721566" s="119"/>
    </row>
    <row r="721567" spans="21:21" ht="15" customHeight="1">
      <c r="U721567" s="119"/>
    </row>
    <row r="721568" spans="21:21" ht="15" customHeight="1">
      <c r="U721568" s="119"/>
    </row>
    <row r="721569" spans="21:21" ht="15" customHeight="1">
      <c r="U721569" s="119"/>
    </row>
    <row r="721570" spans="21:21" ht="15" customHeight="1">
      <c r="U721570" s="119"/>
    </row>
    <row r="721571" spans="21:21" ht="15" customHeight="1">
      <c r="U721571" s="119"/>
    </row>
    <row r="721572" spans="21:21" ht="15" customHeight="1">
      <c r="U721572" s="119"/>
    </row>
    <row r="721573" spans="21:21" ht="15" customHeight="1">
      <c r="U721573" s="119"/>
    </row>
    <row r="721574" spans="21:21" ht="15" customHeight="1">
      <c r="U721574" s="119"/>
    </row>
    <row r="721575" spans="21:21" ht="15" customHeight="1">
      <c r="U721575" s="119"/>
    </row>
    <row r="721576" spans="21:21" ht="15" customHeight="1">
      <c r="U721576" s="119"/>
    </row>
    <row r="721577" spans="21:21" ht="15" customHeight="1">
      <c r="U721577" s="119"/>
    </row>
    <row r="721578" spans="21:21" ht="15" customHeight="1">
      <c r="U721578" s="119"/>
    </row>
    <row r="721579" spans="21:21" ht="15" customHeight="1">
      <c r="U721579" s="119"/>
    </row>
    <row r="721580" spans="21:21" ht="15" customHeight="1">
      <c r="U721580" s="119"/>
    </row>
    <row r="721581" spans="21:21" ht="15" customHeight="1">
      <c r="U721581" s="119"/>
    </row>
    <row r="721582" spans="21:21" ht="15" customHeight="1">
      <c r="U721582" s="119"/>
    </row>
    <row r="721583" spans="21:21" ht="15" customHeight="1">
      <c r="U721583" s="119"/>
    </row>
    <row r="721584" spans="21:21" ht="15" customHeight="1">
      <c r="U721584" s="119"/>
    </row>
    <row r="721585" spans="21:21" ht="15" customHeight="1">
      <c r="U721585" s="119"/>
    </row>
    <row r="721586" spans="21:21" ht="15" customHeight="1">
      <c r="U721586" s="119"/>
    </row>
    <row r="721587" spans="21:21" ht="15" customHeight="1">
      <c r="U721587" s="119"/>
    </row>
    <row r="721588" spans="21:21" ht="15" customHeight="1">
      <c r="U721588" s="119"/>
    </row>
    <row r="721589" spans="21:21" ht="15" customHeight="1">
      <c r="U721589" s="119"/>
    </row>
    <row r="721590" spans="21:21" ht="15" customHeight="1">
      <c r="U721590" s="119"/>
    </row>
    <row r="721591" spans="21:21" ht="15" customHeight="1">
      <c r="U721591" s="119"/>
    </row>
    <row r="721592" spans="21:21" ht="15" customHeight="1">
      <c r="U721592" s="119"/>
    </row>
    <row r="721593" spans="21:21" ht="15" customHeight="1">
      <c r="U721593" s="119"/>
    </row>
    <row r="721594" spans="21:21" ht="15" customHeight="1">
      <c r="U721594" s="119"/>
    </row>
    <row r="721595" spans="21:21" ht="15" customHeight="1">
      <c r="U721595" s="119"/>
    </row>
    <row r="721596" spans="21:21" ht="15" customHeight="1">
      <c r="U721596" s="119"/>
    </row>
    <row r="721597" spans="21:21" ht="15" customHeight="1">
      <c r="U721597" s="119"/>
    </row>
    <row r="721598" spans="21:21" ht="15" customHeight="1">
      <c r="U721598" s="119"/>
    </row>
    <row r="721599" spans="21:21" ht="15" customHeight="1">
      <c r="U721599" s="119"/>
    </row>
    <row r="721600" spans="21:21" ht="15" customHeight="1">
      <c r="U721600" s="119"/>
    </row>
    <row r="721601" spans="21:21" ht="15" customHeight="1">
      <c r="U721601" s="119"/>
    </row>
    <row r="721602" spans="21:21" ht="15" customHeight="1">
      <c r="U721602" s="119"/>
    </row>
    <row r="721603" spans="21:21" ht="15" customHeight="1">
      <c r="U721603" s="119"/>
    </row>
    <row r="721604" spans="21:21" ht="15" customHeight="1">
      <c r="U721604" s="119"/>
    </row>
    <row r="721605" spans="21:21" ht="15" customHeight="1">
      <c r="U721605" s="119"/>
    </row>
    <row r="721606" spans="21:21" ht="15" customHeight="1">
      <c r="U721606" s="119"/>
    </row>
    <row r="721607" spans="21:21" ht="15" customHeight="1">
      <c r="U721607" s="119"/>
    </row>
    <row r="721608" spans="21:21" ht="15" customHeight="1">
      <c r="U721608" s="119"/>
    </row>
    <row r="721609" spans="21:21" ht="15" customHeight="1">
      <c r="U721609" s="119"/>
    </row>
    <row r="721610" spans="21:21" ht="15" customHeight="1">
      <c r="U721610" s="119"/>
    </row>
    <row r="721611" spans="21:21" ht="15" customHeight="1">
      <c r="U721611" s="119"/>
    </row>
    <row r="721612" spans="21:21" ht="15" customHeight="1">
      <c r="U721612" s="119"/>
    </row>
    <row r="721613" spans="21:21" ht="15" customHeight="1">
      <c r="U721613" s="119"/>
    </row>
    <row r="721614" spans="21:21" ht="15" customHeight="1">
      <c r="U721614" s="119"/>
    </row>
    <row r="721615" spans="21:21" ht="15" customHeight="1">
      <c r="U721615" s="119"/>
    </row>
    <row r="721616" spans="21:21" ht="15" customHeight="1">
      <c r="U721616" s="119"/>
    </row>
    <row r="721617" spans="21:21" ht="15" customHeight="1">
      <c r="U721617" s="119"/>
    </row>
    <row r="721618" spans="21:21" ht="15" customHeight="1">
      <c r="U721618" s="119"/>
    </row>
    <row r="721619" spans="21:21" ht="15" customHeight="1">
      <c r="U721619" s="119"/>
    </row>
    <row r="721620" spans="21:21" ht="15" customHeight="1">
      <c r="U721620" s="119"/>
    </row>
    <row r="721621" spans="21:21" ht="15" customHeight="1">
      <c r="U721621" s="119"/>
    </row>
    <row r="721622" spans="21:21" ht="15" customHeight="1">
      <c r="U721622" s="119"/>
    </row>
    <row r="721623" spans="21:21" ht="15" customHeight="1">
      <c r="U721623" s="119"/>
    </row>
    <row r="721624" spans="21:21" ht="15" customHeight="1">
      <c r="U721624" s="119"/>
    </row>
    <row r="721625" spans="21:21" ht="15" customHeight="1">
      <c r="U721625" s="119"/>
    </row>
    <row r="721626" spans="21:21" ht="15" customHeight="1">
      <c r="U721626" s="119"/>
    </row>
    <row r="721627" spans="21:21" ht="15" customHeight="1">
      <c r="U721627" s="119"/>
    </row>
    <row r="721628" spans="21:21" ht="15" customHeight="1">
      <c r="U721628" s="119"/>
    </row>
    <row r="721629" spans="21:21" ht="15" customHeight="1">
      <c r="U721629" s="119"/>
    </row>
    <row r="721630" spans="21:21" ht="15" customHeight="1">
      <c r="U721630" s="119"/>
    </row>
    <row r="721631" spans="21:21" ht="15" customHeight="1">
      <c r="U721631" s="119"/>
    </row>
    <row r="721632" spans="21:21" ht="15" customHeight="1">
      <c r="U721632" s="119"/>
    </row>
    <row r="721633" spans="21:21" ht="15" customHeight="1">
      <c r="U721633" s="119"/>
    </row>
    <row r="721634" spans="21:21" ht="15" customHeight="1">
      <c r="U721634" s="119"/>
    </row>
    <row r="721635" spans="21:21" ht="15" customHeight="1">
      <c r="U721635" s="119"/>
    </row>
    <row r="721636" spans="21:21" ht="15" customHeight="1">
      <c r="U721636" s="119"/>
    </row>
    <row r="721637" spans="21:21" ht="15" customHeight="1">
      <c r="U721637" s="119"/>
    </row>
    <row r="721638" spans="21:21" ht="15" customHeight="1">
      <c r="U721638" s="119"/>
    </row>
    <row r="721639" spans="21:21" ht="15" customHeight="1">
      <c r="U721639" s="119"/>
    </row>
    <row r="721640" spans="21:21" ht="15" customHeight="1">
      <c r="U721640" s="119"/>
    </row>
    <row r="721641" spans="21:21" ht="15" customHeight="1">
      <c r="U721641" s="119"/>
    </row>
    <row r="721642" spans="21:21" ht="15" customHeight="1">
      <c r="U721642" s="119"/>
    </row>
    <row r="721643" spans="21:21" ht="15" customHeight="1">
      <c r="U721643" s="119"/>
    </row>
    <row r="721644" spans="21:21" ht="15" customHeight="1">
      <c r="U721644" s="119"/>
    </row>
    <row r="721645" spans="21:21" ht="15" customHeight="1">
      <c r="U721645" s="119"/>
    </row>
    <row r="721646" spans="21:21" ht="15" customHeight="1">
      <c r="U721646" s="119"/>
    </row>
    <row r="721647" spans="21:21" ht="15" customHeight="1">
      <c r="U721647" s="119"/>
    </row>
    <row r="721648" spans="21:21" ht="15" customHeight="1">
      <c r="U721648" s="119"/>
    </row>
    <row r="721649" spans="21:21" ht="15" customHeight="1">
      <c r="U721649" s="119"/>
    </row>
    <row r="721650" spans="21:21" ht="15" customHeight="1">
      <c r="U721650" s="119"/>
    </row>
    <row r="721651" spans="21:21" ht="15" customHeight="1">
      <c r="U721651" s="119"/>
    </row>
    <row r="721652" spans="21:21" ht="15" customHeight="1">
      <c r="U721652" s="119"/>
    </row>
    <row r="721653" spans="21:21" ht="15" customHeight="1">
      <c r="U721653" s="119"/>
    </row>
    <row r="721654" spans="21:21" ht="15" customHeight="1">
      <c r="U721654" s="119"/>
    </row>
    <row r="721655" spans="21:21" ht="15" customHeight="1">
      <c r="U721655" s="119"/>
    </row>
    <row r="721656" spans="21:21" ht="15" customHeight="1">
      <c r="U721656" s="119"/>
    </row>
    <row r="721657" spans="21:21" ht="15" customHeight="1">
      <c r="U721657" s="119"/>
    </row>
    <row r="721658" spans="21:21" ht="15" customHeight="1">
      <c r="U721658" s="119"/>
    </row>
    <row r="721659" spans="21:21" ht="15" customHeight="1">
      <c r="U721659" s="119"/>
    </row>
    <row r="721660" spans="21:21" ht="15" customHeight="1">
      <c r="U721660" s="119"/>
    </row>
    <row r="721661" spans="21:21" ht="15" customHeight="1">
      <c r="U721661" s="119"/>
    </row>
    <row r="721662" spans="21:21" ht="15" customHeight="1">
      <c r="U721662" s="119"/>
    </row>
    <row r="721663" spans="21:21" ht="15" customHeight="1">
      <c r="U721663" s="119"/>
    </row>
    <row r="721664" spans="21:21" ht="15" customHeight="1">
      <c r="U721664" s="119"/>
    </row>
    <row r="721665" spans="21:21" ht="15" customHeight="1">
      <c r="U721665" s="119"/>
    </row>
    <row r="721666" spans="21:21" ht="15" customHeight="1">
      <c r="U721666" s="119"/>
    </row>
    <row r="721667" spans="21:21" ht="15" customHeight="1">
      <c r="U721667" s="119"/>
    </row>
    <row r="721668" spans="21:21" ht="15" customHeight="1">
      <c r="U721668" s="119"/>
    </row>
    <row r="721669" spans="21:21" ht="15" customHeight="1">
      <c r="U721669" s="119"/>
    </row>
    <row r="721670" spans="21:21" ht="15" customHeight="1">
      <c r="U721670" s="119"/>
    </row>
    <row r="721671" spans="21:21" ht="15" customHeight="1">
      <c r="U721671" s="119"/>
    </row>
    <row r="721672" spans="21:21" ht="15" customHeight="1">
      <c r="U721672" s="119"/>
    </row>
    <row r="721673" spans="21:21" ht="15" customHeight="1">
      <c r="U721673" s="119"/>
    </row>
    <row r="721674" spans="21:21" ht="15" customHeight="1">
      <c r="U721674" s="119"/>
    </row>
    <row r="721675" spans="21:21" ht="15" customHeight="1">
      <c r="U721675" s="119"/>
    </row>
    <row r="721676" spans="21:21" ht="15" customHeight="1">
      <c r="U721676" s="119"/>
    </row>
    <row r="721677" spans="21:21" ht="15" customHeight="1">
      <c r="U721677" s="119"/>
    </row>
    <row r="721678" spans="21:21" ht="15" customHeight="1">
      <c r="U721678" s="119"/>
    </row>
    <row r="721679" spans="21:21" ht="15" customHeight="1">
      <c r="U721679" s="119"/>
    </row>
    <row r="721680" spans="21:21" ht="15" customHeight="1">
      <c r="U721680" s="119"/>
    </row>
    <row r="721681" spans="21:21" ht="15" customHeight="1">
      <c r="U721681" s="119"/>
    </row>
    <row r="721682" spans="21:21" ht="15" customHeight="1">
      <c r="U721682" s="119"/>
    </row>
    <row r="721683" spans="21:21" ht="15" customHeight="1">
      <c r="U721683" s="119"/>
    </row>
    <row r="721684" spans="21:21" ht="15" customHeight="1">
      <c r="U721684" s="119"/>
    </row>
    <row r="721685" spans="21:21" ht="15" customHeight="1">
      <c r="U721685" s="119"/>
    </row>
    <row r="721686" spans="21:21" ht="15" customHeight="1">
      <c r="U721686" s="119"/>
    </row>
    <row r="721687" spans="21:21" ht="15" customHeight="1">
      <c r="U721687" s="119"/>
    </row>
    <row r="721688" spans="21:21" ht="15" customHeight="1">
      <c r="U721688" s="119"/>
    </row>
    <row r="721689" spans="21:21" ht="15" customHeight="1">
      <c r="U721689" s="119"/>
    </row>
    <row r="721690" spans="21:21" ht="15" customHeight="1">
      <c r="U721690" s="119"/>
    </row>
    <row r="721691" spans="21:21" ht="15" customHeight="1">
      <c r="U721691" s="119"/>
    </row>
    <row r="721692" spans="21:21" ht="15" customHeight="1">
      <c r="U721692" s="119"/>
    </row>
    <row r="721693" spans="21:21" ht="15" customHeight="1">
      <c r="U721693" s="119"/>
    </row>
    <row r="721694" spans="21:21" ht="15" customHeight="1">
      <c r="U721694" s="119"/>
    </row>
    <row r="721695" spans="21:21" ht="15" customHeight="1">
      <c r="U721695" s="119"/>
    </row>
    <row r="721696" spans="21:21" ht="15" customHeight="1">
      <c r="U721696" s="119"/>
    </row>
    <row r="721697" spans="21:21" ht="15" customHeight="1">
      <c r="U721697" s="119"/>
    </row>
    <row r="721698" spans="21:21" ht="15" customHeight="1">
      <c r="U721698" s="119"/>
    </row>
    <row r="721699" spans="21:21" ht="15" customHeight="1">
      <c r="U721699" s="119"/>
    </row>
    <row r="721700" spans="21:21" ht="15" customHeight="1">
      <c r="U721700" s="119"/>
    </row>
    <row r="721701" spans="21:21" ht="15" customHeight="1">
      <c r="U721701" s="119"/>
    </row>
    <row r="721702" spans="21:21" ht="15" customHeight="1">
      <c r="U721702" s="119"/>
    </row>
    <row r="721703" spans="21:21" ht="15" customHeight="1">
      <c r="U721703" s="119"/>
    </row>
    <row r="721704" spans="21:21" ht="15" customHeight="1">
      <c r="U721704" s="119"/>
    </row>
    <row r="721705" spans="21:21" ht="15" customHeight="1">
      <c r="U721705" s="119"/>
    </row>
    <row r="721706" spans="21:21" ht="15" customHeight="1">
      <c r="U721706" s="119"/>
    </row>
    <row r="721707" spans="21:21" ht="15" customHeight="1">
      <c r="U721707" s="119"/>
    </row>
    <row r="721708" spans="21:21" ht="15" customHeight="1">
      <c r="U721708" s="119"/>
    </row>
    <row r="721709" spans="21:21" ht="15" customHeight="1">
      <c r="U721709" s="119"/>
    </row>
    <row r="721710" spans="21:21" ht="15" customHeight="1">
      <c r="U721710" s="119"/>
    </row>
    <row r="721711" spans="21:21" ht="15" customHeight="1">
      <c r="U721711" s="119"/>
    </row>
    <row r="721712" spans="21:21" ht="15" customHeight="1">
      <c r="U721712" s="119"/>
    </row>
    <row r="721713" spans="21:21" ht="15" customHeight="1">
      <c r="U721713" s="119"/>
    </row>
    <row r="721714" spans="21:21" ht="15" customHeight="1">
      <c r="U721714" s="119"/>
    </row>
    <row r="721715" spans="21:21" ht="15" customHeight="1">
      <c r="U721715" s="119"/>
    </row>
    <row r="721716" spans="21:21" ht="15" customHeight="1">
      <c r="U721716" s="119"/>
    </row>
    <row r="721717" spans="21:21" ht="15" customHeight="1">
      <c r="U721717" s="119"/>
    </row>
    <row r="721718" spans="21:21" ht="15" customHeight="1">
      <c r="U721718" s="119"/>
    </row>
    <row r="721719" spans="21:21" ht="15" customHeight="1">
      <c r="U721719" s="119"/>
    </row>
    <row r="721720" spans="21:21" ht="15" customHeight="1">
      <c r="U721720" s="119"/>
    </row>
    <row r="721721" spans="21:21" ht="15" customHeight="1">
      <c r="U721721" s="119"/>
    </row>
    <row r="721722" spans="21:21" ht="15" customHeight="1">
      <c r="U721722" s="119"/>
    </row>
    <row r="721723" spans="21:21" ht="15" customHeight="1">
      <c r="U721723" s="119"/>
    </row>
    <row r="721724" spans="21:21" ht="15" customHeight="1">
      <c r="U721724" s="119"/>
    </row>
    <row r="721725" spans="21:21" ht="15" customHeight="1">
      <c r="U721725" s="119"/>
    </row>
    <row r="721726" spans="21:21" ht="15" customHeight="1">
      <c r="U721726" s="119"/>
    </row>
    <row r="721727" spans="21:21" ht="15" customHeight="1">
      <c r="U721727" s="119"/>
    </row>
    <row r="721728" spans="21:21" ht="15" customHeight="1">
      <c r="U721728" s="119"/>
    </row>
    <row r="721729" spans="21:21" ht="15" customHeight="1">
      <c r="U721729" s="119"/>
    </row>
    <row r="721730" spans="21:21" ht="15" customHeight="1">
      <c r="U721730" s="119"/>
    </row>
    <row r="721731" spans="21:21" ht="15" customHeight="1">
      <c r="U721731" s="119"/>
    </row>
    <row r="721732" spans="21:21" ht="15" customHeight="1">
      <c r="U721732" s="119"/>
    </row>
    <row r="721733" spans="21:21" ht="15" customHeight="1">
      <c r="U721733" s="119"/>
    </row>
    <row r="721734" spans="21:21" ht="15" customHeight="1">
      <c r="U721734" s="119"/>
    </row>
    <row r="721735" spans="21:21" ht="15" customHeight="1">
      <c r="U721735" s="119"/>
    </row>
    <row r="721736" spans="21:21" ht="15" customHeight="1">
      <c r="U721736" s="119"/>
    </row>
    <row r="721737" spans="21:21" ht="15" customHeight="1">
      <c r="U721737" s="119"/>
    </row>
    <row r="721738" spans="21:21" ht="15" customHeight="1">
      <c r="U721738" s="119"/>
    </row>
    <row r="721739" spans="21:21" ht="15" customHeight="1">
      <c r="U721739" s="119"/>
    </row>
    <row r="721740" spans="21:21" ht="15" customHeight="1">
      <c r="U721740" s="119"/>
    </row>
    <row r="721741" spans="21:21" ht="15" customHeight="1">
      <c r="U721741" s="119"/>
    </row>
    <row r="721742" spans="21:21" ht="15" customHeight="1">
      <c r="U721742" s="119"/>
    </row>
    <row r="721743" spans="21:21" ht="15" customHeight="1">
      <c r="U721743" s="119"/>
    </row>
    <row r="721744" spans="21:21" ht="15" customHeight="1">
      <c r="U721744" s="119"/>
    </row>
    <row r="721745" spans="21:21" ht="15" customHeight="1">
      <c r="U721745" s="119"/>
    </row>
    <row r="721746" spans="21:21" ht="15" customHeight="1">
      <c r="U721746" s="119"/>
    </row>
    <row r="721747" spans="21:21" ht="15" customHeight="1">
      <c r="U721747" s="119"/>
    </row>
    <row r="721748" spans="21:21" ht="15" customHeight="1">
      <c r="U721748" s="119"/>
    </row>
    <row r="721749" spans="21:21" ht="15" customHeight="1">
      <c r="U721749" s="119"/>
    </row>
    <row r="721750" spans="21:21" ht="15" customHeight="1">
      <c r="U721750" s="119"/>
    </row>
    <row r="721751" spans="21:21" ht="15" customHeight="1">
      <c r="U721751" s="119"/>
    </row>
    <row r="721752" spans="21:21" ht="15" customHeight="1">
      <c r="U721752" s="119"/>
    </row>
    <row r="721753" spans="21:21" ht="15" customHeight="1">
      <c r="U721753" s="119"/>
    </row>
    <row r="721754" spans="21:21" ht="15" customHeight="1">
      <c r="U721754" s="119"/>
    </row>
    <row r="721755" spans="21:21" ht="15" customHeight="1">
      <c r="U721755" s="119"/>
    </row>
    <row r="721756" spans="21:21" ht="15" customHeight="1">
      <c r="U721756" s="119"/>
    </row>
    <row r="721757" spans="21:21" ht="15" customHeight="1">
      <c r="U721757" s="119"/>
    </row>
    <row r="721758" spans="21:21" ht="15" customHeight="1">
      <c r="U721758" s="119"/>
    </row>
    <row r="721759" spans="21:21" ht="15" customHeight="1">
      <c r="U721759" s="119"/>
    </row>
    <row r="721760" spans="21:21" ht="15" customHeight="1">
      <c r="U721760" s="119"/>
    </row>
    <row r="721761" spans="21:21" ht="15" customHeight="1">
      <c r="U721761" s="119"/>
    </row>
    <row r="721762" spans="21:21" ht="15" customHeight="1">
      <c r="U721762" s="119"/>
    </row>
    <row r="721763" spans="21:21" ht="15" customHeight="1">
      <c r="U721763" s="119"/>
    </row>
    <row r="721764" spans="21:21" ht="15" customHeight="1">
      <c r="U721764" s="119"/>
    </row>
    <row r="721765" spans="21:21" ht="15" customHeight="1">
      <c r="U721765" s="119"/>
    </row>
    <row r="721766" spans="21:21" ht="15" customHeight="1">
      <c r="U721766" s="119"/>
    </row>
    <row r="721767" spans="21:21" ht="15" customHeight="1">
      <c r="U721767" s="119"/>
    </row>
    <row r="721768" spans="21:21" ht="15" customHeight="1">
      <c r="U721768" s="119"/>
    </row>
    <row r="721769" spans="21:21" ht="15" customHeight="1">
      <c r="U721769" s="119"/>
    </row>
    <row r="721770" spans="21:21" ht="15" customHeight="1">
      <c r="U721770" s="119"/>
    </row>
    <row r="721771" spans="21:21" ht="15" customHeight="1">
      <c r="U721771" s="119"/>
    </row>
    <row r="721772" spans="21:21" ht="15" customHeight="1">
      <c r="U721772" s="119"/>
    </row>
    <row r="721773" spans="21:21" ht="15" customHeight="1">
      <c r="U721773" s="119"/>
    </row>
    <row r="721774" spans="21:21" ht="15" customHeight="1">
      <c r="U721774" s="119"/>
    </row>
    <row r="721775" spans="21:21" ht="15" customHeight="1">
      <c r="U721775" s="119"/>
    </row>
    <row r="721776" spans="21:21" ht="15" customHeight="1">
      <c r="U721776" s="119"/>
    </row>
    <row r="721777" spans="21:21" ht="15" customHeight="1">
      <c r="U721777" s="119"/>
    </row>
    <row r="721778" spans="21:21" ht="15" customHeight="1">
      <c r="U721778" s="119"/>
    </row>
    <row r="721779" spans="21:21" ht="15" customHeight="1">
      <c r="U721779" s="119"/>
    </row>
    <row r="721780" spans="21:21" ht="15" customHeight="1">
      <c r="U721780" s="119"/>
    </row>
    <row r="721781" spans="21:21" ht="15" customHeight="1">
      <c r="U721781" s="119"/>
    </row>
    <row r="721782" spans="21:21" ht="15" customHeight="1">
      <c r="U721782" s="119"/>
    </row>
    <row r="721783" spans="21:21" ht="15" customHeight="1">
      <c r="U721783" s="119"/>
    </row>
    <row r="721784" spans="21:21" ht="15" customHeight="1">
      <c r="U721784" s="119"/>
    </row>
    <row r="721785" spans="21:21" ht="15" customHeight="1">
      <c r="U721785" s="119"/>
    </row>
    <row r="721786" spans="21:21" ht="15" customHeight="1">
      <c r="U721786" s="119"/>
    </row>
    <row r="721787" spans="21:21" ht="15" customHeight="1">
      <c r="U721787" s="119"/>
    </row>
    <row r="721788" spans="21:21" ht="15" customHeight="1">
      <c r="U721788" s="119"/>
    </row>
    <row r="721789" spans="21:21" ht="15" customHeight="1">
      <c r="U721789" s="119"/>
    </row>
    <row r="721790" spans="21:21" ht="15" customHeight="1">
      <c r="U721790" s="119"/>
    </row>
    <row r="721791" spans="21:21" ht="15" customHeight="1">
      <c r="U721791" s="119"/>
    </row>
    <row r="721792" spans="21:21" ht="15" customHeight="1">
      <c r="U721792" s="119"/>
    </row>
    <row r="721793" spans="21:21" ht="15" customHeight="1">
      <c r="U721793" s="119"/>
    </row>
    <row r="721794" spans="21:21" ht="15" customHeight="1">
      <c r="U721794" s="119"/>
    </row>
    <row r="721795" spans="21:21" ht="15" customHeight="1">
      <c r="U721795" s="119"/>
    </row>
    <row r="721796" spans="21:21" ht="15" customHeight="1">
      <c r="U721796" s="119"/>
    </row>
    <row r="721797" spans="21:21" ht="15" customHeight="1">
      <c r="U721797" s="119"/>
    </row>
    <row r="721798" spans="21:21" ht="15" customHeight="1">
      <c r="U721798" s="119"/>
    </row>
    <row r="721799" spans="21:21" ht="15" customHeight="1">
      <c r="U721799" s="119"/>
    </row>
    <row r="721800" spans="21:21" ht="15" customHeight="1">
      <c r="U721800" s="119"/>
    </row>
    <row r="721801" spans="21:21" ht="15" customHeight="1">
      <c r="U721801" s="119"/>
    </row>
    <row r="721802" spans="21:21" ht="15" customHeight="1">
      <c r="U721802" s="119"/>
    </row>
    <row r="721803" spans="21:21" ht="15" customHeight="1">
      <c r="U721803" s="119"/>
    </row>
    <row r="721804" spans="21:21" ht="15" customHeight="1">
      <c r="U721804" s="119"/>
    </row>
    <row r="721805" spans="21:21" ht="15" customHeight="1">
      <c r="U721805" s="119"/>
    </row>
    <row r="721806" spans="21:21" ht="15" customHeight="1">
      <c r="U721806" s="119"/>
    </row>
    <row r="721807" spans="21:21" ht="15" customHeight="1">
      <c r="U721807" s="119"/>
    </row>
    <row r="721808" spans="21:21" ht="15" customHeight="1">
      <c r="U721808" s="119"/>
    </row>
    <row r="721809" spans="21:21" ht="15" customHeight="1">
      <c r="U721809" s="119"/>
    </row>
    <row r="721810" spans="21:21" ht="15" customHeight="1">
      <c r="U721810" s="119"/>
    </row>
    <row r="721811" spans="21:21" ht="15" customHeight="1">
      <c r="U721811" s="119"/>
    </row>
    <row r="721812" spans="21:21" ht="15" customHeight="1">
      <c r="U721812" s="119"/>
    </row>
    <row r="721813" spans="21:21" ht="15" customHeight="1">
      <c r="U721813" s="119"/>
    </row>
    <row r="721814" spans="21:21" ht="15" customHeight="1">
      <c r="U721814" s="119"/>
    </row>
    <row r="721815" spans="21:21" ht="15" customHeight="1">
      <c r="U721815" s="119"/>
    </row>
    <row r="721816" spans="21:21" ht="15" customHeight="1">
      <c r="U721816" s="119"/>
    </row>
    <row r="721817" spans="21:21" ht="15" customHeight="1">
      <c r="U721817" s="119"/>
    </row>
    <row r="721818" spans="21:21" ht="15" customHeight="1">
      <c r="U721818" s="119"/>
    </row>
    <row r="721819" spans="21:21" ht="15" customHeight="1">
      <c r="U721819" s="119"/>
    </row>
    <row r="721820" spans="21:21" ht="15" customHeight="1">
      <c r="U721820" s="119"/>
    </row>
    <row r="721821" spans="21:21" ht="15" customHeight="1">
      <c r="U721821" s="119"/>
    </row>
    <row r="721822" spans="21:21" ht="15" customHeight="1">
      <c r="U721822" s="119"/>
    </row>
    <row r="721823" spans="21:21" ht="15" customHeight="1">
      <c r="U721823" s="119"/>
    </row>
    <row r="721824" spans="21:21" ht="15" customHeight="1">
      <c r="U721824" s="119"/>
    </row>
    <row r="721825" spans="21:21" ht="15" customHeight="1">
      <c r="U721825" s="119"/>
    </row>
    <row r="721826" spans="21:21" ht="15" customHeight="1">
      <c r="U721826" s="119"/>
    </row>
    <row r="721827" spans="21:21" ht="15" customHeight="1">
      <c r="U721827" s="119"/>
    </row>
    <row r="721828" spans="21:21" ht="15" customHeight="1">
      <c r="U721828" s="119"/>
    </row>
    <row r="721829" spans="21:21" ht="15" customHeight="1">
      <c r="U721829" s="119"/>
    </row>
    <row r="721830" spans="21:21" ht="15" customHeight="1">
      <c r="U721830" s="119"/>
    </row>
    <row r="721831" spans="21:21" ht="15" customHeight="1">
      <c r="U721831" s="119"/>
    </row>
    <row r="721832" spans="21:21" ht="15" customHeight="1">
      <c r="U721832" s="119"/>
    </row>
    <row r="721833" spans="21:21" ht="15" customHeight="1">
      <c r="U721833" s="119"/>
    </row>
    <row r="721834" spans="21:21" ht="15" customHeight="1">
      <c r="U721834" s="119"/>
    </row>
    <row r="721835" spans="21:21" ht="15" customHeight="1">
      <c r="U721835" s="119"/>
    </row>
    <row r="721836" spans="21:21" ht="15" customHeight="1">
      <c r="U721836" s="119"/>
    </row>
    <row r="721837" spans="21:21" ht="15" customHeight="1">
      <c r="U721837" s="119"/>
    </row>
    <row r="721838" spans="21:21" ht="15" customHeight="1">
      <c r="U721838" s="119"/>
    </row>
    <row r="721839" spans="21:21" ht="15" customHeight="1">
      <c r="U721839" s="119"/>
    </row>
    <row r="721840" spans="21:21" ht="15" customHeight="1">
      <c r="U721840" s="119"/>
    </row>
    <row r="721841" spans="21:21" ht="15" customHeight="1">
      <c r="U721841" s="119"/>
    </row>
    <row r="721842" spans="21:21" ht="15" customHeight="1">
      <c r="U721842" s="119"/>
    </row>
    <row r="721843" spans="21:21" ht="15" customHeight="1">
      <c r="U721843" s="119"/>
    </row>
    <row r="721844" spans="21:21" ht="15" customHeight="1">
      <c r="U721844" s="119"/>
    </row>
    <row r="721845" spans="21:21" ht="15" customHeight="1">
      <c r="U721845" s="119"/>
    </row>
    <row r="721846" spans="21:21" ht="15" customHeight="1">
      <c r="U721846" s="119"/>
    </row>
    <row r="721847" spans="21:21" ht="15" customHeight="1">
      <c r="U721847" s="119"/>
    </row>
    <row r="721848" spans="21:21" ht="15" customHeight="1">
      <c r="U721848" s="119"/>
    </row>
    <row r="721849" spans="21:21" ht="15" customHeight="1">
      <c r="U721849" s="119"/>
    </row>
    <row r="721850" spans="21:21" ht="15" customHeight="1">
      <c r="U721850" s="119"/>
    </row>
    <row r="721851" spans="21:21" ht="15" customHeight="1">
      <c r="U721851" s="119"/>
    </row>
    <row r="721852" spans="21:21" ht="15" customHeight="1">
      <c r="U721852" s="119"/>
    </row>
    <row r="721853" spans="21:21" ht="15" customHeight="1">
      <c r="U721853" s="119"/>
    </row>
    <row r="721854" spans="21:21" ht="15" customHeight="1">
      <c r="U721854" s="119"/>
    </row>
    <row r="721855" spans="21:21" ht="15" customHeight="1">
      <c r="U721855" s="119"/>
    </row>
    <row r="721856" spans="21:21" ht="15" customHeight="1">
      <c r="U721856" s="119"/>
    </row>
    <row r="721857" spans="21:21" ht="15" customHeight="1">
      <c r="U721857" s="119"/>
    </row>
    <row r="721858" spans="21:21" ht="15" customHeight="1">
      <c r="U721858" s="119"/>
    </row>
    <row r="721859" spans="21:21" ht="15" customHeight="1">
      <c r="U721859" s="119"/>
    </row>
    <row r="721860" spans="21:21" ht="15" customHeight="1">
      <c r="U721860" s="119"/>
    </row>
    <row r="721861" spans="21:21" ht="15" customHeight="1">
      <c r="U721861" s="119"/>
    </row>
    <row r="721862" spans="21:21" ht="15" customHeight="1">
      <c r="U721862" s="119"/>
    </row>
    <row r="721863" spans="21:21" ht="15" customHeight="1">
      <c r="U721863" s="119"/>
    </row>
    <row r="721864" spans="21:21" ht="15" customHeight="1">
      <c r="U721864" s="119"/>
    </row>
    <row r="721865" spans="21:21" ht="15" customHeight="1">
      <c r="U721865" s="119"/>
    </row>
    <row r="721866" spans="21:21" ht="15" customHeight="1">
      <c r="U721866" s="119"/>
    </row>
    <row r="721867" spans="21:21" ht="15" customHeight="1">
      <c r="U721867" s="119"/>
    </row>
    <row r="721868" spans="21:21" ht="15" customHeight="1">
      <c r="U721868" s="119"/>
    </row>
    <row r="721869" spans="21:21" ht="15" customHeight="1">
      <c r="U721869" s="119"/>
    </row>
    <row r="721870" spans="21:21" ht="15" customHeight="1">
      <c r="U721870" s="119"/>
    </row>
    <row r="721871" spans="21:21" ht="15" customHeight="1">
      <c r="U721871" s="119"/>
    </row>
    <row r="721872" spans="21:21" ht="15" customHeight="1">
      <c r="U721872" s="119"/>
    </row>
    <row r="721873" spans="21:21" ht="15" customHeight="1">
      <c r="U721873" s="119"/>
    </row>
    <row r="721874" spans="21:21" ht="15" customHeight="1">
      <c r="U721874" s="119"/>
    </row>
    <row r="721875" spans="21:21" ht="15" customHeight="1">
      <c r="U721875" s="119"/>
    </row>
    <row r="721876" spans="21:21" ht="15" customHeight="1">
      <c r="U721876" s="119"/>
    </row>
    <row r="721877" spans="21:21" ht="15" customHeight="1">
      <c r="U721877" s="119"/>
    </row>
    <row r="721878" spans="21:21" ht="15" customHeight="1">
      <c r="U721878" s="119"/>
    </row>
    <row r="721879" spans="21:21" ht="15" customHeight="1">
      <c r="U721879" s="119"/>
    </row>
    <row r="721880" spans="21:21" ht="15" customHeight="1">
      <c r="U721880" s="119"/>
    </row>
    <row r="721881" spans="21:21" ht="15" customHeight="1">
      <c r="U721881" s="119"/>
    </row>
    <row r="721882" spans="21:21" ht="15" customHeight="1">
      <c r="U721882" s="119"/>
    </row>
    <row r="721883" spans="21:21" ht="15" customHeight="1">
      <c r="U721883" s="119"/>
    </row>
    <row r="721884" spans="21:21" ht="15" customHeight="1">
      <c r="U721884" s="119"/>
    </row>
    <row r="721885" spans="21:21" ht="15" customHeight="1">
      <c r="U721885" s="119"/>
    </row>
    <row r="721886" spans="21:21" ht="15" customHeight="1">
      <c r="U721886" s="119"/>
    </row>
    <row r="721887" spans="21:21" ht="15" customHeight="1">
      <c r="U721887" s="119"/>
    </row>
    <row r="721888" spans="21:21" ht="15" customHeight="1">
      <c r="U721888" s="119"/>
    </row>
    <row r="721889" spans="21:21" ht="15" customHeight="1">
      <c r="U721889" s="119"/>
    </row>
    <row r="721890" spans="21:21" ht="15" customHeight="1">
      <c r="U721890" s="119"/>
    </row>
    <row r="721891" spans="21:21" ht="15" customHeight="1">
      <c r="U721891" s="119"/>
    </row>
    <row r="721892" spans="21:21" ht="15" customHeight="1">
      <c r="U721892" s="119"/>
    </row>
    <row r="721893" spans="21:21" ht="15" customHeight="1">
      <c r="U721893" s="119"/>
    </row>
    <row r="721894" spans="21:21" ht="15" customHeight="1">
      <c r="U721894" s="119"/>
    </row>
    <row r="721895" spans="21:21" ht="15" customHeight="1">
      <c r="U721895" s="119"/>
    </row>
    <row r="721896" spans="21:21" ht="15" customHeight="1">
      <c r="U721896" s="119"/>
    </row>
    <row r="721897" spans="21:21" ht="15" customHeight="1">
      <c r="U721897" s="119"/>
    </row>
    <row r="721898" spans="21:21" ht="15" customHeight="1">
      <c r="U721898" s="119"/>
    </row>
    <row r="721899" spans="21:21" ht="15" customHeight="1">
      <c r="U721899" s="119"/>
    </row>
    <row r="721900" spans="21:21" ht="15" customHeight="1">
      <c r="U721900" s="119"/>
    </row>
    <row r="721901" spans="21:21" ht="15" customHeight="1">
      <c r="U721901" s="119"/>
    </row>
    <row r="721902" spans="21:21" ht="15" customHeight="1">
      <c r="U721902" s="119"/>
    </row>
    <row r="721903" spans="21:21" ht="15" customHeight="1">
      <c r="U721903" s="119"/>
    </row>
    <row r="721904" spans="21:21" ht="15" customHeight="1">
      <c r="U721904" s="119"/>
    </row>
    <row r="721905" spans="21:21" ht="15" customHeight="1">
      <c r="U721905" s="119"/>
    </row>
    <row r="721906" spans="21:21" ht="15" customHeight="1">
      <c r="U721906" s="119"/>
    </row>
    <row r="721907" spans="21:21" ht="15" customHeight="1">
      <c r="U721907" s="119"/>
    </row>
    <row r="721908" spans="21:21" ht="15" customHeight="1">
      <c r="U721908" s="119"/>
    </row>
    <row r="721909" spans="21:21" ht="15" customHeight="1">
      <c r="U721909" s="119"/>
    </row>
    <row r="721910" spans="21:21" ht="15" customHeight="1">
      <c r="U721910" s="119"/>
    </row>
    <row r="721911" spans="21:21" ht="15" customHeight="1">
      <c r="U721911" s="119"/>
    </row>
    <row r="721912" spans="21:21" ht="15" customHeight="1">
      <c r="U721912" s="119"/>
    </row>
    <row r="721913" spans="21:21" ht="15" customHeight="1">
      <c r="U721913" s="119"/>
    </row>
    <row r="721914" spans="21:21" ht="15" customHeight="1">
      <c r="U721914" s="119"/>
    </row>
    <row r="721915" spans="21:21" ht="15" customHeight="1">
      <c r="U721915" s="119"/>
    </row>
    <row r="721916" spans="21:21" ht="15" customHeight="1">
      <c r="U721916" s="119"/>
    </row>
    <row r="721917" spans="21:21" ht="15" customHeight="1">
      <c r="U721917" s="119"/>
    </row>
    <row r="721918" spans="21:21" ht="15" customHeight="1">
      <c r="U721918" s="119"/>
    </row>
    <row r="721919" spans="21:21" ht="15" customHeight="1">
      <c r="U721919" s="119"/>
    </row>
    <row r="721920" spans="21:21" ht="15" customHeight="1">
      <c r="U721920" s="119"/>
    </row>
    <row r="721921" spans="21:21" ht="15" customHeight="1">
      <c r="U721921" s="119"/>
    </row>
    <row r="721922" spans="21:21" ht="15" customHeight="1">
      <c r="U721922" s="119"/>
    </row>
    <row r="721923" spans="21:21" ht="15" customHeight="1">
      <c r="U721923" s="119"/>
    </row>
    <row r="721924" spans="21:21" ht="15" customHeight="1">
      <c r="U721924" s="119"/>
    </row>
    <row r="721925" spans="21:21" ht="15" customHeight="1">
      <c r="U721925" s="119"/>
    </row>
    <row r="721926" spans="21:21" ht="15" customHeight="1">
      <c r="U721926" s="119"/>
    </row>
    <row r="721927" spans="21:21" ht="15" customHeight="1">
      <c r="U721927" s="119"/>
    </row>
    <row r="721928" spans="21:21" ht="15" customHeight="1">
      <c r="U721928" s="119"/>
    </row>
    <row r="721929" spans="21:21" ht="15" customHeight="1">
      <c r="U721929" s="119"/>
    </row>
    <row r="721930" spans="21:21" ht="15" customHeight="1">
      <c r="U721930" s="119"/>
    </row>
    <row r="721931" spans="21:21" ht="15" customHeight="1">
      <c r="U721931" s="119"/>
    </row>
    <row r="721932" spans="21:21" ht="15" customHeight="1">
      <c r="U721932" s="119"/>
    </row>
    <row r="721933" spans="21:21" ht="15" customHeight="1">
      <c r="U721933" s="119"/>
    </row>
    <row r="721934" spans="21:21" ht="15" customHeight="1">
      <c r="U721934" s="119"/>
    </row>
    <row r="721935" spans="21:21" ht="15" customHeight="1">
      <c r="U721935" s="119"/>
    </row>
    <row r="721936" spans="21:21" ht="15" customHeight="1">
      <c r="U721936" s="119"/>
    </row>
    <row r="721937" spans="21:21" ht="15" customHeight="1">
      <c r="U721937" s="119"/>
    </row>
    <row r="721938" spans="21:21" ht="15" customHeight="1">
      <c r="U721938" s="119"/>
    </row>
    <row r="721939" spans="21:21" ht="15" customHeight="1">
      <c r="U721939" s="119"/>
    </row>
    <row r="721940" spans="21:21" ht="15" customHeight="1">
      <c r="U721940" s="119"/>
    </row>
    <row r="721941" spans="21:21" ht="15" customHeight="1">
      <c r="U721941" s="119"/>
    </row>
    <row r="721942" spans="21:21" ht="15" customHeight="1">
      <c r="U721942" s="119"/>
    </row>
    <row r="721943" spans="21:21" ht="15" customHeight="1">
      <c r="U721943" s="119"/>
    </row>
    <row r="721944" spans="21:21" ht="15" customHeight="1">
      <c r="U721944" s="119"/>
    </row>
    <row r="721945" spans="21:21" ht="15" customHeight="1">
      <c r="U721945" s="119"/>
    </row>
    <row r="721946" spans="21:21" ht="15" customHeight="1">
      <c r="U721946" s="119"/>
    </row>
    <row r="721947" spans="21:21" ht="15" customHeight="1">
      <c r="U721947" s="119"/>
    </row>
    <row r="721948" spans="21:21" ht="15" customHeight="1">
      <c r="U721948" s="119"/>
    </row>
    <row r="721949" spans="21:21" ht="15" customHeight="1">
      <c r="U721949" s="119"/>
    </row>
    <row r="721950" spans="21:21" ht="15" customHeight="1">
      <c r="U721950" s="119"/>
    </row>
    <row r="721951" spans="21:21" ht="15" customHeight="1">
      <c r="U721951" s="119"/>
    </row>
    <row r="721952" spans="21:21" ht="15" customHeight="1">
      <c r="U721952" s="119"/>
    </row>
    <row r="721953" spans="21:21" ht="15" customHeight="1">
      <c r="U721953" s="119"/>
    </row>
    <row r="721954" spans="21:21" ht="15" customHeight="1">
      <c r="U721954" s="119"/>
    </row>
    <row r="721955" spans="21:21" ht="15" customHeight="1">
      <c r="U721955" s="119"/>
    </row>
    <row r="721956" spans="21:21" ht="15" customHeight="1">
      <c r="U721956" s="119"/>
    </row>
    <row r="721957" spans="21:21" ht="15" customHeight="1">
      <c r="U721957" s="119"/>
    </row>
    <row r="721958" spans="21:21" ht="15" customHeight="1">
      <c r="U721958" s="119"/>
    </row>
    <row r="721959" spans="21:21" ht="15" customHeight="1">
      <c r="U721959" s="119"/>
    </row>
    <row r="721960" spans="21:21" ht="15" customHeight="1">
      <c r="U721960" s="119"/>
    </row>
    <row r="721961" spans="21:21" ht="15" customHeight="1">
      <c r="U721961" s="119"/>
    </row>
    <row r="721962" spans="21:21" ht="15" customHeight="1">
      <c r="U721962" s="119"/>
    </row>
    <row r="721963" spans="21:21" ht="15" customHeight="1">
      <c r="U721963" s="119"/>
    </row>
    <row r="721964" spans="21:21" ht="15" customHeight="1">
      <c r="U721964" s="119"/>
    </row>
    <row r="721965" spans="21:21" ht="15" customHeight="1">
      <c r="U721965" s="119"/>
    </row>
    <row r="721966" spans="21:21" ht="15" customHeight="1">
      <c r="U721966" s="119"/>
    </row>
    <row r="721967" spans="21:21" ht="15" customHeight="1">
      <c r="U721967" s="119"/>
    </row>
    <row r="721968" spans="21:21" ht="15" customHeight="1">
      <c r="U721968" s="119"/>
    </row>
    <row r="721969" spans="21:21" ht="15" customHeight="1">
      <c r="U721969" s="119"/>
    </row>
    <row r="721970" spans="21:21" ht="15" customHeight="1">
      <c r="U721970" s="119"/>
    </row>
    <row r="721971" spans="21:21" ht="15" customHeight="1">
      <c r="U721971" s="119"/>
    </row>
    <row r="721972" spans="21:21" ht="15" customHeight="1">
      <c r="U721972" s="119"/>
    </row>
    <row r="721973" spans="21:21" ht="15" customHeight="1">
      <c r="U721973" s="119"/>
    </row>
    <row r="721974" spans="21:21" ht="15" customHeight="1">
      <c r="U721974" s="119"/>
    </row>
    <row r="721975" spans="21:21" ht="15" customHeight="1">
      <c r="U721975" s="119"/>
    </row>
    <row r="721976" spans="21:21" ht="15" customHeight="1">
      <c r="U721976" s="119"/>
    </row>
    <row r="721977" spans="21:21" ht="15" customHeight="1">
      <c r="U721977" s="119"/>
    </row>
    <row r="721978" spans="21:21" ht="15" customHeight="1">
      <c r="U721978" s="119"/>
    </row>
    <row r="721979" spans="21:21" ht="15" customHeight="1">
      <c r="U721979" s="119"/>
    </row>
    <row r="721980" spans="21:21" ht="15" customHeight="1">
      <c r="U721980" s="119"/>
    </row>
    <row r="721981" spans="21:21" ht="15" customHeight="1">
      <c r="U721981" s="119"/>
    </row>
    <row r="721982" spans="21:21" ht="15" customHeight="1">
      <c r="U721982" s="119"/>
    </row>
    <row r="721983" spans="21:21" ht="15" customHeight="1">
      <c r="U721983" s="119"/>
    </row>
    <row r="721984" spans="21:21" ht="15" customHeight="1">
      <c r="U721984" s="119"/>
    </row>
    <row r="721985" spans="21:21" ht="15" customHeight="1">
      <c r="U721985" s="119"/>
    </row>
    <row r="721986" spans="21:21" ht="15" customHeight="1">
      <c r="U721986" s="119"/>
    </row>
    <row r="721987" spans="21:21" ht="15" customHeight="1">
      <c r="U721987" s="119"/>
    </row>
    <row r="721988" spans="21:21" ht="15" customHeight="1">
      <c r="U721988" s="119"/>
    </row>
    <row r="721989" spans="21:21" ht="15" customHeight="1">
      <c r="U721989" s="119"/>
    </row>
    <row r="721990" spans="21:21" ht="15" customHeight="1">
      <c r="U721990" s="119"/>
    </row>
    <row r="721991" spans="21:21" ht="15" customHeight="1">
      <c r="U721991" s="119"/>
    </row>
    <row r="721992" spans="21:21" ht="15" customHeight="1">
      <c r="U721992" s="119"/>
    </row>
    <row r="721993" spans="21:21" ht="15" customHeight="1">
      <c r="U721993" s="119"/>
    </row>
    <row r="721994" spans="21:21" ht="15" customHeight="1">
      <c r="U721994" s="119"/>
    </row>
    <row r="721995" spans="21:21" ht="15" customHeight="1">
      <c r="U721995" s="119"/>
    </row>
    <row r="721996" spans="21:21" ht="15" customHeight="1">
      <c r="U721996" s="119"/>
    </row>
    <row r="721997" spans="21:21" ht="15" customHeight="1">
      <c r="U721997" s="119"/>
    </row>
    <row r="721998" spans="21:21" ht="15" customHeight="1">
      <c r="U721998" s="119"/>
    </row>
    <row r="721999" spans="21:21" ht="15" customHeight="1">
      <c r="U721999" s="119"/>
    </row>
    <row r="722000" spans="21:21" ht="15" customHeight="1">
      <c r="U722000" s="119"/>
    </row>
    <row r="722001" spans="21:21" ht="15" customHeight="1">
      <c r="U722001" s="119"/>
    </row>
    <row r="722002" spans="21:21" ht="15" customHeight="1">
      <c r="U722002" s="119"/>
    </row>
    <row r="722003" spans="21:21" ht="15" customHeight="1">
      <c r="U722003" s="119"/>
    </row>
    <row r="722004" spans="21:21" ht="15" customHeight="1">
      <c r="U722004" s="119"/>
    </row>
    <row r="722005" spans="21:21" ht="15" customHeight="1">
      <c r="U722005" s="119"/>
    </row>
    <row r="722006" spans="21:21" ht="15" customHeight="1">
      <c r="U722006" s="119"/>
    </row>
    <row r="722007" spans="21:21" ht="15" customHeight="1">
      <c r="U722007" s="119"/>
    </row>
    <row r="722008" spans="21:21" ht="15" customHeight="1">
      <c r="U722008" s="119"/>
    </row>
    <row r="722009" spans="21:21" ht="15" customHeight="1">
      <c r="U722009" s="119"/>
    </row>
    <row r="722010" spans="21:21" ht="15" customHeight="1">
      <c r="U722010" s="119"/>
    </row>
    <row r="722011" spans="21:21" ht="15" customHeight="1">
      <c r="U722011" s="119"/>
    </row>
    <row r="722012" spans="21:21" ht="15" customHeight="1">
      <c r="U722012" s="119"/>
    </row>
    <row r="722013" spans="21:21" ht="15" customHeight="1">
      <c r="U722013" s="119"/>
    </row>
    <row r="722014" spans="21:21" ht="15" customHeight="1">
      <c r="U722014" s="119"/>
    </row>
    <row r="722015" spans="21:21" ht="15" customHeight="1">
      <c r="U722015" s="119"/>
    </row>
    <row r="722016" spans="21:21" ht="15" customHeight="1">
      <c r="U722016" s="119"/>
    </row>
    <row r="722017" spans="21:21" ht="15" customHeight="1">
      <c r="U722017" s="119"/>
    </row>
    <row r="722018" spans="21:21" ht="15" customHeight="1">
      <c r="U722018" s="119"/>
    </row>
    <row r="722019" spans="21:21" ht="15" customHeight="1">
      <c r="U722019" s="119"/>
    </row>
    <row r="722020" spans="21:21" ht="15" customHeight="1">
      <c r="U722020" s="119"/>
    </row>
    <row r="722021" spans="21:21" ht="15" customHeight="1">
      <c r="U722021" s="119"/>
    </row>
    <row r="722022" spans="21:21" ht="15" customHeight="1">
      <c r="U722022" s="119"/>
    </row>
    <row r="722023" spans="21:21" ht="15" customHeight="1">
      <c r="U722023" s="119"/>
    </row>
    <row r="722024" spans="21:21" ht="15" customHeight="1">
      <c r="U722024" s="119"/>
    </row>
    <row r="722025" spans="21:21" ht="15" customHeight="1">
      <c r="U722025" s="119"/>
    </row>
    <row r="722026" spans="21:21" ht="15" customHeight="1">
      <c r="U722026" s="119"/>
    </row>
    <row r="722027" spans="21:21" ht="15" customHeight="1">
      <c r="U722027" s="119"/>
    </row>
    <row r="722028" spans="21:21" ht="15" customHeight="1">
      <c r="U722028" s="119"/>
    </row>
    <row r="722029" spans="21:21" ht="15" customHeight="1">
      <c r="U722029" s="119"/>
    </row>
    <row r="722030" spans="21:21" ht="15" customHeight="1">
      <c r="U722030" s="119"/>
    </row>
    <row r="722031" spans="21:21" ht="15" customHeight="1">
      <c r="U722031" s="119"/>
    </row>
    <row r="722032" spans="21:21" ht="15" customHeight="1">
      <c r="U722032" s="119"/>
    </row>
    <row r="722033" spans="21:21" ht="15" customHeight="1">
      <c r="U722033" s="119"/>
    </row>
    <row r="722034" spans="21:21" ht="15" customHeight="1">
      <c r="U722034" s="119"/>
    </row>
    <row r="722035" spans="21:21" ht="15" customHeight="1">
      <c r="U722035" s="119"/>
    </row>
    <row r="722036" spans="21:21" ht="15" customHeight="1">
      <c r="U722036" s="119"/>
    </row>
    <row r="722037" spans="21:21" ht="15" customHeight="1">
      <c r="U722037" s="119"/>
    </row>
    <row r="722038" spans="21:21" ht="15" customHeight="1">
      <c r="U722038" s="119"/>
    </row>
    <row r="722039" spans="21:21" ht="15" customHeight="1">
      <c r="U722039" s="119"/>
    </row>
    <row r="722040" spans="21:21" ht="15" customHeight="1">
      <c r="U722040" s="119"/>
    </row>
    <row r="722041" spans="21:21" ht="15" customHeight="1">
      <c r="U722041" s="119"/>
    </row>
    <row r="722042" spans="21:21" ht="15" customHeight="1">
      <c r="U722042" s="119"/>
    </row>
    <row r="722043" spans="21:21" ht="15" customHeight="1">
      <c r="U722043" s="119"/>
    </row>
    <row r="722044" spans="21:21" ht="15" customHeight="1">
      <c r="U722044" s="119"/>
    </row>
    <row r="722045" spans="21:21" ht="15" customHeight="1">
      <c r="U722045" s="119"/>
    </row>
    <row r="722046" spans="21:21" ht="15" customHeight="1">
      <c r="U722046" s="119"/>
    </row>
    <row r="722047" spans="21:21" ht="15" customHeight="1">
      <c r="U722047" s="119"/>
    </row>
    <row r="722048" spans="21:21" ht="15" customHeight="1">
      <c r="U722048" s="119"/>
    </row>
    <row r="722049" spans="21:21" ht="15" customHeight="1">
      <c r="U722049" s="119"/>
    </row>
    <row r="722050" spans="21:21" ht="15" customHeight="1">
      <c r="U722050" s="119"/>
    </row>
    <row r="722051" spans="21:21" ht="15" customHeight="1">
      <c r="U722051" s="119"/>
    </row>
    <row r="722052" spans="21:21" ht="15" customHeight="1">
      <c r="U722052" s="119"/>
    </row>
    <row r="722053" spans="21:21" ht="15" customHeight="1">
      <c r="U722053" s="119"/>
    </row>
    <row r="722054" spans="21:21" ht="15" customHeight="1">
      <c r="U722054" s="119"/>
    </row>
    <row r="722055" spans="21:21" ht="15" customHeight="1">
      <c r="U722055" s="119"/>
    </row>
    <row r="722056" spans="21:21" ht="15" customHeight="1">
      <c r="U722056" s="119"/>
    </row>
    <row r="722057" spans="21:21" ht="15" customHeight="1">
      <c r="U722057" s="119"/>
    </row>
    <row r="722058" spans="21:21" ht="15" customHeight="1">
      <c r="U722058" s="119"/>
    </row>
    <row r="722059" spans="21:21" ht="15" customHeight="1">
      <c r="U722059" s="119"/>
    </row>
    <row r="722060" spans="21:21" ht="15" customHeight="1">
      <c r="U722060" s="119"/>
    </row>
    <row r="722061" spans="21:21" ht="15" customHeight="1">
      <c r="U722061" s="119"/>
    </row>
    <row r="722062" spans="21:21" ht="15" customHeight="1">
      <c r="U722062" s="119"/>
    </row>
    <row r="722063" spans="21:21" ht="15" customHeight="1">
      <c r="U722063" s="119"/>
    </row>
    <row r="722064" spans="21:21" ht="15" customHeight="1">
      <c r="U722064" s="119"/>
    </row>
    <row r="722065" spans="21:21" ht="15" customHeight="1">
      <c r="U722065" s="119"/>
    </row>
    <row r="722066" spans="21:21" ht="15" customHeight="1">
      <c r="U722066" s="119"/>
    </row>
    <row r="722067" spans="21:21" ht="15" customHeight="1">
      <c r="U722067" s="119"/>
    </row>
    <row r="722068" spans="21:21" ht="15" customHeight="1">
      <c r="U722068" s="119"/>
    </row>
    <row r="722069" spans="21:21" ht="15" customHeight="1">
      <c r="U722069" s="119"/>
    </row>
    <row r="722070" spans="21:21" ht="15" customHeight="1">
      <c r="U722070" s="119"/>
    </row>
    <row r="722071" spans="21:21" ht="15" customHeight="1">
      <c r="U722071" s="119"/>
    </row>
    <row r="722072" spans="21:21" ht="15" customHeight="1">
      <c r="U722072" s="119"/>
    </row>
    <row r="722073" spans="21:21" ht="15" customHeight="1">
      <c r="U722073" s="119"/>
    </row>
    <row r="722074" spans="21:21" ht="15" customHeight="1">
      <c r="U722074" s="119"/>
    </row>
    <row r="722075" spans="21:21" ht="15" customHeight="1">
      <c r="U722075" s="119"/>
    </row>
    <row r="722076" spans="21:21" ht="15" customHeight="1">
      <c r="U722076" s="119"/>
    </row>
    <row r="722077" spans="21:21" ht="15" customHeight="1">
      <c r="U722077" s="119"/>
    </row>
    <row r="722078" spans="21:21" ht="15" customHeight="1">
      <c r="U722078" s="119"/>
    </row>
    <row r="722079" spans="21:21" ht="15" customHeight="1">
      <c r="U722079" s="119"/>
    </row>
    <row r="722080" spans="21:21" ht="15" customHeight="1">
      <c r="U722080" s="119"/>
    </row>
    <row r="722081" spans="21:21" ht="15" customHeight="1">
      <c r="U722081" s="119"/>
    </row>
    <row r="722082" spans="21:21" ht="15" customHeight="1">
      <c r="U722082" s="119"/>
    </row>
    <row r="722083" spans="21:21" ht="15" customHeight="1">
      <c r="U722083" s="119"/>
    </row>
    <row r="722084" spans="21:21" ht="15" customHeight="1">
      <c r="U722084" s="119"/>
    </row>
    <row r="722085" spans="21:21" ht="15" customHeight="1">
      <c r="U722085" s="119"/>
    </row>
    <row r="722086" spans="21:21" ht="15" customHeight="1">
      <c r="U722086" s="119"/>
    </row>
    <row r="722087" spans="21:21" ht="15" customHeight="1">
      <c r="U722087" s="119"/>
    </row>
    <row r="722088" spans="21:21" ht="15" customHeight="1">
      <c r="U722088" s="119"/>
    </row>
    <row r="722089" spans="21:21" ht="15" customHeight="1">
      <c r="U722089" s="119"/>
    </row>
    <row r="722090" spans="21:21" ht="15" customHeight="1">
      <c r="U722090" s="119"/>
    </row>
    <row r="722091" spans="21:21" ht="15" customHeight="1">
      <c r="U722091" s="119"/>
    </row>
    <row r="722092" spans="21:21" ht="15" customHeight="1">
      <c r="U722092" s="119"/>
    </row>
    <row r="722093" spans="21:21" ht="15" customHeight="1">
      <c r="U722093" s="119"/>
    </row>
    <row r="722094" spans="21:21" ht="15" customHeight="1">
      <c r="U722094" s="119"/>
    </row>
    <row r="722095" spans="21:21" ht="15" customHeight="1">
      <c r="U722095" s="119"/>
    </row>
    <row r="722096" spans="21:21" ht="15" customHeight="1">
      <c r="U722096" s="119"/>
    </row>
    <row r="722097" spans="21:21" ht="15" customHeight="1">
      <c r="U722097" s="119"/>
    </row>
    <row r="722098" spans="21:21" ht="15" customHeight="1">
      <c r="U722098" s="119"/>
    </row>
    <row r="722099" spans="21:21" ht="15" customHeight="1">
      <c r="U722099" s="119"/>
    </row>
    <row r="722100" spans="21:21" ht="15" customHeight="1">
      <c r="U722100" s="119"/>
    </row>
    <row r="722101" spans="21:21" ht="15" customHeight="1">
      <c r="U722101" s="119"/>
    </row>
    <row r="722102" spans="21:21" ht="15" customHeight="1">
      <c r="U722102" s="119"/>
    </row>
    <row r="722103" spans="21:21" ht="15" customHeight="1">
      <c r="U722103" s="119"/>
    </row>
    <row r="722104" spans="21:21" ht="15" customHeight="1">
      <c r="U722104" s="119"/>
    </row>
    <row r="722105" spans="21:21" ht="15" customHeight="1">
      <c r="U722105" s="119"/>
    </row>
    <row r="722106" spans="21:21" ht="15" customHeight="1">
      <c r="U722106" s="119"/>
    </row>
    <row r="722107" spans="21:21" ht="15" customHeight="1">
      <c r="U722107" s="119"/>
    </row>
    <row r="722108" spans="21:21" ht="15" customHeight="1">
      <c r="U722108" s="119"/>
    </row>
    <row r="722109" spans="21:21" ht="15" customHeight="1">
      <c r="U722109" s="119"/>
    </row>
    <row r="722110" spans="21:21" ht="15" customHeight="1">
      <c r="U722110" s="119"/>
    </row>
    <row r="722111" spans="21:21" ht="15" customHeight="1">
      <c r="U722111" s="119"/>
    </row>
    <row r="722112" spans="21:21" ht="15" customHeight="1">
      <c r="U722112" s="119"/>
    </row>
    <row r="722113" spans="21:21" ht="15" customHeight="1">
      <c r="U722113" s="119"/>
    </row>
    <row r="722114" spans="21:21" ht="15" customHeight="1">
      <c r="U722114" s="119"/>
    </row>
    <row r="722115" spans="21:21" ht="15" customHeight="1">
      <c r="U722115" s="119"/>
    </row>
    <row r="722116" spans="21:21" ht="15" customHeight="1">
      <c r="U722116" s="119"/>
    </row>
    <row r="722117" spans="21:21" ht="15" customHeight="1">
      <c r="U722117" s="119"/>
    </row>
    <row r="722118" spans="21:21" ht="15" customHeight="1">
      <c r="U722118" s="119"/>
    </row>
    <row r="722119" spans="21:21" ht="15" customHeight="1">
      <c r="U722119" s="119"/>
    </row>
    <row r="722120" spans="21:21" ht="15" customHeight="1">
      <c r="U722120" s="119"/>
    </row>
    <row r="722121" spans="21:21" ht="15" customHeight="1">
      <c r="U722121" s="119"/>
    </row>
    <row r="722122" spans="21:21" ht="15" customHeight="1">
      <c r="U722122" s="119"/>
    </row>
    <row r="722123" spans="21:21" ht="15" customHeight="1">
      <c r="U722123" s="119"/>
    </row>
    <row r="722124" spans="21:21" ht="15" customHeight="1">
      <c r="U722124" s="119"/>
    </row>
    <row r="722125" spans="21:21" ht="15" customHeight="1">
      <c r="U722125" s="119"/>
    </row>
    <row r="722126" spans="21:21" ht="15" customHeight="1">
      <c r="U722126" s="119"/>
    </row>
    <row r="722127" spans="21:21" ht="15" customHeight="1">
      <c r="U722127" s="119"/>
    </row>
    <row r="722128" spans="21:21" ht="15" customHeight="1">
      <c r="U722128" s="119"/>
    </row>
    <row r="722129" spans="21:21" ht="15" customHeight="1">
      <c r="U722129" s="119"/>
    </row>
    <row r="722130" spans="21:21" ht="15" customHeight="1">
      <c r="U722130" s="119"/>
    </row>
    <row r="722131" spans="21:21" ht="15" customHeight="1">
      <c r="U722131" s="119"/>
    </row>
    <row r="722132" spans="21:21" ht="15" customHeight="1">
      <c r="U722132" s="119"/>
    </row>
    <row r="722133" spans="21:21" ht="15" customHeight="1">
      <c r="U722133" s="119"/>
    </row>
    <row r="722134" spans="21:21" ht="15" customHeight="1">
      <c r="U722134" s="119"/>
    </row>
    <row r="722135" spans="21:21" ht="15" customHeight="1">
      <c r="U722135" s="119"/>
    </row>
    <row r="722136" spans="21:21" ht="15" customHeight="1">
      <c r="U722136" s="119"/>
    </row>
    <row r="722137" spans="21:21" ht="15" customHeight="1">
      <c r="U722137" s="119"/>
    </row>
    <row r="722138" spans="21:21" ht="15" customHeight="1">
      <c r="U722138" s="119"/>
    </row>
    <row r="722139" spans="21:21" ht="15" customHeight="1">
      <c r="U722139" s="119"/>
    </row>
    <row r="722140" spans="21:21" ht="15" customHeight="1">
      <c r="U722140" s="119"/>
    </row>
    <row r="722141" spans="21:21" ht="15" customHeight="1">
      <c r="U722141" s="119"/>
    </row>
    <row r="722142" spans="21:21" ht="15" customHeight="1">
      <c r="U722142" s="119"/>
    </row>
    <row r="722143" spans="21:21" ht="15" customHeight="1">
      <c r="U722143" s="119"/>
    </row>
    <row r="722144" spans="21:21" ht="15" customHeight="1">
      <c r="U722144" s="119"/>
    </row>
    <row r="722145" spans="21:21" ht="15" customHeight="1">
      <c r="U722145" s="119"/>
    </row>
    <row r="722146" spans="21:21" ht="15" customHeight="1">
      <c r="U722146" s="119"/>
    </row>
    <row r="722147" spans="21:21" ht="15" customHeight="1">
      <c r="U722147" s="119"/>
    </row>
    <row r="722148" spans="21:21" ht="15" customHeight="1">
      <c r="U722148" s="119"/>
    </row>
    <row r="722149" spans="21:21" ht="15" customHeight="1">
      <c r="U722149" s="119"/>
    </row>
    <row r="722150" spans="21:21" ht="15" customHeight="1">
      <c r="U722150" s="119"/>
    </row>
    <row r="722151" spans="21:21" ht="15" customHeight="1">
      <c r="U722151" s="119"/>
    </row>
    <row r="722152" spans="21:21" ht="15" customHeight="1">
      <c r="U722152" s="119"/>
    </row>
    <row r="722153" spans="21:21" ht="15" customHeight="1">
      <c r="U722153" s="119"/>
    </row>
    <row r="722154" spans="21:21" ht="15" customHeight="1">
      <c r="U722154" s="119"/>
    </row>
    <row r="722155" spans="21:21" ht="15" customHeight="1">
      <c r="U722155" s="119"/>
    </row>
    <row r="722156" spans="21:21" ht="15" customHeight="1">
      <c r="U722156" s="119"/>
    </row>
    <row r="722157" spans="21:21" ht="15" customHeight="1">
      <c r="U722157" s="119"/>
    </row>
    <row r="722158" spans="21:21" ht="15" customHeight="1">
      <c r="U722158" s="119"/>
    </row>
    <row r="722159" spans="21:21" ht="15" customHeight="1">
      <c r="U722159" s="119"/>
    </row>
    <row r="722160" spans="21:21" ht="15" customHeight="1">
      <c r="U722160" s="119"/>
    </row>
    <row r="722161" spans="21:21" ht="15" customHeight="1">
      <c r="U722161" s="119"/>
    </row>
    <row r="722162" spans="21:21" ht="15" customHeight="1">
      <c r="U722162" s="119"/>
    </row>
    <row r="722163" spans="21:21" ht="15" customHeight="1">
      <c r="U722163" s="119"/>
    </row>
    <row r="722164" spans="21:21" ht="15" customHeight="1">
      <c r="U722164" s="119"/>
    </row>
    <row r="722165" spans="21:21" ht="15" customHeight="1">
      <c r="U722165" s="119"/>
    </row>
    <row r="722166" spans="21:21" ht="15" customHeight="1">
      <c r="U722166" s="119"/>
    </row>
    <row r="722167" spans="21:21" ht="15" customHeight="1">
      <c r="U722167" s="119"/>
    </row>
    <row r="722168" spans="21:21" ht="15" customHeight="1">
      <c r="U722168" s="119"/>
    </row>
    <row r="722169" spans="21:21" ht="15" customHeight="1">
      <c r="U722169" s="119"/>
    </row>
    <row r="722170" spans="21:21" ht="15" customHeight="1">
      <c r="U722170" s="119"/>
    </row>
    <row r="722171" spans="21:21" ht="15" customHeight="1">
      <c r="U722171" s="119"/>
    </row>
    <row r="722172" spans="21:21" ht="15" customHeight="1">
      <c r="U722172" s="119"/>
    </row>
    <row r="722173" spans="21:21" ht="15" customHeight="1">
      <c r="U722173" s="119"/>
    </row>
    <row r="722174" spans="21:21" ht="15" customHeight="1">
      <c r="U722174" s="119"/>
    </row>
    <row r="722175" spans="21:21" ht="15" customHeight="1">
      <c r="U722175" s="119"/>
    </row>
    <row r="722176" spans="21:21" ht="15" customHeight="1">
      <c r="U722176" s="119"/>
    </row>
    <row r="722177" spans="21:21" ht="15" customHeight="1">
      <c r="U722177" s="119"/>
    </row>
    <row r="722178" spans="21:21" ht="15" customHeight="1">
      <c r="U722178" s="119"/>
    </row>
    <row r="722179" spans="21:21" ht="15" customHeight="1">
      <c r="U722179" s="119"/>
    </row>
    <row r="722180" spans="21:21" ht="15" customHeight="1">
      <c r="U722180" s="119"/>
    </row>
    <row r="722181" spans="21:21" ht="15" customHeight="1">
      <c r="U722181" s="119"/>
    </row>
    <row r="722182" spans="21:21" ht="15" customHeight="1">
      <c r="U722182" s="119"/>
    </row>
    <row r="722183" spans="21:21" ht="15" customHeight="1">
      <c r="U722183" s="119"/>
    </row>
    <row r="722184" spans="21:21" ht="15" customHeight="1">
      <c r="U722184" s="119"/>
    </row>
    <row r="722185" spans="21:21" ht="15" customHeight="1">
      <c r="U722185" s="119"/>
    </row>
    <row r="722186" spans="21:21" ht="15" customHeight="1">
      <c r="U722186" s="119"/>
    </row>
    <row r="722187" spans="21:21" ht="15" customHeight="1">
      <c r="U722187" s="119"/>
    </row>
    <row r="722188" spans="21:21" ht="15" customHeight="1">
      <c r="U722188" s="119"/>
    </row>
    <row r="722189" spans="21:21" ht="15" customHeight="1">
      <c r="U722189" s="119"/>
    </row>
    <row r="722190" spans="21:21" ht="15" customHeight="1">
      <c r="U722190" s="119"/>
    </row>
    <row r="722191" spans="21:21" ht="15" customHeight="1">
      <c r="U722191" s="119"/>
    </row>
    <row r="722192" spans="21:21" ht="15" customHeight="1">
      <c r="U722192" s="119"/>
    </row>
    <row r="722193" spans="21:21" ht="15" customHeight="1">
      <c r="U722193" s="119"/>
    </row>
    <row r="722194" spans="21:21" ht="15" customHeight="1">
      <c r="U722194" s="119"/>
    </row>
    <row r="722195" spans="21:21" ht="15" customHeight="1">
      <c r="U722195" s="119"/>
    </row>
    <row r="722196" spans="21:21" ht="15" customHeight="1">
      <c r="U722196" s="119"/>
    </row>
    <row r="722197" spans="21:21" ht="15" customHeight="1">
      <c r="U722197" s="119"/>
    </row>
    <row r="722198" spans="21:21" ht="15" customHeight="1">
      <c r="U722198" s="119"/>
    </row>
    <row r="722199" spans="21:21" ht="15" customHeight="1">
      <c r="U722199" s="119"/>
    </row>
    <row r="722200" spans="21:21" ht="15" customHeight="1">
      <c r="U722200" s="119"/>
    </row>
    <row r="722201" spans="21:21" ht="15" customHeight="1">
      <c r="U722201" s="119"/>
    </row>
    <row r="722202" spans="21:21" ht="15" customHeight="1">
      <c r="U722202" s="119"/>
    </row>
    <row r="722203" spans="21:21" ht="15" customHeight="1">
      <c r="U722203" s="119"/>
    </row>
    <row r="722204" spans="21:21" ht="15" customHeight="1">
      <c r="U722204" s="119"/>
    </row>
    <row r="722205" spans="21:21" ht="15" customHeight="1">
      <c r="U722205" s="119"/>
    </row>
    <row r="722206" spans="21:21" ht="15" customHeight="1">
      <c r="U722206" s="119"/>
    </row>
    <row r="722207" spans="21:21" ht="15" customHeight="1">
      <c r="U722207" s="119"/>
    </row>
    <row r="722208" spans="21:21" ht="15" customHeight="1">
      <c r="U722208" s="119"/>
    </row>
    <row r="722209" spans="21:21" ht="15" customHeight="1">
      <c r="U722209" s="119"/>
    </row>
    <row r="722210" spans="21:21" ht="15" customHeight="1">
      <c r="U722210" s="119"/>
    </row>
    <row r="722211" spans="21:21" ht="15" customHeight="1">
      <c r="U722211" s="119"/>
    </row>
    <row r="722212" spans="21:21" ht="15" customHeight="1">
      <c r="U722212" s="119"/>
    </row>
    <row r="722213" spans="21:21" ht="15" customHeight="1">
      <c r="U722213" s="119"/>
    </row>
    <row r="722214" spans="21:21" ht="15" customHeight="1">
      <c r="U722214" s="119"/>
    </row>
    <row r="722215" spans="21:21" ht="15" customHeight="1">
      <c r="U722215" s="119"/>
    </row>
    <row r="722216" spans="21:21" ht="15" customHeight="1">
      <c r="U722216" s="119"/>
    </row>
    <row r="722217" spans="21:21" ht="15" customHeight="1">
      <c r="U722217" s="119"/>
    </row>
    <row r="722218" spans="21:21" ht="15" customHeight="1">
      <c r="U722218" s="119"/>
    </row>
    <row r="722219" spans="21:21" ht="15" customHeight="1">
      <c r="U722219" s="119"/>
    </row>
    <row r="722220" spans="21:21" ht="15" customHeight="1">
      <c r="U722220" s="119"/>
    </row>
    <row r="722221" spans="21:21" ht="15" customHeight="1">
      <c r="U722221" s="119"/>
    </row>
    <row r="722222" spans="21:21" ht="15" customHeight="1">
      <c r="U722222" s="119"/>
    </row>
    <row r="722223" spans="21:21" ht="15" customHeight="1">
      <c r="U722223" s="119"/>
    </row>
    <row r="722224" spans="21:21" ht="15" customHeight="1">
      <c r="U722224" s="119"/>
    </row>
    <row r="722225" spans="21:21" ht="15" customHeight="1">
      <c r="U722225" s="119"/>
    </row>
    <row r="722226" spans="21:21" ht="15" customHeight="1">
      <c r="U722226" s="119"/>
    </row>
    <row r="722227" spans="21:21" ht="15" customHeight="1">
      <c r="U722227" s="119"/>
    </row>
    <row r="722228" spans="21:21" ht="15" customHeight="1">
      <c r="U722228" s="119"/>
    </row>
    <row r="722229" spans="21:21" ht="15" customHeight="1">
      <c r="U722229" s="119"/>
    </row>
    <row r="722230" spans="21:21" ht="15" customHeight="1">
      <c r="U722230" s="119"/>
    </row>
    <row r="722231" spans="21:21" ht="15" customHeight="1">
      <c r="U722231" s="119"/>
    </row>
    <row r="722232" spans="21:21" ht="15" customHeight="1">
      <c r="U722232" s="119"/>
    </row>
    <row r="722233" spans="21:21" ht="15" customHeight="1">
      <c r="U722233" s="119"/>
    </row>
    <row r="722234" spans="21:21" ht="15" customHeight="1">
      <c r="U722234" s="119"/>
    </row>
    <row r="722235" spans="21:21" ht="15" customHeight="1">
      <c r="U722235" s="119"/>
    </row>
    <row r="722236" spans="21:21" ht="15" customHeight="1">
      <c r="U722236" s="119"/>
    </row>
    <row r="722237" spans="21:21" ht="15" customHeight="1">
      <c r="U722237" s="119"/>
    </row>
    <row r="722238" spans="21:21" ht="15" customHeight="1">
      <c r="U722238" s="119"/>
    </row>
    <row r="722239" spans="21:21" ht="15" customHeight="1">
      <c r="U722239" s="119"/>
    </row>
    <row r="722240" spans="21:21" ht="15" customHeight="1">
      <c r="U722240" s="119"/>
    </row>
    <row r="722241" spans="21:21" ht="15" customHeight="1">
      <c r="U722241" s="119"/>
    </row>
    <row r="722242" spans="21:21" ht="15" customHeight="1">
      <c r="U722242" s="119"/>
    </row>
    <row r="722243" spans="21:21" ht="15" customHeight="1">
      <c r="U722243" s="119"/>
    </row>
    <row r="722244" spans="21:21" ht="15" customHeight="1">
      <c r="U722244" s="119"/>
    </row>
    <row r="722245" spans="21:21" ht="15" customHeight="1">
      <c r="U722245" s="119"/>
    </row>
    <row r="722246" spans="21:21" ht="15" customHeight="1">
      <c r="U722246" s="119"/>
    </row>
    <row r="722247" spans="21:21" ht="15" customHeight="1">
      <c r="U722247" s="119"/>
    </row>
    <row r="722248" spans="21:21" ht="15" customHeight="1">
      <c r="U722248" s="119"/>
    </row>
    <row r="722249" spans="21:21" ht="15" customHeight="1">
      <c r="U722249" s="119"/>
    </row>
    <row r="722250" spans="21:21" ht="15" customHeight="1">
      <c r="U722250" s="119"/>
    </row>
    <row r="722251" spans="21:21" ht="15" customHeight="1">
      <c r="U722251" s="119"/>
    </row>
    <row r="722252" spans="21:21" ht="15" customHeight="1">
      <c r="U722252" s="119"/>
    </row>
    <row r="722253" spans="21:21" ht="15" customHeight="1">
      <c r="U722253" s="119"/>
    </row>
    <row r="722254" spans="21:21" ht="15" customHeight="1">
      <c r="U722254" s="119"/>
    </row>
    <row r="722255" spans="21:21" ht="15" customHeight="1">
      <c r="U722255" s="119"/>
    </row>
    <row r="722256" spans="21:21" ht="15" customHeight="1">
      <c r="U722256" s="119"/>
    </row>
    <row r="722257" spans="21:21" ht="15" customHeight="1">
      <c r="U722257" s="119"/>
    </row>
    <row r="722258" spans="21:21" ht="15" customHeight="1">
      <c r="U722258" s="119"/>
    </row>
    <row r="722259" spans="21:21" ht="15" customHeight="1">
      <c r="U722259" s="119"/>
    </row>
    <row r="722260" spans="21:21" ht="15" customHeight="1">
      <c r="U722260" s="119"/>
    </row>
    <row r="722261" spans="21:21" ht="15" customHeight="1">
      <c r="U722261" s="119"/>
    </row>
    <row r="722262" spans="21:21" ht="15" customHeight="1">
      <c r="U722262" s="119"/>
    </row>
    <row r="722263" spans="21:21" ht="15" customHeight="1">
      <c r="U722263" s="119"/>
    </row>
    <row r="722264" spans="21:21" ht="15" customHeight="1">
      <c r="U722264" s="119"/>
    </row>
    <row r="722265" spans="21:21" ht="15" customHeight="1">
      <c r="U722265" s="119"/>
    </row>
    <row r="722266" spans="21:21" ht="15" customHeight="1">
      <c r="U722266" s="119"/>
    </row>
    <row r="722267" spans="21:21" ht="15" customHeight="1">
      <c r="U722267" s="119"/>
    </row>
    <row r="722268" spans="21:21" ht="15" customHeight="1">
      <c r="U722268" s="119"/>
    </row>
    <row r="722269" spans="21:21" ht="15" customHeight="1">
      <c r="U722269" s="119"/>
    </row>
    <row r="722270" spans="21:21" ht="15" customHeight="1">
      <c r="U722270" s="119"/>
    </row>
    <row r="722271" spans="21:21" ht="15" customHeight="1">
      <c r="U722271" s="119"/>
    </row>
    <row r="722272" spans="21:21" ht="15" customHeight="1">
      <c r="U722272" s="119"/>
    </row>
    <row r="722273" spans="21:21" ht="15" customHeight="1">
      <c r="U722273" s="119"/>
    </row>
    <row r="722274" spans="21:21" ht="15" customHeight="1">
      <c r="U722274" s="119"/>
    </row>
    <row r="722275" spans="21:21" ht="15" customHeight="1">
      <c r="U722275" s="119"/>
    </row>
    <row r="722276" spans="21:21" ht="15" customHeight="1">
      <c r="U722276" s="119"/>
    </row>
    <row r="722277" spans="21:21" ht="15" customHeight="1">
      <c r="U722277" s="119"/>
    </row>
    <row r="722278" spans="21:21" ht="15" customHeight="1">
      <c r="U722278" s="119"/>
    </row>
    <row r="722279" spans="21:21" ht="15" customHeight="1">
      <c r="U722279" s="119"/>
    </row>
    <row r="722280" spans="21:21" ht="15" customHeight="1">
      <c r="U722280" s="119"/>
    </row>
    <row r="722281" spans="21:21" ht="15" customHeight="1">
      <c r="U722281" s="119"/>
    </row>
    <row r="722282" spans="21:21" ht="15" customHeight="1">
      <c r="U722282" s="119"/>
    </row>
    <row r="722283" spans="21:21" ht="15" customHeight="1">
      <c r="U722283" s="119"/>
    </row>
    <row r="722284" spans="21:21" ht="15" customHeight="1">
      <c r="U722284" s="119"/>
    </row>
    <row r="722285" spans="21:21" ht="15" customHeight="1">
      <c r="U722285" s="119"/>
    </row>
    <row r="722286" spans="21:21" ht="15" customHeight="1">
      <c r="U722286" s="119"/>
    </row>
    <row r="722287" spans="21:21" ht="15" customHeight="1">
      <c r="U722287" s="119"/>
    </row>
    <row r="722288" spans="21:21" ht="15" customHeight="1">
      <c r="U722288" s="119"/>
    </row>
    <row r="722289" spans="21:21" ht="15" customHeight="1">
      <c r="U722289" s="119"/>
    </row>
    <row r="722290" spans="21:21" ht="15" customHeight="1">
      <c r="U722290" s="119"/>
    </row>
    <row r="722291" spans="21:21" ht="15" customHeight="1">
      <c r="U722291" s="119"/>
    </row>
    <row r="722292" spans="21:21" ht="15" customHeight="1">
      <c r="U722292" s="119"/>
    </row>
    <row r="722293" spans="21:21" ht="15" customHeight="1">
      <c r="U722293" s="119"/>
    </row>
    <row r="722294" spans="21:21" ht="15" customHeight="1">
      <c r="U722294" s="119"/>
    </row>
    <row r="722295" spans="21:21" ht="15" customHeight="1">
      <c r="U722295" s="119"/>
    </row>
    <row r="722296" spans="21:21" ht="15" customHeight="1">
      <c r="U722296" s="119"/>
    </row>
    <row r="722297" spans="21:21" ht="15" customHeight="1">
      <c r="U722297" s="119"/>
    </row>
    <row r="722298" spans="21:21" ht="15" customHeight="1">
      <c r="U722298" s="119"/>
    </row>
    <row r="722299" spans="21:21" ht="15" customHeight="1">
      <c r="U722299" s="119"/>
    </row>
    <row r="722300" spans="21:21" ht="15" customHeight="1">
      <c r="U722300" s="119"/>
    </row>
    <row r="722301" spans="21:21" ht="15" customHeight="1">
      <c r="U722301" s="119"/>
    </row>
    <row r="722302" spans="21:21" ht="15" customHeight="1">
      <c r="U722302" s="119"/>
    </row>
    <row r="722303" spans="21:21" ht="15" customHeight="1">
      <c r="U722303" s="119"/>
    </row>
    <row r="722304" spans="21:21" ht="15" customHeight="1">
      <c r="U722304" s="119"/>
    </row>
    <row r="722305" spans="21:21" ht="15" customHeight="1">
      <c r="U722305" s="119"/>
    </row>
    <row r="722306" spans="21:21" ht="15" customHeight="1">
      <c r="U722306" s="119"/>
    </row>
    <row r="722307" spans="21:21" ht="15" customHeight="1">
      <c r="U722307" s="119"/>
    </row>
    <row r="722308" spans="21:21" ht="15" customHeight="1">
      <c r="U722308" s="119"/>
    </row>
    <row r="722309" spans="21:21" ht="15" customHeight="1">
      <c r="U722309" s="119"/>
    </row>
    <row r="722310" spans="21:21" ht="15" customHeight="1">
      <c r="U722310" s="119"/>
    </row>
    <row r="722311" spans="21:21" ht="15" customHeight="1">
      <c r="U722311" s="119"/>
    </row>
    <row r="722312" spans="21:21" ht="15" customHeight="1">
      <c r="U722312" s="119"/>
    </row>
    <row r="722313" spans="21:21" ht="15" customHeight="1">
      <c r="U722313" s="119"/>
    </row>
    <row r="722314" spans="21:21" ht="15" customHeight="1">
      <c r="U722314" s="119"/>
    </row>
    <row r="722315" spans="21:21" ht="15" customHeight="1">
      <c r="U722315" s="119"/>
    </row>
    <row r="722316" spans="21:21" ht="15" customHeight="1">
      <c r="U722316" s="119"/>
    </row>
    <row r="722317" spans="21:21" ht="15" customHeight="1">
      <c r="U722317" s="119"/>
    </row>
    <row r="722318" spans="21:21" ht="15" customHeight="1">
      <c r="U722318" s="119"/>
    </row>
    <row r="722319" spans="21:21" ht="15" customHeight="1">
      <c r="U722319" s="119"/>
    </row>
    <row r="722320" spans="21:21" ht="15" customHeight="1">
      <c r="U722320" s="119"/>
    </row>
    <row r="722321" spans="21:21" ht="15" customHeight="1">
      <c r="U722321" s="119"/>
    </row>
    <row r="722322" spans="21:21" ht="15" customHeight="1">
      <c r="U722322" s="119"/>
    </row>
    <row r="722323" spans="21:21" ht="15" customHeight="1">
      <c r="U722323" s="119"/>
    </row>
    <row r="722324" spans="21:21" ht="15" customHeight="1">
      <c r="U722324" s="119"/>
    </row>
    <row r="722325" spans="21:21" ht="15" customHeight="1">
      <c r="U722325" s="119"/>
    </row>
    <row r="722326" spans="21:21" ht="15" customHeight="1">
      <c r="U722326" s="119"/>
    </row>
    <row r="722327" spans="21:21" ht="15" customHeight="1">
      <c r="U722327" s="119"/>
    </row>
    <row r="722328" spans="21:21" ht="15" customHeight="1">
      <c r="U722328" s="119"/>
    </row>
    <row r="722329" spans="21:21" ht="15" customHeight="1">
      <c r="U722329" s="119"/>
    </row>
    <row r="722330" spans="21:21" ht="15" customHeight="1">
      <c r="U722330" s="119"/>
    </row>
    <row r="722331" spans="21:21" ht="15" customHeight="1">
      <c r="U722331" s="119"/>
    </row>
    <row r="722332" spans="21:21" ht="15" customHeight="1">
      <c r="U722332" s="119"/>
    </row>
    <row r="722333" spans="21:21" ht="15" customHeight="1">
      <c r="U722333" s="119"/>
    </row>
    <row r="722334" spans="21:21" ht="15" customHeight="1">
      <c r="U722334" s="119"/>
    </row>
    <row r="722335" spans="21:21" ht="15" customHeight="1">
      <c r="U722335" s="119"/>
    </row>
    <row r="722336" spans="21:21" ht="15" customHeight="1">
      <c r="U722336" s="119"/>
    </row>
    <row r="722337" spans="21:21" ht="15" customHeight="1">
      <c r="U722337" s="119"/>
    </row>
    <row r="722338" spans="21:21" ht="15" customHeight="1">
      <c r="U722338" s="119"/>
    </row>
    <row r="722339" spans="21:21" ht="15" customHeight="1">
      <c r="U722339" s="119"/>
    </row>
    <row r="722340" spans="21:21" ht="15" customHeight="1">
      <c r="U722340" s="119"/>
    </row>
    <row r="722341" spans="21:21" ht="15" customHeight="1">
      <c r="U722341" s="119"/>
    </row>
    <row r="722342" spans="21:21" ht="15" customHeight="1">
      <c r="U722342" s="119"/>
    </row>
    <row r="722343" spans="21:21" ht="15" customHeight="1">
      <c r="U722343" s="119"/>
    </row>
    <row r="722344" spans="21:21" ht="15" customHeight="1">
      <c r="U722344" s="119"/>
    </row>
    <row r="722345" spans="21:21" ht="15" customHeight="1">
      <c r="U722345" s="119"/>
    </row>
    <row r="722346" spans="21:21" ht="15" customHeight="1">
      <c r="U722346" s="119"/>
    </row>
    <row r="722347" spans="21:21" ht="15" customHeight="1">
      <c r="U722347" s="119"/>
    </row>
    <row r="722348" spans="21:21" ht="15" customHeight="1">
      <c r="U722348" s="119"/>
    </row>
    <row r="722349" spans="21:21" ht="15" customHeight="1">
      <c r="U722349" s="119"/>
    </row>
    <row r="722350" spans="21:21" ht="15" customHeight="1">
      <c r="U722350" s="119"/>
    </row>
    <row r="722351" spans="21:21" ht="15" customHeight="1">
      <c r="U722351" s="119"/>
    </row>
    <row r="722352" spans="21:21" ht="15" customHeight="1">
      <c r="U722352" s="119"/>
    </row>
    <row r="722353" spans="21:21" ht="15" customHeight="1">
      <c r="U722353" s="119"/>
    </row>
    <row r="722354" spans="21:21" ht="15" customHeight="1">
      <c r="U722354" s="119"/>
    </row>
    <row r="722355" spans="21:21" ht="15" customHeight="1">
      <c r="U722355" s="119"/>
    </row>
    <row r="722356" spans="21:21" ht="15" customHeight="1">
      <c r="U722356" s="119"/>
    </row>
    <row r="722357" spans="21:21" ht="15" customHeight="1">
      <c r="U722357" s="119"/>
    </row>
    <row r="722358" spans="21:21" ht="15" customHeight="1">
      <c r="U722358" s="119"/>
    </row>
    <row r="722359" spans="21:21" ht="15" customHeight="1">
      <c r="U722359" s="119"/>
    </row>
    <row r="722360" spans="21:21" ht="15" customHeight="1">
      <c r="U722360" s="119"/>
    </row>
    <row r="722361" spans="21:21" ht="15" customHeight="1">
      <c r="U722361" s="119"/>
    </row>
    <row r="722362" spans="21:21" ht="15" customHeight="1">
      <c r="U722362" s="119"/>
    </row>
    <row r="722363" spans="21:21" ht="15" customHeight="1">
      <c r="U722363" s="119"/>
    </row>
    <row r="722364" spans="21:21" ht="15" customHeight="1">
      <c r="U722364" s="119"/>
    </row>
    <row r="722365" spans="21:21" ht="15" customHeight="1">
      <c r="U722365" s="119"/>
    </row>
    <row r="722366" spans="21:21" ht="15" customHeight="1">
      <c r="U722366" s="119"/>
    </row>
    <row r="722367" spans="21:21" ht="15" customHeight="1">
      <c r="U722367" s="119"/>
    </row>
    <row r="722368" spans="21:21" ht="15" customHeight="1">
      <c r="U722368" s="119"/>
    </row>
    <row r="722369" spans="21:21" ht="15" customHeight="1">
      <c r="U722369" s="119"/>
    </row>
    <row r="722370" spans="21:21" ht="15" customHeight="1">
      <c r="U722370" s="119"/>
    </row>
    <row r="722371" spans="21:21" ht="15" customHeight="1">
      <c r="U722371" s="119"/>
    </row>
    <row r="722372" spans="21:21" ht="15" customHeight="1">
      <c r="U722372" s="119"/>
    </row>
    <row r="722373" spans="21:21" ht="15" customHeight="1">
      <c r="U722373" s="119"/>
    </row>
    <row r="722374" spans="21:21" ht="15" customHeight="1">
      <c r="U722374" s="119"/>
    </row>
    <row r="722375" spans="21:21" ht="15" customHeight="1">
      <c r="U722375" s="119"/>
    </row>
    <row r="722376" spans="21:21" ht="15" customHeight="1">
      <c r="U722376" s="119"/>
    </row>
    <row r="722377" spans="21:21" ht="15" customHeight="1">
      <c r="U722377" s="119"/>
    </row>
    <row r="722378" spans="21:21" ht="15" customHeight="1">
      <c r="U722378" s="119"/>
    </row>
    <row r="722379" spans="21:21" ht="15" customHeight="1">
      <c r="U722379" s="119"/>
    </row>
    <row r="722380" spans="21:21" ht="15" customHeight="1">
      <c r="U722380" s="119"/>
    </row>
    <row r="722381" spans="21:21" ht="15" customHeight="1">
      <c r="U722381" s="119"/>
    </row>
    <row r="722382" spans="21:21" ht="15" customHeight="1">
      <c r="U722382" s="119"/>
    </row>
    <row r="722383" spans="21:21" ht="15" customHeight="1">
      <c r="U722383" s="119"/>
    </row>
    <row r="722384" spans="21:21" ht="15" customHeight="1">
      <c r="U722384" s="119"/>
    </row>
    <row r="722385" spans="21:21" ht="15" customHeight="1">
      <c r="U722385" s="119"/>
    </row>
    <row r="722386" spans="21:21" ht="15" customHeight="1">
      <c r="U722386" s="119"/>
    </row>
    <row r="722387" spans="21:21" ht="15" customHeight="1">
      <c r="U722387" s="119"/>
    </row>
    <row r="722388" spans="21:21" ht="15" customHeight="1">
      <c r="U722388" s="119"/>
    </row>
    <row r="722389" spans="21:21" ht="15" customHeight="1">
      <c r="U722389" s="119"/>
    </row>
    <row r="722390" spans="21:21" ht="15" customHeight="1">
      <c r="U722390" s="119"/>
    </row>
    <row r="722391" spans="21:21" ht="15" customHeight="1">
      <c r="U722391" s="119"/>
    </row>
    <row r="722392" spans="21:21" ht="15" customHeight="1">
      <c r="U722392" s="119"/>
    </row>
    <row r="722393" spans="21:21" ht="15" customHeight="1">
      <c r="U722393" s="119"/>
    </row>
    <row r="722394" spans="21:21" ht="15" customHeight="1">
      <c r="U722394" s="119"/>
    </row>
    <row r="722395" spans="21:21" ht="15" customHeight="1">
      <c r="U722395" s="119"/>
    </row>
    <row r="722396" spans="21:21" ht="15" customHeight="1">
      <c r="U722396" s="119"/>
    </row>
    <row r="722397" spans="21:21" ht="15" customHeight="1">
      <c r="U722397" s="119"/>
    </row>
    <row r="722398" spans="21:21" ht="15" customHeight="1">
      <c r="U722398" s="119"/>
    </row>
    <row r="722399" spans="21:21" ht="15" customHeight="1">
      <c r="U722399" s="119"/>
    </row>
    <row r="722400" spans="21:21" ht="15" customHeight="1">
      <c r="U722400" s="119"/>
    </row>
    <row r="722401" spans="21:21" ht="15" customHeight="1">
      <c r="U722401" s="119"/>
    </row>
    <row r="722402" spans="21:21" ht="15" customHeight="1">
      <c r="U722402" s="119"/>
    </row>
    <row r="722403" spans="21:21" ht="15" customHeight="1">
      <c r="U722403" s="119"/>
    </row>
    <row r="722404" spans="21:21" ht="15" customHeight="1">
      <c r="U722404" s="119"/>
    </row>
    <row r="722405" spans="21:21" ht="15" customHeight="1">
      <c r="U722405" s="119"/>
    </row>
    <row r="722406" spans="21:21" ht="15" customHeight="1">
      <c r="U722406" s="119"/>
    </row>
    <row r="722407" spans="21:21" ht="15" customHeight="1">
      <c r="U722407" s="119"/>
    </row>
    <row r="722408" spans="21:21" ht="15" customHeight="1">
      <c r="U722408" s="119"/>
    </row>
    <row r="722409" spans="21:21" ht="15" customHeight="1">
      <c r="U722409" s="119"/>
    </row>
    <row r="722410" spans="21:21" ht="15" customHeight="1">
      <c r="U722410" s="119"/>
    </row>
    <row r="722411" spans="21:21" ht="15" customHeight="1">
      <c r="U722411" s="119"/>
    </row>
    <row r="722412" spans="21:21" ht="15" customHeight="1">
      <c r="U722412" s="119"/>
    </row>
    <row r="722413" spans="21:21" ht="15" customHeight="1">
      <c r="U722413" s="119"/>
    </row>
    <row r="722414" spans="21:21" ht="15" customHeight="1">
      <c r="U722414" s="119"/>
    </row>
    <row r="722415" spans="21:21" ht="15" customHeight="1">
      <c r="U722415" s="119"/>
    </row>
    <row r="722416" spans="21:21" ht="15" customHeight="1">
      <c r="U722416" s="119"/>
    </row>
    <row r="722417" spans="21:21" ht="15" customHeight="1">
      <c r="U722417" s="119"/>
    </row>
    <row r="722418" spans="21:21" ht="15" customHeight="1">
      <c r="U722418" s="119"/>
    </row>
    <row r="722419" spans="21:21" ht="15" customHeight="1">
      <c r="U722419" s="119"/>
    </row>
    <row r="722420" spans="21:21" ht="15" customHeight="1">
      <c r="U722420" s="119"/>
    </row>
    <row r="722421" spans="21:21" ht="15" customHeight="1">
      <c r="U722421" s="119"/>
    </row>
    <row r="722422" spans="21:21" ht="15" customHeight="1">
      <c r="U722422" s="119"/>
    </row>
    <row r="722423" spans="21:21" ht="15" customHeight="1">
      <c r="U722423" s="119"/>
    </row>
    <row r="722424" spans="21:21" ht="15" customHeight="1">
      <c r="U722424" s="119"/>
    </row>
    <row r="722425" spans="21:21" ht="15" customHeight="1">
      <c r="U722425" s="119"/>
    </row>
    <row r="722426" spans="21:21" ht="15" customHeight="1">
      <c r="U722426" s="119"/>
    </row>
    <row r="722427" spans="21:21" ht="15" customHeight="1">
      <c r="U722427" s="119"/>
    </row>
    <row r="722428" spans="21:21" ht="15" customHeight="1">
      <c r="U722428" s="119"/>
    </row>
    <row r="722429" spans="21:21" ht="15" customHeight="1">
      <c r="U722429" s="119"/>
    </row>
    <row r="722430" spans="21:21" ht="15" customHeight="1">
      <c r="U722430" s="119"/>
    </row>
    <row r="722431" spans="21:21" ht="15" customHeight="1">
      <c r="U722431" s="119"/>
    </row>
    <row r="722432" spans="21:21" ht="15" customHeight="1">
      <c r="U722432" s="119"/>
    </row>
    <row r="722433" spans="21:21" ht="15" customHeight="1">
      <c r="U722433" s="119"/>
    </row>
    <row r="722434" spans="21:21" ht="15" customHeight="1">
      <c r="U722434" s="119"/>
    </row>
    <row r="722435" spans="21:21" ht="15" customHeight="1">
      <c r="U722435" s="119"/>
    </row>
    <row r="722436" spans="21:21" ht="15" customHeight="1">
      <c r="U722436" s="119"/>
    </row>
    <row r="722437" spans="21:21" ht="15" customHeight="1">
      <c r="U722437" s="119"/>
    </row>
    <row r="722438" spans="21:21" ht="15" customHeight="1">
      <c r="U722438" s="119"/>
    </row>
    <row r="722439" spans="21:21" ht="15" customHeight="1">
      <c r="U722439" s="119"/>
    </row>
    <row r="722440" spans="21:21" ht="15" customHeight="1">
      <c r="U722440" s="119"/>
    </row>
    <row r="722441" spans="21:21" ht="15" customHeight="1">
      <c r="U722441" s="119"/>
    </row>
    <row r="722442" spans="21:21" ht="15" customHeight="1">
      <c r="U722442" s="119"/>
    </row>
    <row r="722443" spans="21:21" ht="15" customHeight="1">
      <c r="U722443" s="119"/>
    </row>
    <row r="722444" spans="21:21" ht="15" customHeight="1">
      <c r="U722444" s="119"/>
    </row>
    <row r="722445" spans="21:21" ht="15" customHeight="1">
      <c r="U722445" s="119"/>
    </row>
    <row r="722446" spans="21:21" ht="15" customHeight="1">
      <c r="U722446" s="119"/>
    </row>
    <row r="722447" spans="21:21" ht="15" customHeight="1">
      <c r="U722447" s="119"/>
    </row>
    <row r="722448" spans="21:21" ht="15" customHeight="1">
      <c r="U722448" s="119"/>
    </row>
    <row r="722449" spans="21:21" ht="15" customHeight="1">
      <c r="U722449" s="119"/>
    </row>
    <row r="722450" spans="21:21" ht="15" customHeight="1">
      <c r="U722450" s="119"/>
    </row>
    <row r="722451" spans="21:21" ht="15" customHeight="1">
      <c r="U722451" s="119"/>
    </row>
    <row r="722452" spans="21:21" ht="15" customHeight="1">
      <c r="U722452" s="119"/>
    </row>
    <row r="722453" spans="21:21" ht="15" customHeight="1">
      <c r="U722453" s="119"/>
    </row>
    <row r="722454" spans="21:21" ht="15" customHeight="1">
      <c r="U722454" s="119"/>
    </row>
    <row r="722455" spans="21:21" ht="15" customHeight="1">
      <c r="U722455" s="119"/>
    </row>
    <row r="722456" spans="21:21" ht="15" customHeight="1">
      <c r="U722456" s="119"/>
    </row>
    <row r="722457" spans="21:21" ht="15" customHeight="1">
      <c r="U722457" s="119"/>
    </row>
    <row r="722458" spans="21:21" ht="15" customHeight="1">
      <c r="U722458" s="119"/>
    </row>
    <row r="722459" spans="21:21" ht="15" customHeight="1">
      <c r="U722459" s="119"/>
    </row>
    <row r="722460" spans="21:21" ht="15" customHeight="1">
      <c r="U722460" s="119"/>
    </row>
    <row r="722461" spans="21:21" ht="15" customHeight="1">
      <c r="U722461" s="119"/>
    </row>
    <row r="722462" spans="21:21" ht="15" customHeight="1">
      <c r="U722462" s="119"/>
    </row>
    <row r="722463" spans="21:21" ht="15" customHeight="1">
      <c r="U722463" s="119"/>
    </row>
    <row r="722464" spans="21:21" ht="15" customHeight="1">
      <c r="U722464" s="119"/>
    </row>
    <row r="722465" spans="21:21" ht="15" customHeight="1">
      <c r="U722465" s="119"/>
    </row>
    <row r="722466" spans="21:21" ht="15" customHeight="1">
      <c r="U722466" s="119"/>
    </row>
    <row r="722467" spans="21:21" ht="15" customHeight="1">
      <c r="U722467" s="119"/>
    </row>
    <row r="722468" spans="21:21" ht="15" customHeight="1">
      <c r="U722468" s="119"/>
    </row>
    <row r="722469" spans="21:21" ht="15" customHeight="1">
      <c r="U722469" s="119"/>
    </row>
    <row r="722470" spans="21:21" ht="15" customHeight="1">
      <c r="U722470" s="119"/>
    </row>
    <row r="722471" spans="21:21" ht="15" customHeight="1">
      <c r="U722471" s="119"/>
    </row>
    <row r="722472" spans="21:21" ht="15" customHeight="1">
      <c r="U722472" s="119"/>
    </row>
    <row r="722473" spans="21:21" ht="15" customHeight="1">
      <c r="U722473" s="119"/>
    </row>
    <row r="722474" spans="21:21" ht="15" customHeight="1">
      <c r="U722474" s="119"/>
    </row>
    <row r="722475" spans="21:21" ht="15" customHeight="1">
      <c r="U722475" s="119"/>
    </row>
    <row r="722476" spans="21:21" ht="15" customHeight="1">
      <c r="U722476" s="119"/>
    </row>
    <row r="722477" spans="21:21" ht="15" customHeight="1">
      <c r="U722477" s="119"/>
    </row>
    <row r="722478" spans="21:21" ht="15" customHeight="1">
      <c r="U722478" s="119"/>
    </row>
    <row r="722479" spans="21:21" ht="15" customHeight="1">
      <c r="U722479" s="119"/>
    </row>
    <row r="722480" spans="21:21" ht="15" customHeight="1">
      <c r="U722480" s="119"/>
    </row>
    <row r="722481" spans="21:21" ht="15" customHeight="1">
      <c r="U722481" s="119"/>
    </row>
    <row r="722482" spans="21:21" ht="15" customHeight="1">
      <c r="U722482" s="119"/>
    </row>
    <row r="722483" spans="21:21" ht="15" customHeight="1">
      <c r="U722483" s="119"/>
    </row>
    <row r="722484" spans="21:21" ht="15" customHeight="1">
      <c r="U722484" s="119"/>
    </row>
    <row r="722485" spans="21:21" ht="15" customHeight="1">
      <c r="U722485" s="119"/>
    </row>
    <row r="722486" spans="21:21" ht="15" customHeight="1">
      <c r="U722486" s="119"/>
    </row>
    <row r="722487" spans="21:21" ht="15" customHeight="1">
      <c r="U722487" s="119"/>
    </row>
    <row r="722488" spans="21:21" ht="15" customHeight="1">
      <c r="U722488" s="119"/>
    </row>
    <row r="722489" spans="21:21" ht="15" customHeight="1">
      <c r="U722489" s="119"/>
    </row>
    <row r="722490" spans="21:21" ht="15" customHeight="1">
      <c r="U722490" s="119"/>
    </row>
    <row r="722491" spans="21:21" ht="15" customHeight="1">
      <c r="U722491" s="119"/>
    </row>
    <row r="722492" spans="21:21" ht="15" customHeight="1">
      <c r="U722492" s="119"/>
    </row>
    <row r="722493" spans="21:21" ht="15" customHeight="1">
      <c r="U722493" s="119"/>
    </row>
    <row r="722494" spans="21:21" ht="15" customHeight="1">
      <c r="U722494" s="119"/>
    </row>
    <row r="722495" spans="21:21" ht="15" customHeight="1">
      <c r="U722495" s="119"/>
    </row>
    <row r="722496" spans="21:21" ht="15" customHeight="1">
      <c r="U722496" s="119"/>
    </row>
    <row r="722497" spans="21:21" ht="15" customHeight="1">
      <c r="U722497" s="119"/>
    </row>
    <row r="722498" spans="21:21" ht="15" customHeight="1">
      <c r="U722498" s="119"/>
    </row>
    <row r="722499" spans="21:21" ht="15" customHeight="1">
      <c r="U722499" s="119"/>
    </row>
    <row r="722500" spans="21:21" ht="15" customHeight="1">
      <c r="U722500" s="119"/>
    </row>
    <row r="722501" spans="21:21" ht="15" customHeight="1">
      <c r="U722501" s="119"/>
    </row>
    <row r="722502" spans="21:21" ht="15" customHeight="1">
      <c r="U722502" s="119"/>
    </row>
    <row r="722503" spans="21:21" ht="15" customHeight="1">
      <c r="U722503" s="119"/>
    </row>
    <row r="722504" spans="21:21" ht="15" customHeight="1">
      <c r="U722504" s="119"/>
    </row>
    <row r="722505" spans="21:21" ht="15" customHeight="1">
      <c r="U722505" s="119"/>
    </row>
    <row r="722506" spans="21:21" ht="15" customHeight="1">
      <c r="U722506" s="119"/>
    </row>
    <row r="722507" spans="21:21" ht="15" customHeight="1">
      <c r="U722507" s="119"/>
    </row>
    <row r="722508" spans="21:21" ht="15" customHeight="1">
      <c r="U722508" s="119"/>
    </row>
    <row r="722509" spans="21:21" ht="15" customHeight="1">
      <c r="U722509" s="119"/>
    </row>
    <row r="722510" spans="21:21" ht="15" customHeight="1">
      <c r="U722510" s="119"/>
    </row>
    <row r="722511" spans="21:21" ht="15" customHeight="1">
      <c r="U722511" s="119"/>
    </row>
    <row r="722512" spans="21:21" ht="15" customHeight="1">
      <c r="U722512" s="119"/>
    </row>
    <row r="722513" spans="21:21" ht="15" customHeight="1">
      <c r="U722513" s="119"/>
    </row>
    <row r="722514" spans="21:21" ht="15" customHeight="1">
      <c r="U722514" s="119"/>
    </row>
    <row r="722515" spans="21:21" ht="15" customHeight="1">
      <c r="U722515" s="119"/>
    </row>
    <row r="722516" spans="21:21" ht="15" customHeight="1">
      <c r="U722516" s="119"/>
    </row>
    <row r="722517" spans="21:21" ht="15" customHeight="1">
      <c r="U722517" s="119"/>
    </row>
    <row r="722518" spans="21:21" ht="15" customHeight="1">
      <c r="U722518" s="119"/>
    </row>
    <row r="722519" spans="21:21" ht="15" customHeight="1">
      <c r="U722519" s="119"/>
    </row>
    <row r="722520" spans="21:21" ht="15" customHeight="1">
      <c r="U722520" s="119"/>
    </row>
    <row r="722521" spans="21:21" ht="15" customHeight="1">
      <c r="U722521" s="119"/>
    </row>
    <row r="722522" spans="21:21" ht="15" customHeight="1">
      <c r="U722522" s="119"/>
    </row>
    <row r="722523" spans="21:21" ht="15" customHeight="1">
      <c r="U722523" s="119"/>
    </row>
    <row r="722524" spans="21:21" ht="15" customHeight="1">
      <c r="U722524" s="119"/>
    </row>
    <row r="722525" spans="21:21" ht="15" customHeight="1">
      <c r="U722525" s="119"/>
    </row>
    <row r="722526" spans="21:21" ht="15" customHeight="1">
      <c r="U722526" s="119"/>
    </row>
    <row r="722527" spans="21:21" ht="15" customHeight="1">
      <c r="U722527" s="119"/>
    </row>
    <row r="722528" spans="21:21" ht="15" customHeight="1">
      <c r="U722528" s="119"/>
    </row>
    <row r="722529" spans="21:21" ht="15" customHeight="1">
      <c r="U722529" s="119"/>
    </row>
    <row r="722530" spans="21:21" ht="15" customHeight="1">
      <c r="U722530" s="119"/>
    </row>
    <row r="722531" spans="21:21" ht="15" customHeight="1">
      <c r="U722531" s="119"/>
    </row>
    <row r="722532" spans="21:21" ht="15" customHeight="1">
      <c r="U722532" s="119"/>
    </row>
    <row r="722533" spans="21:21" ht="15" customHeight="1">
      <c r="U722533" s="119"/>
    </row>
    <row r="722534" spans="21:21" ht="15" customHeight="1">
      <c r="U722534" s="119"/>
    </row>
    <row r="722535" spans="21:21" ht="15" customHeight="1">
      <c r="U722535" s="119"/>
    </row>
    <row r="722536" spans="21:21" ht="15" customHeight="1">
      <c r="U722536" s="119"/>
    </row>
    <row r="722537" spans="21:21" ht="15" customHeight="1">
      <c r="U722537" s="119"/>
    </row>
    <row r="722538" spans="21:21" ht="15" customHeight="1">
      <c r="U722538" s="119"/>
    </row>
    <row r="722539" spans="21:21" ht="15" customHeight="1">
      <c r="U722539" s="119"/>
    </row>
    <row r="722540" spans="21:21" ht="15" customHeight="1">
      <c r="U722540" s="119"/>
    </row>
    <row r="722541" spans="21:21" ht="15" customHeight="1">
      <c r="U722541" s="119"/>
    </row>
    <row r="722542" spans="21:21" ht="15" customHeight="1">
      <c r="U722542" s="119"/>
    </row>
    <row r="722543" spans="21:21" ht="15" customHeight="1">
      <c r="U722543" s="119"/>
    </row>
    <row r="722544" spans="21:21" ht="15" customHeight="1">
      <c r="U722544" s="119"/>
    </row>
    <row r="722545" spans="21:21" ht="15" customHeight="1">
      <c r="U722545" s="119"/>
    </row>
    <row r="722546" spans="21:21" ht="15" customHeight="1">
      <c r="U722546" s="119"/>
    </row>
    <row r="722547" spans="21:21" ht="15" customHeight="1">
      <c r="U722547" s="119"/>
    </row>
    <row r="722548" spans="21:21" ht="15" customHeight="1">
      <c r="U722548" s="119"/>
    </row>
    <row r="722549" spans="21:21" ht="15" customHeight="1">
      <c r="U722549" s="119"/>
    </row>
    <row r="722550" spans="21:21" ht="15" customHeight="1">
      <c r="U722550" s="119"/>
    </row>
    <row r="722551" spans="21:21" ht="15" customHeight="1">
      <c r="U722551" s="119"/>
    </row>
    <row r="722552" spans="21:21" ht="15" customHeight="1">
      <c r="U722552" s="119"/>
    </row>
    <row r="722553" spans="21:21" ht="15" customHeight="1">
      <c r="U722553" s="119"/>
    </row>
    <row r="722554" spans="21:21" ht="15" customHeight="1">
      <c r="U722554" s="119"/>
    </row>
    <row r="722555" spans="21:21" ht="15" customHeight="1">
      <c r="U722555" s="119"/>
    </row>
    <row r="722556" spans="21:21" ht="15" customHeight="1">
      <c r="U722556" s="119"/>
    </row>
    <row r="722557" spans="21:21" ht="15" customHeight="1">
      <c r="U722557" s="119"/>
    </row>
    <row r="722558" spans="21:21" ht="15" customHeight="1">
      <c r="U722558" s="119"/>
    </row>
    <row r="722559" spans="21:21" ht="15" customHeight="1">
      <c r="U722559" s="119"/>
    </row>
    <row r="722560" spans="21:21" ht="15" customHeight="1">
      <c r="U722560" s="119"/>
    </row>
    <row r="722561" spans="21:21" ht="15" customHeight="1">
      <c r="U722561" s="119"/>
    </row>
    <row r="722562" spans="21:21" ht="15" customHeight="1">
      <c r="U722562" s="119"/>
    </row>
    <row r="722563" spans="21:21" ht="15" customHeight="1">
      <c r="U722563" s="119"/>
    </row>
    <row r="722564" spans="21:21" ht="15" customHeight="1">
      <c r="U722564" s="119"/>
    </row>
    <row r="722565" spans="21:21" ht="15" customHeight="1">
      <c r="U722565" s="119"/>
    </row>
    <row r="722566" spans="21:21" ht="15" customHeight="1">
      <c r="U722566" s="119"/>
    </row>
    <row r="722567" spans="21:21" ht="15" customHeight="1">
      <c r="U722567" s="119"/>
    </row>
    <row r="722568" spans="21:21" ht="15" customHeight="1">
      <c r="U722568" s="119"/>
    </row>
    <row r="722569" spans="21:21" ht="15" customHeight="1">
      <c r="U722569" s="119"/>
    </row>
    <row r="722570" spans="21:21" ht="15" customHeight="1">
      <c r="U722570" s="119"/>
    </row>
    <row r="722571" spans="21:21" ht="15" customHeight="1">
      <c r="U722571" s="119"/>
    </row>
    <row r="722572" spans="21:21" ht="15" customHeight="1">
      <c r="U722572" s="119"/>
    </row>
    <row r="722573" spans="21:21" ht="15" customHeight="1">
      <c r="U722573" s="119"/>
    </row>
    <row r="722574" spans="21:21" ht="15" customHeight="1">
      <c r="U722574" s="119"/>
    </row>
    <row r="722575" spans="21:21" ht="15" customHeight="1">
      <c r="U722575" s="119"/>
    </row>
    <row r="722576" spans="21:21" ht="15" customHeight="1">
      <c r="U722576" s="119"/>
    </row>
    <row r="722577" spans="21:21" ht="15" customHeight="1">
      <c r="U722577" s="119"/>
    </row>
    <row r="722578" spans="21:21" ht="15" customHeight="1">
      <c r="U722578" s="119"/>
    </row>
    <row r="722579" spans="21:21" ht="15" customHeight="1">
      <c r="U722579" s="119"/>
    </row>
    <row r="722580" spans="21:21" ht="15" customHeight="1">
      <c r="U722580" s="119"/>
    </row>
    <row r="722581" spans="21:21" ht="15" customHeight="1">
      <c r="U722581" s="119"/>
    </row>
    <row r="722582" spans="21:21" ht="15" customHeight="1">
      <c r="U722582" s="119"/>
    </row>
    <row r="722583" spans="21:21" ht="15" customHeight="1">
      <c r="U722583" s="119"/>
    </row>
    <row r="722584" spans="21:21" ht="15" customHeight="1">
      <c r="U722584" s="119"/>
    </row>
    <row r="722585" spans="21:21" ht="15" customHeight="1">
      <c r="U722585" s="119"/>
    </row>
    <row r="722586" spans="21:21" ht="15" customHeight="1">
      <c r="U722586" s="119"/>
    </row>
    <row r="722587" spans="21:21" ht="15" customHeight="1">
      <c r="U722587" s="119"/>
    </row>
    <row r="722588" spans="21:21" ht="15" customHeight="1">
      <c r="U722588" s="119"/>
    </row>
    <row r="722589" spans="21:21" ht="15" customHeight="1">
      <c r="U722589" s="119"/>
    </row>
    <row r="722590" spans="21:21" ht="15" customHeight="1">
      <c r="U722590" s="119"/>
    </row>
    <row r="722591" spans="21:21" ht="15" customHeight="1">
      <c r="U722591" s="119"/>
    </row>
    <row r="722592" spans="21:21" ht="15" customHeight="1">
      <c r="U722592" s="119"/>
    </row>
    <row r="722593" spans="21:21" ht="15" customHeight="1">
      <c r="U722593" s="119"/>
    </row>
    <row r="722594" spans="21:21" ht="15" customHeight="1">
      <c r="U722594" s="119"/>
    </row>
    <row r="722595" spans="21:21" ht="15" customHeight="1">
      <c r="U722595" s="119"/>
    </row>
    <row r="722596" spans="21:21" ht="15" customHeight="1">
      <c r="U722596" s="119"/>
    </row>
    <row r="722597" spans="21:21" ht="15" customHeight="1">
      <c r="U722597" s="119"/>
    </row>
    <row r="722598" spans="21:21" ht="15" customHeight="1">
      <c r="U722598" s="119"/>
    </row>
    <row r="722599" spans="21:21" ht="15" customHeight="1">
      <c r="U722599" s="119"/>
    </row>
    <row r="722600" spans="21:21" ht="15" customHeight="1">
      <c r="U722600" s="119"/>
    </row>
    <row r="722601" spans="21:21" ht="15" customHeight="1">
      <c r="U722601" s="119"/>
    </row>
    <row r="722602" spans="21:21" ht="15" customHeight="1">
      <c r="U722602" s="119"/>
    </row>
    <row r="722603" spans="21:21" ht="15" customHeight="1">
      <c r="U722603" s="119"/>
    </row>
    <row r="722604" spans="21:21" ht="15" customHeight="1">
      <c r="U722604" s="119"/>
    </row>
    <row r="722605" spans="21:21" ht="15" customHeight="1">
      <c r="U722605" s="119"/>
    </row>
    <row r="722606" spans="21:21" ht="15" customHeight="1">
      <c r="U722606" s="119"/>
    </row>
    <row r="722607" spans="21:21" ht="15" customHeight="1">
      <c r="U722607" s="119"/>
    </row>
    <row r="722608" spans="21:21" ht="15" customHeight="1">
      <c r="U722608" s="119"/>
    </row>
    <row r="722609" spans="21:21" ht="15" customHeight="1">
      <c r="U722609" s="119"/>
    </row>
    <row r="722610" spans="21:21" ht="15" customHeight="1">
      <c r="U722610" s="119"/>
    </row>
    <row r="722611" spans="21:21" ht="15" customHeight="1">
      <c r="U722611" s="119"/>
    </row>
    <row r="722612" spans="21:21" ht="15" customHeight="1">
      <c r="U722612" s="119"/>
    </row>
    <row r="722613" spans="21:21" ht="15" customHeight="1">
      <c r="U722613" s="119"/>
    </row>
    <row r="722614" spans="21:21" ht="15" customHeight="1">
      <c r="U722614" s="119"/>
    </row>
    <row r="722615" spans="21:21" ht="15" customHeight="1">
      <c r="U722615" s="119"/>
    </row>
    <row r="722616" spans="21:21" ht="15" customHeight="1">
      <c r="U722616" s="119"/>
    </row>
    <row r="722617" spans="21:21" ht="15" customHeight="1">
      <c r="U722617" s="119"/>
    </row>
    <row r="722618" spans="21:21" ht="15" customHeight="1">
      <c r="U722618" s="119"/>
    </row>
    <row r="722619" spans="21:21" ht="15" customHeight="1">
      <c r="U722619" s="119"/>
    </row>
    <row r="722620" spans="21:21" ht="15" customHeight="1">
      <c r="U722620" s="119"/>
    </row>
    <row r="722621" spans="21:21" ht="15" customHeight="1">
      <c r="U722621" s="119"/>
    </row>
    <row r="722622" spans="21:21" ht="15" customHeight="1">
      <c r="U722622" s="119"/>
    </row>
    <row r="722623" spans="21:21" ht="15" customHeight="1">
      <c r="U722623" s="119"/>
    </row>
    <row r="722624" spans="21:21" ht="15" customHeight="1">
      <c r="U722624" s="119"/>
    </row>
    <row r="722625" spans="21:21" ht="15" customHeight="1">
      <c r="U722625" s="119"/>
    </row>
    <row r="722626" spans="21:21" ht="15" customHeight="1">
      <c r="U722626" s="119"/>
    </row>
    <row r="722627" spans="21:21" ht="15" customHeight="1">
      <c r="U722627" s="119"/>
    </row>
    <row r="722628" spans="21:21" ht="15" customHeight="1">
      <c r="U722628" s="119"/>
    </row>
    <row r="722629" spans="21:21" ht="15" customHeight="1">
      <c r="U722629" s="119"/>
    </row>
    <row r="722630" spans="21:21" ht="15" customHeight="1">
      <c r="U722630" s="119"/>
    </row>
    <row r="722631" spans="21:21" ht="15" customHeight="1">
      <c r="U722631" s="119"/>
    </row>
    <row r="722632" spans="21:21" ht="15" customHeight="1">
      <c r="U722632" s="119"/>
    </row>
    <row r="722633" spans="21:21" ht="15" customHeight="1">
      <c r="U722633" s="119"/>
    </row>
    <row r="722634" spans="21:21" ht="15" customHeight="1">
      <c r="U722634" s="119"/>
    </row>
    <row r="722635" spans="21:21" ht="15" customHeight="1">
      <c r="U722635" s="119"/>
    </row>
    <row r="722636" spans="21:21" ht="15" customHeight="1">
      <c r="U722636" s="119"/>
    </row>
    <row r="722637" spans="21:21" ht="15" customHeight="1">
      <c r="U722637" s="119"/>
    </row>
    <row r="722638" spans="21:21" ht="15" customHeight="1">
      <c r="U722638" s="119"/>
    </row>
    <row r="722639" spans="21:21" ht="15" customHeight="1">
      <c r="U722639" s="119"/>
    </row>
    <row r="722640" spans="21:21" ht="15" customHeight="1">
      <c r="U722640" s="119"/>
    </row>
    <row r="722641" spans="21:21" ht="15" customHeight="1">
      <c r="U722641" s="119"/>
    </row>
    <row r="722642" spans="21:21" ht="15" customHeight="1">
      <c r="U722642" s="119"/>
    </row>
    <row r="722643" spans="21:21" ht="15" customHeight="1">
      <c r="U722643" s="119"/>
    </row>
    <row r="722644" spans="21:21" ht="15" customHeight="1">
      <c r="U722644" s="119"/>
    </row>
    <row r="722645" spans="21:21" ht="15" customHeight="1">
      <c r="U722645" s="119"/>
    </row>
    <row r="722646" spans="21:21" ht="15" customHeight="1">
      <c r="U722646" s="119"/>
    </row>
    <row r="722647" spans="21:21" ht="15" customHeight="1">
      <c r="U722647" s="119"/>
    </row>
    <row r="722648" spans="21:21" ht="15" customHeight="1">
      <c r="U722648" s="119"/>
    </row>
    <row r="722649" spans="21:21" ht="15" customHeight="1">
      <c r="U722649" s="119"/>
    </row>
    <row r="722650" spans="21:21" ht="15" customHeight="1">
      <c r="U722650" s="119"/>
    </row>
    <row r="722651" spans="21:21" ht="15" customHeight="1">
      <c r="U722651" s="119"/>
    </row>
    <row r="722652" spans="21:21" ht="15" customHeight="1">
      <c r="U722652" s="119"/>
    </row>
    <row r="722653" spans="21:21" ht="15" customHeight="1">
      <c r="U722653" s="119"/>
    </row>
    <row r="722654" spans="21:21" ht="15" customHeight="1">
      <c r="U722654" s="119"/>
    </row>
    <row r="722655" spans="21:21" ht="15" customHeight="1">
      <c r="U722655" s="119"/>
    </row>
    <row r="722656" spans="21:21" ht="15" customHeight="1">
      <c r="U722656" s="119"/>
    </row>
    <row r="722657" spans="21:21" ht="15" customHeight="1">
      <c r="U722657" s="119"/>
    </row>
    <row r="722658" spans="21:21" ht="15" customHeight="1">
      <c r="U722658" s="119"/>
    </row>
    <row r="722659" spans="21:21" ht="15" customHeight="1">
      <c r="U722659" s="119"/>
    </row>
    <row r="722660" spans="21:21" ht="15" customHeight="1">
      <c r="U722660" s="119"/>
    </row>
    <row r="722661" spans="21:21" ht="15" customHeight="1">
      <c r="U722661" s="119"/>
    </row>
    <row r="722662" spans="21:21" ht="15" customHeight="1">
      <c r="U722662" s="119"/>
    </row>
    <row r="722663" spans="21:21" ht="15" customHeight="1">
      <c r="U722663" s="119"/>
    </row>
    <row r="722664" spans="21:21" ht="15" customHeight="1">
      <c r="U722664" s="119"/>
    </row>
    <row r="722665" spans="21:21" ht="15" customHeight="1">
      <c r="U722665" s="119"/>
    </row>
    <row r="722666" spans="21:21" ht="15" customHeight="1">
      <c r="U722666" s="119"/>
    </row>
    <row r="722667" spans="21:21" ht="15" customHeight="1">
      <c r="U722667" s="119"/>
    </row>
    <row r="722668" spans="21:21" ht="15" customHeight="1">
      <c r="U722668" s="119"/>
    </row>
    <row r="722669" spans="21:21" ht="15" customHeight="1">
      <c r="U722669" s="119"/>
    </row>
    <row r="722670" spans="21:21" ht="15" customHeight="1">
      <c r="U722670" s="119"/>
    </row>
    <row r="722671" spans="21:21" ht="15" customHeight="1">
      <c r="U722671" s="119"/>
    </row>
    <row r="722672" spans="21:21" ht="15" customHeight="1">
      <c r="U722672" s="119"/>
    </row>
    <row r="722673" spans="21:21" ht="15" customHeight="1">
      <c r="U722673" s="119"/>
    </row>
    <row r="722674" spans="21:21" ht="15" customHeight="1">
      <c r="U722674" s="119"/>
    </row>
    <row r="722675" spans="21:21" ht="15" customHeight="1">
      <c r="U722675" s="119"/>
    </row>
    <row r="722676" spans="21:21" ht="15" customHeight="1">
      <c r="U722676" s="119"/>
    </row>
    <row r="722677" spans="21:21" ht="15" customHeight="1">
      <c r="U722677" s="119"/>
    </row>
    <row r="722678" spans="21:21" ht="15" customHeight="1">
      <c r="U722678" s="119"/>
    </row>
    <row r="722679" spans="21:21" ht="15" customHeight="1">
      <c r="U722679" s="119"/>
    </row>
    <row r="722680" spans="21:21" ht="15" customHeight="1">
      <c r="U722680" s="119"/>
    </row>
    <row r="722681" spans="21:21" ht="15" customHeight="1">
      <c r="U722681" s="119"/>
    </row>
    <row r="722682" spans="21:21" ht="15" customHeight="1">
      <c r="U722682" s="119"/>
    </row>
    <row r="722683" spans="21:21" ht="15" customHeight="1">
      <c r="U722683" s="119"/>
    </row>
    <row r="722684" spans="21:21" ht="15" customHeight="1">
      <c r="U722684" s="119"/>
    </row>
    <row r="722685" spans="21:21" ht="15" customHeight="1">
      <c r="U722685" s="119"/>
    </row>
    <row r="722686" spans="21:21" ht="15" customHeight="1">
      <c r="U722686" s="119"/>
    </row>
    <row r="722687" spans="21:21" ht="15" customHeight="1">
      <c r="U722687" s="119"/>
    </row>
    <row r="722688" spans="21:21" ht="15" customHeight="1">
      <c r="U722688" s="119"/>
    </row>
    <row r="722689" spans="21:21" ht="15" customHeight="1">
      <c r="U722689" s="119"/>
    </row>
    <row r="722690" spans="21:21" ht="15" customHeight="1">
      <c r="U722690" s="119"/>
    </row>
    <row r="722691" spans="21:21" ht="15" customHeight="1">
      <c r="U722691" s="119"/>
    </row>
    <row r="722692" spans="21:21" ht="15" customHeight="1">
      <c r="U722692" s="119"/>
    </row>
    <row r="722693" spans="21:21" ht="15" customHeight="1">
      <c r="U722693" s="119"/>
    </row>
    <row r="722694" spans="21:21" ht="15" customHeight="1">
      <c r="U722694" s="119"/>
    </row>
    <row r="722695" spans="21:21" ht="15" customHeight="1">
      <c r="U722695" s="119"/>
    </row>
    <row r="722696" spans="21:21" ht="15" customHeight="1">
      <c r="U722696" s="119"/>
    </row>
    <row r="722697" spans="21:21" ht="15" customHeight="1">
      <c r="U722697" s="119"/>
    </row>
    <row r="722698" spans="21:21" ht="15" customHeight="1">
      <c r="U722698" s="119"/>
    </row>
    <row r="722699" spans="21:21" ht="15" customHeight="1">
      <c r="U722699" s="119"/>
    </row>
    <row r="722700" spans="21:21" ht="15" customHeight="1">
      <c r="U722700" s="119"/>
    </row>
    <row r="722701" spans="21:21" ht="15" customHeight="1">
      <c r="U722701" s="119"/>
    </row>
    <row r="722702" spans="21:21" ht="15" customHeight="1">
      <c r="U722702" s="119"/>
    </row>
    <row r="722703" spans="21:21" ht="15" customHeight="1">
      <c r="U722703" s="119"/>
    </row>
    <row r="722704" spans="21:21" ht="15" customHeight="1">
      <c r="U722704" s="119"/>
    </row>
    <row r="722705" spans="21:21" ht="15" customHeight="1">
      <c r="U722705" s="119"/>
    </row>
    <row r="722706" spans="21:21" ht="15" customHeight="1">
      <c r="U722706" s="119"/>
    </row>
    <row r="722707" spans="21:21" ht="15" customHeight="1">
      <c r="U722707" s="119"/>
    </row>
    <row r="722708" spans="21:21" ht="15" customHeight="1">
      <c r="U722708" s="119"/>
    </row>
    <row r="722709" spans="21:21" ht="15" customHeight="1">
      <c r="U722709" s="119"/>
    </row>
    <row r="722710" spans="21:21" ht="15" customHeight="1">
      <c r="U722710" s="119"/>
    </row>
    <row r="722711" spans="21:21" ht="15" customHeight="1">
      <c r="U722711" s="119"/>
    </row>
    <row r="722712" spans="21:21" ht="15" customHeight="1">
      <c r="U722712" s="119"/>
    </row>
    <row r="722713" spans="21:21" ht="15" customHeight="1">
      <c r="U722713" s="119"/>
    </row>
    <row r="722714" spans="21:21" ht="15" customHeight="1">
      <c r="U722714" s="119"/>
    </row>
    <row r="722715" spans="21:21" ht="15" customHeight="1">
      <c r="U722715" s="119"/>
    </row>
    <row r="722716" spans="21:21" ht="15" customHeight="1">
      <c r="U722716" s="119"/>
    </row>
    <row r="722717" spans="21:21" ht="15" customHeight="1">
      <c r="U722717" s="119"/>
    </row>
    <row r="722718" spans="21:21" ht="15" customHeight="1">
      <c r="U722718" s="119"/>
    </row>
    <row r="722719" spans="21:21" ht="15" customHeight="1">
      <c r="U722719" s="119"/>
    </row>
    <row r="722720" spans="21:21" ht="15" customHeight="1">
      <c r="U722720" s="119"/>
    </row>
    <row r="722721" spans="21:21" ht="15" customHeight="1">
      <c r="U722721" s="119"/>
    </row>
    <row r="722722" spans="21:21" ht="15" customHeight="1">
      <c r="U722722" s="119"/>
    </row>
    <row r="722723" spans="21:21" ht="15" customHeight="1">
      <c r="U722723" s="119"/>
    </row>
    <row r="722724" spans="21:21" ht="15" customHeight="1">
      <c r="U722724" s="119"/>
    </row>
    <row r="722725" spans="21:21" ht="15" customHeight="1">
      <c r="U722725" s="119"/>
    </row>
    <row r="722726" spans="21:21" ht="15" customHeight="1">
      <c r="U722726" s="119"/>
    </row>
    <row r="722727" spans="21:21" ht="15" customHeight="1">
      <c r="U722727" s="119"/>
    </row>
    <row r="722728" spans="21:21" ht="15" customHeight="1">
      <c r="U722728" s="119"/>
    </row>
    <row r="722729" spans="21:21" ht="15" customHeight="1">
      <c r="U722729" s="119"/>
    </row>
    <row r="722730" spans="21:21" ht="15" customHeight="1">
      <c r="U722730" s="119"/>
    </row>
    <row r="722731" spans="21:21" ht="15" customHeight="1">
      <c r="U722731" s="119"/>
    </row>
    <row r="722732" spans="21:21" ht="15" customHeight="1">
      <c r="U722732" s="119"/>
    </row>
    <row r="722733" spans="21:21" ht="15" customHeight="1">
      <c r="U722733" s="119"/>
    </row>
    <row r="722734" spans="21:21" ht="15" customHeight="1">
      <c r="U722734" s="119"/>
    </row>
    <row r="722735" spans="21:21" ht="15" customHeight="1">
      <c r="U722735" s="119"/>
    </row>
    <row r="722736" spans="21:21" ht="15" customHeight="1">
      <c r="U722736" s="119"/>
    </row>
    <row r="722737" spans="21:21" ht="15" customHeight="1">
      <c r="U722737" s="119"/>
    </row>
    <row r="722738" spans="21:21" ht="15" customHeight="1">
      <c r="U722738" s="119"/>
    </row>
    <row r="722739" spans="21:21" ht="15" customHeight="1">
      <c r="U722739" s="119"/>
    </row>
    <row r="722740" spans="21:21" ht="15" customHeight="1">
      <c r="U722740" s="119"/>
    </row>
    <row r="722741" spans="21:21" ht="15" customHeight="1">
      <c r="U722741" s="119"/>
    </row>
    <row r="722742" spans="21:21" ht="15" customHeight="1">
      <c r="U722742" s="119"/>
    </row>
    <row r="722743" spans="21:21" ht="15" customHeight="1">
      <c r="U722743" s="119"/>
    </row>
    <row r="722744" spans="21:21" ht="15" customHeight="1">
      <c r="U722744" s="119"/>
    </row>
    <row r="722745" spans="21:21" ht="15" customHeight="1">
      <c r="U722745" s="119"/>
    </row>
    <row r="722746" spans="21:21" ht="15" customHeight="1">
      <c r="U722746" s="119"/>
    </row>
    <row r="722747" spans="21:21" ht="15" customHeight="1">
      <c r="U722747" s="119"/>
    </row>
    <row r="722748" spans="21:21" ht="15" customHeight="1">
      <c r="U722748" s="119"/>
    </row>
    <row r="722749" spans="21:21" ht="15" customHeight="1">
      <c r="U722749" s="119"/>
    </row>
    <row r="722750" spans="21:21" ht="15" customHeight="1">
      <c r="U722750" s="119"/>
    </row>
    <row r="722751" spans="21:21" ht="15" customHeight="1">
      <c r="U722751" s="119"/>
    </row>
    <row r="722752" spans="21:21" ht="15" customHeight="1">
      <c r="U722752" s="119"/>
    </row>
    <row r="722753" spans="21:21" ht="15" customHeight="1">
      <c r="U722753" s="119"/>
    </row>
    <row r="722754" spans="21:21" ht="15" customHeight="1">
      <c r="U722754" s="119"/>
    </row>
    <row r="722755" spans="21:21" ht="15" customHeight="1">
      <c r="U722755" s="119"/>
    </row>
    <row r="722756" spans="21:21" ht="15" customHeight="1">
      <c r="U722756" s="119"/>
    </row>
    <row r="722757" spans="21:21" ht="15" customHeight="1">
      <c r="U722757" s="119"/>
    </row>
    <row r="722758" spans="21:21" ht="15" customHeight="1">
      <c r="U722758" s="119"/>
    </row>
    <row r="722759" spans="21:21" ht="15" customHeight="1">
      <c r="U722759" s="119"/>
    </row>
    <row r="722760" spans="21:21" ht="15" customHeight="1">
      <c r="U722760" s="119"/>
    </row>
    <row r="722761" spans="21:21" ht="15" customHeight="1">
      <c r="U722761" s="119"/>
    </row>
    <row r="722762" spans="21:21" ht="15" customHeight="1">
      <c r="U722762" s="119"/>
    </row>
    <row r="722763" spans="21:21" ht="15" customHeight="1">
      <c r="U722763" s="119"/>
    </row>
    <row r="722764" spans="21:21" ht="15" customHeight="1">
      <c r="U722764" s="119"/>
    </row>
    <row r="722765" spans="21:21" ht="15" customHeight="1">
      <c r="U722765" s="119"/>
    </row>
    <row r="722766" spans="21:21" ht="15" customHeight="1">
      <c r="U722766" s="119"/>
    </row>
    <row r="722767" spans="21:21" ht="15" customHeight="1">
      <c r="U722767" s="119"/>
    </row>
    <row r="722768" spans="21:21" ht="15" customHeight="1">
      <c r="U722768" s="119"/>
    </row>
    <row r="722769" spans="21:21" ht="15" customHeight="1">
      <c r="U722769" s="119"/>
    </row>
    <row r="722770" spans="21:21" ht="15" customHeight="1">
      <c r="U722770" s="119"/>
    </row>
    <row r="722771" spans="21:21" ht="15" customHeight="1">
      <c r="U722771" s="119"/>
    </row>
    <row r="722772" spans="21:21" ht="15" customHeight="1">
      <c r="U722772" s="119"/>
    </row>
    <row r="722773" spans="21:21" ht="15" customHeight="1">
      <c r="U722773" s="119"/>
    </row>
    <row r="722774" spans="21:21" ht="15" customHeight="1">
      <c r="U722774" s="119"/>
    </row>
    <row r="722775" spans="21:21" ht="15" customHeight="1">
      <c r="U722775" s="119"/>
    </row>
    <row r="722776" spans="21:21" ht="15" customHeight="1">
      <c r="U722776" s="119"/>
    </row>
    <row r="722777" spans="21:21" ht="15" customHeight="1">
      <c r="U722777" s="119"/>
    </row>
    <row r="722778" spans="21:21" ht="15" customHeight="1">
      <c r="U722778" s="119"/>
    </row>
    <row r="722779" spans="21:21" ht="15" customHeight="1">
      <c r="U722779" s="119"/>
    </row>
    <row r="722780" spans="21:21" ht="15" customHeight="1">
      <c r="U722780" s="119"/>
    </row>
    <row r="722781" spans="21:21" ht="15" customHeight="1">
      <c r="U722781" s="119"/>
    </row>
    <row r="722782" spans="21:21" ht="15" customHeight="1">
      <c r="U722782" s="119"/>
    </row>
    <row r="722783" spans="21:21" ht="15" customHeight="1">
      <c r="U722783" s="119"/>
    </row>
    <row r="722784" spans="21:21" ht="15" customHeight="1">
      <c r="U722784" s="119"/>
    </row>
    <row r="722785" spans="21:21" ht="15" customHeight="1">
      <c r="U722785" s="119"/>
    </row>
    <row r="722786" spans="21:21" ht="15" customHeight="1">
      <c r="U722786" s="119"/>
    </row>
    <row r="722787" spans="21:21" ht="15" customHeight="1">
      <c r="U722787" s="119"/>
    </row>
    <row r="722788" spans="21:21" ht="15" customHeight="1">
      <c r="U722788" s="119"/>
    </row>
    <row r="722789" spans="21:21" ht="15" customHeight="1">
      <c r="U722789" s="119"/>
    </row>
    <row r="722790" spans="21:21" ht="15" customHeight="1">
      <c r="U722790" s="119"/>
    </row>
    <row r="722791" spans="21:21" ht="15" customHeight="1">
      <c r="U722791" s="119"/>
    </row>
    <row r="722792" spans="21:21" ht="15" customHeight="1">
      <c r="U722792" s="119"/>
    </row>
    <row r="722793" spans="21:21" ht="15" customHeight="1">
      <c r="U722793" s="119"/>
    </row>
    <row r="722794" spans="21:21" ht="15" customHeight="1">
      <c r="U722794" s="119"/>
    </row>
    <row r="722795" spans="21:21" ht="15" customHeight="1">
      <c r="U722795" s="119"/>
    </row>
    <row r="722796" spans="21:21" ht="15" customHeight="1">
      <c r="U722796" s="119"/>
    </row>
    <row r="722797" spans="21:21" ht="15" customHeight="1">
      <c r="U722797" s="119"/>
    </row>
    <row r="722798" spans="21:21" ht="15" customHeight="1">
      <c r="U722798" s="119"/>
    </row>
    <row r="722799" spans="21:21" ht="15" customHeight="1">
      <c r="U722799" s="119"/>
    </row>
    <row r="722800" spans="21:21" ht="15" customHeight="1">
      <c r="U722800" s="119"/>
    </row>
    <row r="722801" spans="21:21" ht="15" customHeight="1">
      <c r="U722801" s="119"/>
    </row>
    <row r="722802" spans="21:21" ht="15" customHeight="1">
      <c r="U722802" s="119"/>
    </row>
    <row r="722803" spans="21:21" ht="15" customHeight="1">
      <c r="U722803" s="119"/>
    </row>
    <row r="722804" spans="21:21" ht="15" customHeight="1">
      <c r="U722804" s="119"/>
    </row>
    <row r="722805" spans="21:21" ht="15" customHeight="1">
      <c r="U722805" s="119"/>
    </row>
    <row r="722806" spans="21:21" ht="15" customHeight="1">
      <c r="U722806" s="119"/>
    </row>
    <row r="722807" spans="21:21" ht="15" customHeight="1">
      <c r="U722807" s="119"/>
    </row>
    <row r="722808" spans="21:21" ht="15" customHeight="1">
      <c r="U722808" s="119"/>
    </row>
    <row r="722809" spans="21:21" ht="15" customHeight="1">
      <c r="U722809" s="119"/>
    </row>
    <row r="722810" spans="21:21" ht="15" customHeight="1">
      <c r="U722810" s="119"/>
    </row>
    <row r="722811" spans="21:21" ht="15" customHeight="1">
      <c r="U722811" s="119"/>
    </row>
    <row r="722812" spans="21:21" ht="15" customHeight="1">
      <c r="U722812" s="119"/>
    </row>
    <row r="722813" spans="21:21" ht="15" customHeight="1">
      <c r="U722813" s="119"/>
    </row>
    <row r="722814" spans="21:21" ht="15" customHeight="1">
      <c r="U722814" s="119"/>
    </row>
    <row r="722815" spans="21:21" ht="15" customHeight="1">
      <c r="U722815" s="119"/>
    </row>
    <row r="722816" spans="21:21" ht="15" customHeight="1">
      <c r="U722816" s="119"/>
    </row>
    <row r="722817" spans="21:21" ht="15" customHeight="1">
      <c r="U722817" s="119"/>
    </row>
    <row r="722818" spans="21:21" ht="15" customHeight="1">
      <c r="U722818" s="119"/>
    </row>
    <row r="722819" spans="21:21" ht="15" customHeight="1">
      <c r="U722819" s="119"/>
    </row>
    <row r="722820" spans="21:21" ht="15" customHeight="1">
      <c r="U722820" s="119"/>
    </row>
    <row r="722821" spans="21:21" ht="15" customHeight="1">
      <c r="U722821" s="119"/>
    </row>
    <row r="722822" spans="21:21" ht="15" customHeight="1">
      <c r="U722822" s="119"/>
    </row>
    <row r="722823" spans="21:21" ht="15" customHeight="1">
      <c r="U722823" s="119"/>
    </row>
    <row r="722824" spans="21:21" ht="15" customHeight="1">
      <c r="U722824" s="119"/>
    </row>
    <row r="722825" spans="21:21" ht="15" customHeight="1">
      <c r="U722825" s="119"/>
    </row>
    <row r="722826" spans="21:21" ht="15" customHeight="1">
      <c r="U722826" s="119"/>
    </row>
    <row r="722827" spans="21:21" ht="15" customHeight="1">
      <c r="U722827" s="119"/>
    </row>
    <row r="722828" spans="21:21" ht="15" customHeight="1">
      <c r="U722828" s="119"/>
    </row>
    <row r="722829" spans="21:21" ht="15" customHeight="1">
      <c r="U722829" s="119"/>
    </row>
    <row r="722830" spans="21:21" ht="15" customHeight="1">
      <c r="U722830" s="119"/>
    </row>
    <row r="722831" spans="21:21" ht="15" customHeight="1">
      <c r="U722831" s="119"/>
    </row>
    <row r="722832" spans="21:21" ht="15" customHeight="1">
      <c r="U722832" s="119"/>
    </row>
    <row r="722833" spans="21:21" ht="15" customHeight="1">
      <c r="U722833" s="119"/>
    </row>
    <row r="722834" spans="21:21" ht="15" customHeight="1">
      <c r="U722834" s="119"/>
    </row>
    <row r="722835" spans="21:21" ht="15" customHeight="1">
      <c r="U722835" s="119"/>
    </row>
    <row r="722836" spans="21:21" ht="15" customHeight="1">
      <c r="U722836" s="119"/>
    </row>
    <row r="722837" spans="21:21" ht="15" customHeight="1">
      <c r="U722837" s="119"/>
    </row>
    <row r="722838" spans="21:21" ht="15" customHeight="1">
      <c r="U722838" s="119"/>
    </row>
    <row r="722839" spans="21:21" ht="15" customHeight="1">
      <c r="U722839" s="119"/>
    </row>
    <row r="722840" spans="21:21" ht="15" customHeight="1">
      <c r="U722840" s="119"/>
    </row>
    <row r="722841" spans="21:21" ht="15" customHeight="1">
      <c r="U722841" s="119"/>
    </row>
    <row r="722842" spans="21:21" ht="15" customHeight="1">
      <c r="U722842" s="119"/>
    </row>
    <row r="722843" spans="21:21" ht="15" customHeight="1">
      <c r="U722843" s="119"/>
    </row>
    <row r="722844" spans="21:21" ht="15" customHeight="1">
      <c r="U722844" s="119"/>
    </row>
    <row r="722845" spans="21:21" ht="15" customHeight="1">
      <c r="U722845" s="119"/>
    </row>
    <row r="722846" spans="21:21" ht="15" customHeight="1">
      <c r="U722846" s="119"/>
    </row>
    <row r="722847" spans="21:21" ht="15" customHeight="1">
      <c r="U722847" s="119"/>
    </row>
    <row r="722848" spans="21:21" ht="15" customHeight="1">
      <c r="U722848" s="119"/>
    </row>
    <row r="722849" spans="21:21" ht="15" customHeight="1">
      <c r="U722849" s="119"/>
    </row>
    <row r="722850" spans="21:21" ht="15" customHeight="1">
      <c r="U722850" s="119"/>
    </row>
    <row r="722851" spans="21:21" ht="15" customHeight="1">
      <c r="U722851" s="119"/>
    </row>
    <row r="722852" spans="21:21" ht="15" customHeight="1">
      <c r="U722852" s="119"/>
    </row>
    <row r="722853" spans="21:21" ht="15" customHeight="1">
      <c r="U722853" s="119"/>
    </row>
    <row r="722854" spans="21:21" ht="15" customHeight="1">
      <c r="U722854" s="119"/>
    </row>
    <row r="722855" spans="21:21" ht="15" customHeight="1">
      <c r="U722855" s="119"/>
    </row>
    <row r="722856" spans="21:21" ht="15" customHeight="1">
      <c r="U722856" s="119"/>
    </row>
    <row r="722857" spans="21:21" ht="15" customHeight="1">
      <c r="U722857" s="119"/>
    </row>
    <row r="722858" spans="21:21" ht="15" customHeight="1">
      <c r="U722858" s="119"/>
    </row>
    <row r="722859" spans="21:21" ht="15" customHeight="1">
      <c r="U722859" s="119"/>
    </row>
    <row r="722860" spans="21:21" ht="15" customHeight="1">
      <c r="U722860" s="119"/>
    </row>
    <row r="722861" spans="21:21" ht="15" customHeight="1">
      <c r="U722861" s="119"/>
    </row>
    <row r="722862" spans="21:21" ht="15" customHeight="1">
      <c r="U722862" s="119"/>
    </row>
    <row r="722863" spans="21:21" ht="15" customHeight="1">
      <c r="U722863" s="119"/>
    </row>
    <row r="722864" spans="21:21" ht="15" customHeight="1">
      <c r="U722864" s="119"/>
    </row>
    <row r="722865" spans="21:21" ht="15" customHeight="1">
      <c r="U722865" s="119"/>
    </row>
    <row r="722866" spans="21:21" ht="15" customHeight="1">
      <c r="U722866" s="119"/>
    </row>
    <row r="722867" spans="21:21" ht="15" customHeight="1">
      <c r="U722867" s="119"/>
    </row>
    <row r="722868" spans="21:21" ht="15" customHeight="1">
      <c r="U722868" s="119"/>
    </row>
    <row r="722869" spans="21:21" ht="15" customHeight="1">
      <c r="U722869" s="119"/>
    </row>
    <row r="722870" spans="21:21" ht="15" customHeight="1">
      <c r="U722870" s="119"/>
    </row>
    <row r="722871" spans="21:21" ht="15" customHeight="1">
      <c r="U722871" s="119"/>
    </row>
    <row r="722872" spans="21:21" ht="15" customHeight="1">
      <c r="U722872" s="119"/>
    </row>
    <row r="722873" spans="21:21" ht="15" customHeight="1">
      <c r="U722873" s="119"/>
    </row>
    <row r="722874" spans="21:21" ht="15" customHeight="1">
      <c r="U722874" s="119"/>
    </row>
    <row r="722875" spans="21:21" ht="15" customHeight="1">
      <c r="U722875" s="119"/>
    </row>
    <row r="722876" spans="21:21" ht="15" customHeight="1">
      <c r="U722876" s="119"/>
    </row>
    <row r="722877" spans="21:21" ht="15" customHeight="1">
      <c r="U722877" s="119"/>
    </row>
    <row r="722878" spans="21:21" ht="15" customHeight="1">
      <c r="U722878" s="119"/>
    </row>
    <row r="722879" spans="21:21" ht="15" customHeight="1">
      <c r="U722879" s="119"/>
    </row>
    <row r="722880" spans="21:21" ht="15" customHeight="1">
      <c r="U722880" s="119"/>
    </row>
    <row r="722881" spans="21:21" ht="15" customHeight="1">
      <c r="U722881" s="119"/>
    </row>
    <row r="722882" spans="21:21" ht="15" customHeight="1">
      <c r="U722882" s="119"/>
    </row>
    <row r="722883" spans="21:21" ht="15" customHeight="1">
      <c r="U722883" s="119"/>
    </row>
    <row r="722884" spans="21:21" ht="15" customHeight="1">
      <c r="U722884" s="119"/>
    </row>
    <row r="722885" spans="21:21" ht="15" customHeight="1">
      <c r="U722885" s="119"/>
    </row>
    <row r="722886" spans="21:21" ht="15" customHeight="1">
      <c r="U722886" s="119"/>
    </row>
    <row r="722887" spans="21:21" ht="15" customHeight="1">
      <c r="U722887" s="119"/>
    </row>
    <row r="722888" spans="21:21" ht="15" customHeight="1">
      <c r="U722888" s="119"/>
    </row>
    <row r="722889" spans="21:21" ht="15" customHeight="1">
      <c r="U722889" s="119"/>
    </row>
    <row r="722890" spans="21:21" ht="15" customHeight="1">
      <c r="U722890" s="119"/>
    </row>
    <row r="722891" spans="21:21" ht="15" customHeight="1">
      <c r="U722891" s="119"/>
    </row>
    <row r="722892" spans="21:21" ht="15" customHeight="1">
      <c r="U722892" s="119"/>
    </row>
    <row r="722893" spans="21:21" ht="15" customHeight="1">
      <c r="U722893" s="119"/>
    </row>
    <row r="722894" spans="21:21" ht="15" customHeight="1">
      <c r="U722894" s="119"/>
    </row>
    <row r="722895" spans="21:21" ht="15" customHeight="1">
      <c r="U722895" s="119"/>
    </row>
    <row r="722896" spans="21:21" ht="15" customHeight="1">
      <c r="U722896" s="119"/>
    </row>
    <row r="722897" spans="21:21" ht="15" customHeight="1">
      <c r="U722897" s="119"/>
    </row>
    <row r="722898" spans="21:21" ht="15" customHeight="1">
      <c r="U722898" s="119"/>
    </row>
    <row r="722899" spans="21:21" ht="15" customHeight="1">
      <c r="U722899" s="119"/>
    </row>
    <row r="722900" spans="21:21" ht="15" customHeight="1">
      <c r="U722900" s="119"/>
    </row>
    <row r="722901" spans="21:21" ht="15" customHeight="1">
      <c r="U722901" s="119"/>
    </row>
    <row r="722902" spans="21:21" ht="15" customHeight="1">
      <c r="U722902" s="119"/>
    </row>
    <row r="722903" spans="21:21" ht="15" customHeight="1">
      <c r="U722903" s="119"/>
    </row>
    <row r="722904" spans="21:21" ht="15" customHeight="1">
      <c r="U722904" s="119"/>
    </row>
    <row r="722905" spans="21:21" ht="15" customHeight="1">
      <c r="U722905" s="119"/>
    </row>
    <row r="722906" spans="21:21" ht="15" customHeight="1">
      <c r="U722906" s="119"/>
    </row>
    <row r="722907" spans="21:21" ht="15" customHeight="1">
      <c r="U722907" s="119"/>
    </row>
    <row r="722908" spans="21:21" ht="15" customHeight="1">
      <c r="U722908" s="119"/>
    </row>
    <row r="722909" spans="21:21" ht="15" customHeight="1">
      <c r="U722909" s="119"/>
    </row>
    <row r="722910" spans="21:21" ht="15" customHeight="1">
      <c r="U722910" s="119"/>
    </row>
    <row r="722911" spans="21:21" ht="15" customHeight="1">
      <c r="U722911" s="119"/>
    </row>
    <row r="722912" spans="21:21" ht="15" customHeight="1">
      <c r="U722912" s="119"/>
    </row>
    <row r="722913" spans="21:21" ht="15" customHeight="1">
      <c r="U722913" s="119"/>
    </row>
    <row r="722914" spans="21:21" ht="15" customHeight="1">
      <c r="U722914" s="119"/>
    </row>
    <row r="722915" spans="21:21" ht="15" customHeight="1">
      <c r="U722915" s="119"/>
    </row>
    <row r="722916" spans="21:21" ht="15" customHeight="1">
      <c r="U722916" s="119"/>
    </row>
    <row r="722917" spans="21:21" ht="15" customHeight="1">
      <c r="U722917" s="119"/>
    </row>
    <row r="722918" spans="21:21" ht="15" customHeight="1">
      <c r="U722918" s="119"/>
    </row>
    <row r="722919" spans="21:21" ht="15" customHeight="1">
      <c r="U722919" s="119"/>
    </row>
    <row r="722920" spans="21:21" ht="15" customHeight="1">
      <c r="U722920" s="119"/>
    </row>
    <row r="722921" spans="21:21" ht="15" customHeight="1">
      <c r="U722921" s="119"/>
    </row>
    <row r="722922" spans="21:21" ht="15" customHeight="1">
      <c r="U722922" s="119"/>
    </row>
    <row r="722923" spans="21:21" ht="15" customHeight="1">
      <c r="U722923" s="119"/>
    </row>
    <row r="722924" spans="21:21" ht="15" customHeight="1">
      <c r="U722924" s="119"/>
    </row>
    <row r="722925" spans="21:21" ht="15" customHeight="1">
      <c r="U722925" s="119"/>
    </row>
    <row r="722926" spans="21:21" ht="15" customHeight="1">
      <c r="U722926" s="119"/>
    </row>
    <row r="722927" spans="21:21" ht="15" customHeight="1">
      <c r="U722927" s="119"/>
    </row>
    <row r="722928" spans="21:21" ht="15" customHeight="1">
      <c r="U722928" s="119"/>
    </row>
    <row r="722929" spans="21:21" ht="15" customHeight="1">
      <c r="U722929" s="119"/>
    </row>
    <row r="722930" spans="21:21" ht="15" customHeight="1">
      <c r="U722930" s="119"/>
    </row>
    <row r="722931" spans="21:21" ht="15" customHeight="1">
      <c r="U722931" s="119"/>
    </row>
    <row r="722932" spans="21:21" ht="15" customHeight="1">
      <c r="U722932" s="119"/>
    </row>
    <row r="722933" spans="21:21" ht="15" customHeight="1">
      <c r="U722933" s="119"/>
    </row>
    <row r="722934" spans="21:21" ht="15" customHeight="1">
      <c r="U722934" s="119"/>
    </row>
    <row r="722935" spans="21:21" ht="15" customHeight="1">
      <c r="U722935" s="119"/>
    </row>
    <row r="722936" spans="21:21" ht="15" customHeight="1">
      <c r="U722936" s="119"/>
    </row>
    <row r="722937" spans="21:21" ht="15" customHeight="1">
      <c r="U722937" s="119"/>
    </row>
    <row r="722938" spans="21:21" ht="15" customHeight="1">
      <c r="U722938" s="119"/>
    </row>
    <row r="722939" spans="21:21" ht="15" customHeight="1">
      <c r="U722939" s="119"/>
    </row>
    <row r="722940" spans="21:21" ht="15" customHeight="1">
      <c r="U722940" s="119"/>
    </row>
    <row r="722941" spans="21:21" ht="15" customHeight="1">
      <c r="U722941" s="119"/>
    </row>
    <row r="722942" spans="21:21" ht="15" customHeight="1">
      <c r="U722942" s="119"/>
    </row>
    <row r="722943" spans="21:21" ht="15" customHeight="1">
      <c r="U722943" s="119"/>
    </row>
    <row r="722944" spans="21:21" ht="15" customHeight="1">
      <c r="U722944" s="119"/>
    </row>
    <row r="722945" spans="21:21" ht="15" customHeight="1">
      <c r="U722945" s="119"/>
    </row>
    <row r="722946" spans="21:21" ht="15" customHeight="1">
      <c r="U722946" s="119"/>
    </row>
    <row r="722947" spans="21:21" ht="15" customHeight="1">
      <c r="U722947" s="119"/>
    </row>
    <row r="722948" spans="21:21" ht="15" customHeight="1">
      <c r="U722948" s="119"/>
    </row>
    <row r="722949" spans="21:21" ht="15" customHeight="1">
      <c r="U722949" s="119"/>
    </row>
    <row r="722950" spans="21:21" ht="15" customHeight="1">
      <c r="U722950" s="119"/>
    </row>
    <row r="722951" spans="21:21" ht="15" customHeight="1">
      <c r="U722951" s="119"/>
    </row>
    <row r="722952" spans="21:21" ht="15" customHeight="1">
      <c r="U722952" s="119"/>
    </row>
    <row r="722953" spans="21:21" ht="15" customHeight="1">
      <c r="U722953" s="119"/>
    </row>
    <row r="722954" spans="21:21" ht="15" customHeight="1">
      <c r="U722954" s="119"/>
    </row>
    <row r="722955" spans="21:21" ht="15" customHeight="1">
      <c r="U722955" s="119"/>
    </row>
    <row r="722956" spans="21:21" ht="15" customHeight="1">
      <c r="U722956" s="119"/>
    </row>
    <row r="722957" spans="21:21" ht="15" customHeight="1">
      <c r="U722957" s="119"/>
    </row>
    <row r="722958" spans="21:21" ht="15" customHeight="1">
      <c r="U722958" s="119"/>
    </row>
    <row r="722959" spans="21:21" ht="15" customHeight="1">
      <c r="U722959" s="119"/>
    </row>
    <row r="722960" spans="21:21" ht="15" customHeight="1">
      <c r="U722960" s="119"/>
    </row>
    <row r="722961" spans="21:21" ht="15" customHeight="1">
      <c r="U722961" s="119"/>
    </row>
    <row r="722962" spans="21:21" ht="15" customHeight="1">
      <c r="U722962" s="119"/>
    </row>
    <row r="722963" spans="21:21" ht="15" customHeight="1">
      <c r="U722963" s="119"/>
    </row>
    <row r="722964" spans="21:21" ht="15" customHeight="1">
      <c r="U722964" s="119"/>
    </row>
    <row r="722965" spans="21:21" ht="15" customHeight="1">
      <c r="U722965" s="119"/>
    </row>
    <row r="722966" spans="21:21" ht="15" customHeight="1">
      <c r="U722966" s="119"/>
    </row>
    <row r="722967" spans="21:21" ht="15" customHeight="1">
      <c r="U722967" s="119"/>
    </row>
    <row r="722968" spans="21:21" ht="15" customHeight="1">
      <c r="U722968" s="119"/>
    </row>
    <row r="722969" spans="21:21" ht="15" customHeight="1">
      <c r="U722969" s="119"/>
    </row>
    <row r="722970" spans="21:21" ht="15" customHeight="1">
      <c r="U722970" s="119"/>
    </row>
    <row r="722971" spans="21:21" ht="15" customHeight="1">
      <c r="U722971" s="119"/>
    </row>
    <row r="722972" spans="21:21" ht="15" customHeight="1">
      <c r="U722972" s="119"/>
    </row>
    <row r="722973" spans="21:21" ht="15" customHeight="1">
      <c r="U722973" s="119"/>
    </row>
    <row r="722974" spans="21:21" ht="15" customHeight="1">
      <c r="U722974" s="119"/>
    </row>
    <row r="722975" spans="21:21" ht="15" customHeight="1">
      <c r="U722975" s="119"/>
    </row>
    <row r="722976" spans="21:21" ht="15" customHeight="1">
      <c r="U722976" s="119"/>
    </row>
    <row r="722977" spans="21:21" ht="15" customHeight="1">
      <c r="U722977" s="119"/>
    </row>
    <row r="722978" spans="21:21" ht="15" customHeight="1">
      <c r="U722978" s="119"/>
    </row>
    <row r="722979" spans="21:21" ht="15" customHeight="1">
      <c r="U722979" s="119"/>
    </row>
    <row r="722980" spans="21:21" ht="15" customHeight="1">
      <c r="U722980" s="119"/>
    </row>
    <row r="722981" spans="21:21" ht="15" customHeight="1">
      <c r="U722981" s="119"/>
    </row>
    <row r="722982" spans="21:21" ht="15" customHeight="1">
      <c r="U722982" s="119"/>
    </row>
    <row r="722983" spans="21:21" ht="15" customHeight="1">
      <c r="U722983" s="119"/>
    </row>
    <row r="722984" spans="21:21" ht="15" customHeight="1">
      <c r="U722984" s="119"/>
    </row>
    <row r="722985" spans="21:21" ht="15" customHeight="1">
      <c r="U722985" s="119"/>
    </row>
    <row r="722986" spans="21:21" ht="15" customHeight="1">
      <c r="U722986" s="119"/>
    </row>
    <row r="722987" spans="21:21" ht="15" customHeight="1">
      <c r="U722987" s="119"/>
    </row>
    <row r="722988" spans="21:21" ht="15" customHeight="1">
      <c r="U722988" s="119"/>
    </row>
    <row r="722989" spans="21:21" ht="15" customHeight="1">
      <c r="U722989" s="119"/>
    </row>
    <row r="722990" spans="21:21" ht="15" customHeight="1">
      <c r="U722990" s="119"/>
    </row>
    <row r="722991" spans="21:21" ht="15" customHeight="1">
      <c r="U722991" s="119"/>
    </row>
    <row r="722992" spans="21:21" ht="15" customHeight="1">
      <c r="U722992" s="119"/>
    </row>
    <row r="722993" spans="21:21" ht="15" customHeight="1">
      <c r="U722993" s="119"/>
    </row>
    <row r="722994" spans="21:21" ht="15" customHeight="1">
      <c r="U722994" s="119"/>
    </row>
    <row r="722995" spans="21:21" ht="15" customHeight="1">
      <c r="U722995" s="119"/>
    </row>
    <row r="722996" spans="21:21" ht="15" customHeight="1">
      <c r="U722996" s="119"/>
    </row>
    <row r="722997" spans="21:21" ht="15" customHeight="1">
      <c r="U722997" s="119"/>
    </row>
    <row r="722998" spans="21:21" ht="15" customHeight="1">
      <c r="U722998" s="119"/>
    </row>
    <row r="722999" spans="21:21" ht="15" customHeight="1">
      <c r="U722999" s="119"/>
    </row>
    <row r="723000" spans="21:21" ht="15" customHeight="1">
      <c r="U723000" s="119"/>
    </row>
    <row r="723001" spans="21:21" ht="15" customHeight="1">
      <c r="U723001" s="119"/>
    </row>
    <row r="723002" spans="21:21" ht="15" customHeight="1">
      <c r="U723002" s="119"/>
    </row>
    <row r="723003" spans="21:21" ht="15" customHeight="1">
      <c r="U723003" s="119"/>
    </row>
    <row r="723004" spans="21:21" ht="15" customHeight="1">
      <c r="U723004" s="119"/>
    </row>
    <row r="723005" spans="21:21" ht="15" customHeight="1">
      <c r="U723005" s="119"/>
    </row>
    <row r="723006" spans="21:21" ht="15" customHeight="1">
      <c r="U723006" s="119"/>
    </row>
    <row r="723007" spans="21:21" ht="15" customHeight="1">
      <c r="U723007" s="119"/>
    </row>
    <row r="723008" spans="21:21" ht="15" customHeight="1">
      <c r="U723008" s="119"/>
    </row>
    <row r="723009" spans="21:21" ht="15" customHeight="1">
      <c r="U723009" s="119"/>
    </row>
    <row r="723010" spans="21:21" ht="15" customHeight="1">
      <c r="U723010" s="119"/>
    </row>
    <row r="723011" spans="21:21" ht="15" customHeight="1">
      <c r="U723011" s="119"/>
    </row>
    <row r="723012" spans="21:21" ht="15" customHeight="1">
      <c r="U723012" s="119"/>
    </row>
    <row r="723013" spans="21:21" ht="15" customHeight="1">
      <c r="U723013" s="119"/>
    </row>
    <row r="723014" spans="21:21" ht="15" customHeight="1">
      <c r="U723014" s="119"/>
    </row>
    <row r="723015" spans="21:21" ht="15" customHeight="1">
      <c r="U723015" s="119"/>
    </row>
    <row r="723016" spans="21:21" ht="15" customHeight="1">
      <c r="U723016" s="119"/>
    </row>
    <row r="723017" spans="21:21" ht="15" customHeight="1">
      <c r="U723017" s="119"/>
    </row>
    <row r="723018" spans="21:21" ht="15" customHeight="1">
      <c r="U723018" s="119"/>
    </row>
    <row r="723019" spans="21:21" ht="15" customHeight="1">
      <c r="U723019" s="119"/>
    </row>
    <row r="723020" spans="21:21" ht="15" customHeight="1">
      <c r="U723020" s="119"/>
    </row>
    <row r="723021" spans="21:21" ht="15" customHeight="1">
      <c r="U723021" s="119"/>
    </row>
    <row r="723022" spans="21:21" ht="15" customHeight="1">
      <c r="U723022" s="119"/>
    </row>
    <row r="723023" spans="21:21" ht="15" customHeight="1">
      <c r="U723023" s="119"/>
    </row>
    <row r="723024" spans="21:21" ht="15" customHeight="1">
      <c r="U723024" s="119"/>
    </row>
    <row r="723025" spans="21:21" ht="15" customHeight="1">
      <c r="U723025" s="119"/>
    </row>
    <row r="723026" spans="21:21" ht="15" customHeight="1">
      <c r="U723026" s="119"/>
    </row>
    <row r="723027" spans="21:21" ht="15" customHeight="1">
      <c r="U723027" s="119"/>
    </row>
    <row r="723028" spans="21:21" ht="15" customHeight="1">
      <c r="U723028" s="119"/>
    </row>
    <row r="723029" spans="21:21" ht="15" customHeight="1">
      <c r="U723029" s="119"/>
    </row>
    <row r="723030" spans="21:21" ht="15" customHeight="1">
      <c r="U723030" s="119"/>
    </row>
    <row r="723031" spans="21:21" ht="15" customHeight="1">
      <c r="U723031" s="119"/>
    </row>
    <row r="723032" spans="21:21" ht="15" customHeight="1">
      <c r="U723032" s="119"/>
    </row>
    <row r="723033" spans="21:21" ht="15" customHeight="1">
      <c r="U723033" s="119"/>
    </row>
    <row r="723034" spans="21:21" ht="15" customHeight="1">
      <c r="U723034" s="119"/>
    </row>
    <row r="723035" spans="21:21" ht="15" customHeight="1">
      <c r="U723035" s="119"/>
    </row>
    <row r="723036" spans="21:21" ht="15" customHeight="1">
      <c r="U723036" s="119"/>
    </row>
    <row r="723037" spans="21:21" ht="15" customHeight="1">
      <c r="U723037" s="119"/>
    </row>
    <row r="723038" spans="21:21" ht="15" customHeight="1">
      <c r="U723038" s="119"/>
    </row>
    <row r="723039" spans="21:21" ht="15" customHeight="1">
      <c r="U723039" s="119"/>
    </row>
    <row r="723040" spans="21:21" ht="15" customHeight="1">
      <c r="U723040" s="119"/>
    </row>
    <row r="723041" spans="21:21" ht="15" customHeight="1">
      <c r="U723041" s="119"/>
    </row>
    <row r="723042" spans="21:21" ht="15" customHeight="1">
      <c r="U723042" s="119"/>
    </row>
    <row r="723043" spans="21:21" ht="15" customHeight="1">
      <c r="U723043" s="119"/>
    </row>
    <row r="723044" spans="21:21" ht="15" customHeight="1">
      <c r="U723044" s="119"/>
    </row>
    <row r="723045" spans="21:21" ht="15" customHeight="1">
      <c r="U723045" s="119"/>
    </row>
    <row r="723046" spans="21:21" ht="15" customHeight="1">
      <c r="U723046" s="119"/>
    </row>
    <row r="723047" spans="21:21" ht="15" customHeight="1">
      <c r="U723047" s="119"/>
    </row>
    <row r="723048" spans="21:21" ht="15" customHeight="1">
      <c r="U723048" s="119"/>
    </row>
    <row r="723049" spans="21:21" ht="15" customHeight="1">
      <c r="U723049" s="119"/>
    </row>
    <row r="723050" spans="21:21" ht="15" customHeight="1">
      <c r="U723050" s="119"/>
    </row>
    <row r="723051" spans="21:21" ht="15" customHeight="1">
      <c r="U723051" s="119"/>
    </row>
    <row r="723052" spans="21:21" ht="15" customHeight="1">
      <c r="U723052" s="119"/>
    </row>
    <row r="723053" spans="21:21" ht="15" customHeight="1">
      <c r="U723053" s="119"/>
    </row>
    <row r="723054" spans="21:21" ht="15" customHeight="1">
      <c r="U723054" s="119"/>
    </row>
    <row r="723055" spans="21:21" ht="15" customHeight="1">
      <c r="U723055" s="119"/>
    </row>
    <row r="723056" spans="21:21" ht="15" customHeight="1">
      <c r="U723056" s="119"/>
    </row>
    <row r="723057" spans="21:21" ht="15" customHeight="1">
      <c r="U723057" s="119"/>
    </row>
    <row r="723058" spans="21:21" ht="15" customHeight="1">
      <c r="U723058" s="119"/>
    </row>
    <row r="723059" spans="21:21" ht="15" customHeight="1">
      <c r="U723059" s="119"/>
    </row>
    <row r="723060" spans="21:21" ht="15" customHeight="1">
      <c r="U723060" s="119"/>
    </row>
    <row r="723061" spans="21:21" ht="15" customHeight="1">
      <c r="U723061" s="119"/>
    </row>
    <row r="723062" spans="21:21" ht="15" customHeight="1">
      <c r="U723062" s="119"/>
    </row>
    <row r="723063" spans="21:21" ht="15" customHeight="1">
      <c r="U723063" s="119"/>
    </row>
    <row r="723064" spans="21:21" ht="15" customHeight="1">
      <c r="U723064" s="119"/>
    </row>
    <row r="723065" spans="21:21" ht="15" customHeight="1">
      <c r="U723065" s="119"/>
    </row>
    <row r="723066" spans="21:21" ht="15" customHeight="1">
      <c r="U723066" s="119"/>
    </row>
    <row r="723067" spans="21:21" ht="15" customHeight="1">
      <c r="U723067" s="119"/>
    </row>
    <row r="723068" spans="21:21" ht="15" customHeight="1">
      <c r="U723068" s="119"/>
    </row>
    <row r="723069" spans="21:21" ht="15" customHeight="1">
      <c r="U723069" s="119"/>
    </row>
    <row r="723070" spans="21:21" ht="15" customHeight="1">
      <c r="U723070" s="119"/>
    </row>
    <row r="723071" spans="21:21" ht="15" customHeight="1">
      <c r="U723071" s="119"/>
    </row>
    <row r="723072" spans="21:21" ht="15" customHeight="1">
      <c r="U723072" s="119"/>
    </row>
    <row r="723073" spans="21:21" ht="15" customHeight="1">
      <c r="U723073" s="119"/>
    </row>
    <row r="723074" spans="21:21" ht="15" customHeight="1">
      <c r="U723074" s="119"/>
    </row>
    <row r="723075" spans="21:21" ht="15" customHeight="1">
      <c r="U723075" s="119"/>
    </row>
    <row r="723076" spans="21:21" ht="15" customHeight="1">
      <c r="U723076" s="119"/>
    </row>
    <row r="723077" spans="21:21" ht="15" customHeight="1">
      <c r="U723077" s="119"/>
    </row>
    <row r="723078" spans="21:21" ht="15" customHeight="1">
      <c r="U723078" s="119"/>
    </row>
    <row r="723079" spans="21:21" ht="15" customHeight="1">
      <c r="U723079" s="119"/>
    </row>
    <row r="723080" spans="21:21" ht="15" customHeight="1">
      <c r="U723080" s="119"/>
    </row>
    <row r="723081" spans="21:21" ht="15" customHeight="1">
      <c r="U723081" s="119"/>
    </row>
    <row r="723082" spans="21:21" ht="15" customHeight="1">
      <c r="U723082" s="119"/>
    </row>
    <row r="723083" spans="21:21" ht="15" customHeight="1">
      <c r="U723083" s="119"/>
    </row>
    <row r="723084" spans="21:21" ht="15" customHeight="1">
      <c r="U723084" s="119"/>
    </row>
    <row r="723085" spans="21:21" ht="15" customHeight="1">
      <c r="U723085" s="119"/>
    </row>
    <row r="723086" spans="21:21" ht="15" customHeight="1">
      <c r="U723086" s="119"/>
    </row>
    <row r="723087" spans="21:21" ht="15" customHeight="1">
      <c r="U723087" s="119"/>
    </row>
    <row r="723088" spans="21:21" ht="15" customHeight="1">
      <c r="U723088" s="119"/>
    </row>
    <row r="723089" spans="21:21" ht="15" customHeight="1">
      <c r="U723089" s="119"/>
    </row>
    <row r="723090" spans="21:21" ht="15" customHeight="1">
      <c r="U723090" s="119"/>
    </row>
    <row r="723091" spans="21:21" ht="15" customHeight="1">
      <c r="U723091" s="119"/>
    </row>
    <row r="723092" spans="21:21" ht="15" customHeight="1">
      <c r="U723092" s="119"/>
    </row>
    <row r="723093" spans="21:21" ht="15" customHeight="1">
      <c r="U723093" s="119"/>
    </row>
    <row r="723094" spans="21:21" ht="15" customHeight="1">
      <c r="U723094" s="119"/>
    </row>
    <row r="723095" spans="21:21" ht="15" customHeight="1">
      <c r="U723095" s="119"/>
    </row>
    <row r="723096" spans="21:21" ht="15" customHeight="1">
      <c r="U723096" s="119"/>
    </row>
    <row r="723097" spans="21:21" ht="15" customHeight="1">
      <c r="U723097" s="119"/>
    </row>
    <row r="723098" spans="21:21" ht="15" customHeight="1">
      <c r="U723098" s="119"/>
    </row>
    <row r="723099" spans="21:21" ht="15" customHeight="1">
      <c r="U723099" s="119"/>
    </row>
    <row r="723100" spans="21:21" ht="15" customHeight="1">
      <c r="U723100" s="119"/>
    </row>
    <row r="723101" spans="21:21" ht="15" customHeight="1">
      <c r="U723101" s="119"/>
    </row>
    <row r="723102" spans="21:21" ht="15" customHeight="1">
      <c r="U723102" s="119"/>
    </row>
    <row r="723103" spans="21:21" ht="15" customHeight="1">
      <c r="U723103" s="119"/>
    </row>
    <row r="723104" spans="21:21" ht="15" customHeight="1">
      <c r="U723104" s="119"/>
    </row>
    <row r="723105" spans="21:21" ht="15" customHeight="1">
      <c r="U723105" s="119"/>
    </row>
    <row r="723106" spans="21:21" ht="15" customHeight="1">
      <c r="U723106" s="119"/>
    </row>
    <row r="723107" spans="21:21" ht="15" customHeight="1">
      <c r="U723107" s="119"/>
    </row>
    <row r="723108" spans="21:21" ht="15" customHeight="1">
      <c r="U723108" s="119"/>
    </row>
    <row r="723109" spans="21:21" ht="15" customHeight="1">
      <c r="U723109" s="119"/>
    </row>
    <row r="723110" spans="21:21" ht="15" customHeight="1">
      <c r="U723110" s="119"/>
    </row>
    <row r="723111" spans="21:21" ht="15" customHeight="1">
      <c r="U723111" s="119"/>
    </row>
    <row r="723112" spans="21:21" ht="15" customHeight="1">
      <c r="U723112" s="119"/>
    </row>
    <row r="723113" spans="21:21" ht="15" customHeight="1">
      <c r="U723113" s="119"/>
    </row>
    <row r="723114" spans="21:21" ht="15" customHeight="1">
      <c r="U723114" s="119"/>
    </row>
    <row r="723115" spans="21:21" ht="15" customHeight="1">
      <c r="U723115" s="119"/>
    </row>
    <row r="723116" spans="21:21" ht="15" customHeight="1">
      <c r="U723116" s="119"/>
    </row>
    <row r="723117" spans="21:21" ht="15" customHeight="1">
      <c r="U723117" s="119"/>
    </row>
    <row r="723118" spans="21:21" ht="15" customHeight="1">
      <c r="U723118" s="119"/>
    </row>
    <row r="723119" spans="21:21" ht="15" customHeight="1">
      <c r="U723119" s="119"/>
    </row>
    <row r="723120" spans="21:21" ht="15" customHeight="1">
      <c r="U723120" s="119"/>
    </row>
    <row r="723121" spans="21:21" ht="15" customHeight="1">
      <c r="U723121" s="119"/>
    </row>
    <row r="723122" spans="21:21" ht="15" customHeight="1">
      <c r="U723122" s="119"/>
    </row>
    <row r="723123" spans="21:21" ht="15" customHeight="1">
      <c r="U723123" s="119"/>
    </row>
    <row r="723124" spans="21:21" ht="15" customHeight="1">
      <c r="U723124" s="119"/>
    </row>
    <row r="723125" spans="21:21" ht="15" customHeight="1">
      <c r="U723125" s="119"/>
    </row>
    <row r="723126" spans="21:21" ht="15" customHeight="1">
      <c r="U723126" s="119"/>
    </row>
    <row r="723127" spans="21:21" ht="15" customHeight="1">
      <c r="U723127" s="119"/>
    </row>
    <row r="723128" spans="21:21" ht="15" customHeight="1">
      <c r="U723128" s="119"/>
    </row>
    <row r="723129" spans="21:21" ht="15" customHeight="1">
      <c r="U723129" s="119"/>
    </row>
    <row r="723130" spans="21:21" ht="15" customHeight="1">
      <c r="U723130" s="119"/>
    </row>
    <row r="723131" spans="21:21" ht="15" customHeight="1">
      <c r="U723131" s="119"/>
    </row>
    <row r="723132" spans="21:21" ht="15" customHeight="1">
      <c r="U723132" s="119"/>
    </row>
    <row r="723133" spans="21:21" ht="15" customHeight="1">
      <c r="U723133" s="119"/>
    </row>
    <row r="723134" spans="21:21" ht="15" customHeight="1">
      <c r="U723134" s="119"/>
    </row>
    <row r="723135" spans="21:21" ht="15" customHeight="1">
      <c r="U723135" s="119"/>
    </row>
    <row r="723136" spans="21:21" ht="15" customHeight="1">
      <c r="U723136" s="119"/>
    </row>
    <row r="723137" spans="21:21" ht="15" customHeight="1">
      <c r="U723137" s="119"/>
    </row>
    <row r="723138" spans="21:21" ht="15" customHeight="1">
      <c r="U723138" s="119"/>
    </row>
    <row r="723139" spans="21:21" ht="15" customHeight="1">
      <c r="U723139" s="119"/>
    </row>
    <row r="723140" spans="21:21" ht="15" customHeight="1">
      <c r="U723140" s="119"/>
    </row>
    <row r="723141" spans="21:21" ht="15" customHeight="1">
      <c r="U723141" s="119"/>
    </row>
    <row r="723142" spans="21:21" ht="15" customHeight="1">
      <c r="U723142" s="119"/>
    </row>
    <row r="723143" spans="21:21" ht="15" customHeight="1">
      <c r="U723143" s="119"/>
    </row>
    <row r="723144" spans="21:21" ht="15" customHeight="1">
      <c r="U723144" s="119"/>
    </row>
    <row r="723145" spans="21:21" ht="15" customHeight="1">
      <c r="U723145" s="119"/>
    </row>
    <row r="723146" spans="21:21" ht="15" customHeight="1">
      <c r="U723146" s="119"/>
    </row>
    <row r="723147" spans="21:21" ht="15" customHeight="1">
      <c r="U723147" s="119"/>
    </row>
    <row r="723148" spans="21:21" ht="15" customHeight="1">
      <c r="U723148" s="119"/>
    </row>
    <row r="723149" spans="21:21" ht="15" customHeight="1">
      <c r="U723149" s="119"/>
    </row>
    <row r="723150" spans="21:21" ht="15" customHeight="1">
      <c r="U723150" s="119"/>
    </row>
    <row r="723151" spans="21:21" ht="15" customHeight="1">
      <c r="U723151" s="119"/>
    </row>
    <row r="723152" spans="21:21" ht="15" customHeight="1">
      <c r="U723152" s="119"/>
    </row>
    <row r="723153" spans="21:21" ht="15" customHeight="1">
      <c r="U723153" s="119"/>
    </row>
    <row r="723154" spans="21:21" ht="15" customHeight="1">
      <c r="U723154" s="119"/>
    </row>
    <row r="723155" spans="21:21" ht="15" customHeight="1">
      <c r="U723155" s="119"/>
    </row>
    <row r="723156" spans="21:21" ht="15" customHeight="1">
      <c r="U723156" s="119"/>
    </row>
    <row r="723157" spans="21:21" ht="15" customHeight="1">
      <c r="U723157" s="119"/>
    </row>
    <row r="723158" spans="21:21" ht="15" customHeight="1">
      <c r="U723158" s="119"/>
    </row>
    <row r="723159" spans="21:21" ht="15" customHeight="1">
      <c r="U723159" s="119"/>
    </row>
    <row r="723160" spans="21:21" ht="15" customHeight="1">
      <c r="U723160" s="119"/>
    </row>
    <row r="723161" spans="21:21" ht="15" customHeight="1">
      <c r="U723161" s="119"/>
    </row>
    <row r="723162" spans="21:21" ht="15" customHeight="1">
      <c r="U723162" s="119"/>
    </row>
    <row r="723163" spans="21:21" ht="15" customHeight="1">
      <c r="U723163" s="119"/>
    </row>
    <row r="723164" spans="21:21" ht="15" customHeight="1">
      <c r="U723164" s="119"/>
    </row>
    <row r="723165" spans="21:21" ht="15" customHeight="1">
      <c r="U723165" s="119"/>
    </row>
    <row r="723166" spans="21:21" ht="15" customHeight="1">
      <c r="U723166" s="119"/>
    </row>
    <row r="723167" spans="21:21" ht="15" customHeight="1">
      <c r="U723167" s="119"/>
    </row>
    <row r="723168" spans="21:21" ht="15" customHeight="1">
      <c r="U723168" s="119"/>
    </row>
    <row r="723169" spans="21:21" ht="15" customHeight="1">
      <c r="U723169" s="119"/>
    </row>
    <row r="723170" spans="21:21" ht="15" customHeight="1">
      <c r="U723170" s="119"/>
    </row>
    <row r="723171" spans="21:21" ht="15" customHeight="1">
      <c r="U723171" s="119"/>
    </row>
    <row r="723172" spans="21:21" ht="15" customHeight="1">
      <c r="U723172" s="119"/>
    </row>
    <row r="723173" spans="21:21" ht="15" customHeight="1">
      <c r="U723173" s="119"/>
    </row>
    <row r="723174" spans="21:21" ht="15" customHeight="1">
      <c r="U723174" s="119"/>
    </row>
    <row r="723175" spans="21:21" ht="15" customHeight="1">
      <c r="U723175" s="119"/>
    </row>
    <row r="723176" spans="21:21" ht="15" customHeight="1">
      <c r="U723176" s="119"/>
    </row>
    <row r="723177" spans="21:21" ht="15" customHeight="1">
      <c r="U723177" s="119"/>
    </row>
    <row r="723178" spans="21:21" ht="15" customHeight="1">
      <c r="U723178" s="119"/>
    </row>
    <row r="723179" spans="21:21" ht="15" customHeight="1">
      <c r="U723179" s="119"/>
    </row>
    <row r="723180" spans="21:21" ht="15" customHeight="1">
      <c r="U723180" s="119"/>
    </row>
    <row r="723181" spans="21:21" ht="15" customHeight="1">
      <c r="U723181" s="119"/>
    </row>
    <row r="723182" spans="21:21" ht="15" customHeight="1">
      <c r="U723182" s="119"/>
    </row>
    <row r="723183" spans="21:21" ht="15" customHeight="1">
      <c r="U723183" s="119"/>
    </row>
    <row r="723184" spans="21:21" ht="15" customHeight="1">
      <c r="U723184" s="119"/>
    </row>
    <row r="723185" spans="21:21" ht="15" customHeight="1">
      <c r="U723185" s="119"/>
    </row>
    <row r="723186" spans="21:21" ht="15" customHeight="1">
      <c r="U723186" s="119"/>
    </row>
    <row r="723187" spans="21:21" ht="15" customHeight="1">
      <c r="U723187" s="119"/>
    </row>
    <row r="723188" spans="21:21" ht="15" customHeight="1">
      <c r="U723188" s="119"/>
    </row>
    <row r="723189" spans="21:21" ht="15" customHeight="1">
      <c r="U723189" s="119"/>
    </row>
    <row r="723190" spans="21:21" ht="15" customHeight="1">
      <c r="U723190" s="119"/>
    </row>
    <row r="723191" spans="21:21" ht="15" customHeight="1">
      <c r="U723191" s="119"/>
    </row>
    <row r="723192" spans="21:21" ht="15" customHeight="1">
      <c r="U723192" s="119"/>
    </row>
    <row r="723193" spans="21:21" ht="15" customHeight="1">
      <c r="U723193" s="119"/>
    </row>
    <row r="723194" spans="21:21" ht="15" customHeight="1">
      <c r="U723194" s="119"/>
    </row>
    <row r="723195" spans="21:21" ht="15" customHeight="1">
      <c r="U723195" s="119"/>
    </row>
    <row r="723196" spans="21:21" ht="15" customHeight="1">
      <c r="U723196" s="119"/>
    </row>
    <row r="723197" spans="21:21" ht="15" customHeight="1">
      <c r="U723197" s="119"/>
    </row>
    <row r="723198" spans="21:21" ht="15" customHeight="1">
      <c r="U723198" s="119"/>
    </row>
    <row r="723199" spans="21:21" ht="15" customHeight="1">
      <c r="U723199" s="119"/>
    </row>
    <row r="723200" spans="21:21" ht="15" customHeight="1">
      <c r="U723200" s="119"/>
    </row>
    <row r="723201" spans="21:21" ht="15" customHeight="1">
      <c r="U723201" s="119"/>
    </row>
    <row r="723202" spans="21:21" ht="15" customHeight="1">
      <c r="U723202" s="119"/>
    </row>
    <row r="723203" spans="21:21" ht="15" customHeight="1">
      <c r="U723203" s="119"/>
    </row>
    <row r="723204" spans="21:21" ht="15" customHeight="1">
      <c r="U723204" s="119"/>
    </row>
    <row r="723205" spans="21:21" ht="15" customHeight="1">
      <c r="U723205" s="119"/>
    </row>
    <row r="723206" spans="21:21" ht="15" customHeight="1">
      <c r="U723206" s="119"/>
    </row>
    <row r="723207" spans="21:21" ht="15" customHeight="1">
      <c r="U723207" s="119"/>
    </row>
    <row r="723208" spans="21:21" ht="15" customHeight="1">
      <c r="U723208" s="119"/>
    </row>
    <row r="723209" spans="21:21" ht="15" customHeight="1">
      <c r="U723209" s="119"/>
    </row>
    <row r="723210" spans="21:21" ht="15" customHeight="1">
      <c r="U723210" s="119"/>
    </row>
    <row r="723211" spans="21:21" ht="15" customHeight="1">
      <c r="U723211" s="119"/>
    </row>
    <row r="723212" spans="21:21" ht="15" customHeight="1">
      <c r="U723212" s="119"/>
    </row>
    <row r="723213" spans="21:21" ht="15" customHeight="1">
      <c r="U723213" s="119"/>
    </row>
    <row r="723214" spans="21:21" ht="15" customHeight="1">
      <c r="U723214" s="119"/>
    </row>
    <row r="723215" spans="21:21" ht="15" customHeight="1">
      <c r="U723215" s="119"/>
    </row>
    <row r="723216" spans="21:21" ht="15" customHeight="1">
      <c r="U723216" s="119"/>
    </row>
    <row r="723217" spans="21:21" ht="15" customHeight="1">
      <c r="U723217" s="119"/>
    </row>
    <row r="723218" spans="21:21" ht="15" customHeight="1">
      <c r="U723218" s="119"/>
    </row>
    <row r="723219" spans="21:21" ht="15" customHeight="1">
      <c r="U723219" s="119"/>
    </row>
    <row r="723220" spans="21:21" ht="15" customHeight="1">
      <c r="U723220" s="119"/>
    </row>
    <row r="723221" spans="21:21" ht="15" customHeight="1">
      <c r="U723221" s="119"/>
    </row>
    <row r="723222" spans="21:21" ht="15" customHeight="1">
      <c r="U723222" s="119"/>
    </row>
    <row r="723223" spans="21:21" ht="15" customHeight="1">
      <c r="U723223" s="119"/>
    </row>
    <row r="723224" spans="21:21" ht="15" customHeight="1">
      <c r="U723224" s="119"/>
    </row>
    <row r="723225" spans="21:21" ht="15" customHeight="1">
      <c r="U723225" s="119"/>
    </row>
    <row r="723226" spans="21:21" ht="15" customHeight="1">
      <c r="U723226" s="119"/>
    </row>
    <row r="723227" spans="21:21" ht="15" customHeight="1">
      <c r="U723227" s="119"/>
    </row>
    <row r="723228" spans="21:21" ht="15" customHeight="1">
      <c r="U723228" s="119"/>
    </row>
    <row r="723229" spans="21:21" ht="15" customHeight="1">
      <c r="U723229" s="119"/>
    </row>
    <row r="723230" spans="21:21" ht="15" customHeight="1">
      <c r="U723230" s="119"/>
    </row>
    <row r="723231" spans="21:21" ht="15" customHeight="1">
      <c r="U723231" s="119"/>
    </row>
    <row r="723232" spans="21:21" ht="15" customHeight="1">
      <c r="U723232" s="119"/>
    </row>
    <row r="723233" spans="21:21" ht="15" customHeight="1">
      <c r="U723233" s="119"/>
    </row>
    <row r="723234" spans="21:21" ht="15" customHeight="1">
      <c r="U723234" s="119"/>
    </row>
    <row r="723235" spans="21:21" ht="15" customHeight="1">
      <c r="U723235" s="119"/>
    </row>
    <row r="723236" spans="21:21" ht="15" customHeight="1">
      <c r="U723236" s="119"/>
    </row>
    <row r="723237" spans="21:21" ht="15" customHeight="1">
      <c r="U723237" s="119"/>
    </row>
    <row r="723238" spans="21:21" ht="15" customHeight="1">
      <c r="U723238" s="119"/>
    </row>
    <row r="723239" spans="21:21" ht="15" customHeight="1">
      <c r="U723239" s="119"/>
    </row>
    <row r="723240" spans="21:21" ht="15" customHeight="1">
      <c r="U723240" s="119"/>
    </row>
    <row r="723241" spans="21:21" ht="15" customHeight="1">
      <c r="U723241" s="119"/>
    </row>
    <row r="723242" spans="21:21" ht="15" customHeight="1">
      <c r="U723242" s="119"/>
    </row>
    <row r="723243" spans="21:21" ht="15" customHeight="1">
      <c r="U723243" s="119"/>
    </row>
    <row r="723244" spans="21:21" ht="15" customHeight="1">
      <c r="U723244" s="119"/>
    </row>
    <row r="723245" spans="21:21" ht="15" customHeight="1">
      <c r="U723245" s="119"/>
    </row>
    <row r="723246" spans="21:21" ht="15" customHeight="1">
      <c r="U723246" s="119"/>
    </row>
    <row r="723247" spans="21:21" ht="15" customHeight="1">
      <c r="U723247" s="119"/>
    </row>
    <row r="723248" spans="21:21" ht="15" customHeight="1">
      <c r="U723248" s="119"/>
    </row>
    <row r="723249" spans="21:21" ht="15" customHeight="1">
      <c r="U723249" s="119"/>
    </row>
    <row r="723250" spans="21:21" ht="15" customHeight="1">
      <c r="U723250" s="119"/>
    </row>
    <row r="723251" spans="21:21" ht="15" customHeight="1">
      <c r="U723251" s="119"/>
    </row>
    <row r="723252" spans="21:21" ht="15" customHeight="1">
      <c r="U723252" s="119"/>
    </row>
    <row r="723253" spans="21:21" ht="15" customHeight="1">
      <c r="U723253" s="119"/>
    </row>
    <row r="723254" spans="21:21" ht="15" customHeight="1">
      <c r="U723254" s="119"/>
    </row>
    <row r="723255" spans="21:21" ht="15" customHeight="1">
      <c r="U723255" s="119"/>
    </row>
    <row r="723256" spans="21:21" ht="15" customHeight="1">
      <c r="U723256" s="119"/>
    </row>
    <row r="723257" spans="21:21" ht="15" customHeight="1">
      <c r="U723257" s="119"/>
    </row>
    <row r="723258" spans="21:21" ht="15" customHeight="1">
      <c r="U723258" s="119"/>
    </row>
    <row r="723259" spans="21:21" ht="15" customHeight="1">
      <c r="U723259" s="119"/>
    </row>
    <row r="723260" spans="21:21" ht="15" customHeight="1">
      <c r="U723260" s="119"/>
    </row>
    <row r="723261" spans="21:21" ht="15" customHeight="1">
      <c r="U723261" s="119"/>
    </row>
    <row r="723262" spans="21:21" ht="15" customHeight="1">
      <c r="U723262" s="119"/>
    </row>
    <row r="723263" spans="21:21" ht="15" customHeight="1">
      <c r="U723263" s="119"/>
    </row>
    <row r="723264" spans="21:21" ht="15" customHeight="1">
      <c r="U723264" s="119"/>
    </row>
    <row r="723265" spans="21:21" ht="15" customHeight="1">
      <c r="U723265" s="119"/>
    </row>
    <row r="723266" spans="21:21" ht="15" customHeight="1">
      <c r="U723266" s="119"/>
    </row>
    <row r="723267" spans="21:21" ht="15" customHeight="1">
      <c r="U723267" s="119"/>
    </row>
    <row r="723268" spans="21:21" ht="15" customHeight="1">
      <c r="U723268" s="119"/>
    </row>
    <row r="723269" spans="21:21" ht="15" customHeight="1">
      <c r="U723269" s="119"/>
    </row>
    <row r="723270" spans="21:21" ht="15" customHeight="1">
      <c r="U723270" s="119"/>
    </row>
    <row r="723271" spans="21:21" ht="15" customHeight="1">
      <c r="U723271" s="119"/>
    </row>
    <row r="723272" spans="21:21" ht="15" customHeight="1">
      <c r="U723272" s="119"/>
    </row>
    <row r="723273" spans="21:21" ht="15" customHeight="1">
      <c r="U723273" s="119"/>
    </row>
    <row r="723274" spans="21:21" ht="15" customHeight="1">
      <c r="U723274" s="119"/>
    </row>
    <row r="723275" spans="21:21" ht="15" customHeight="1">
      <c r="U723275" s="119"/>
    </row>
    <row r="723276" spans="21:21" ht="15" customHeight="1">
      <c r="U723276" s="119"/>
    </row>
    <row r="723277" spans="21:21" ht="15" customHeight="1">
      <c r="U723277" s="119"/>
    </row>
    <row r="723278" spans="21:21" ht="15" customHeight="1">
      <c r="U723278" s="119"/>
    </row>
    <row r="723279" spans="21:21" ht="15" customHeight="1">
      <c r="U723279" s="119"/>
    </row>
    <row r="723280" spans="21:21" ht="15" customHeight="1">
      <c r="U723280" s="119"/>
    </row>
    <row r="723281" spans="21:21" ht="15" customHeight="1">
      <c r="U723281" s="119"/>
    </row>
    <row r="723282" spans="21:21" ht="15" customHeight="1">
      <c r="U723282" s="119"/>
    </row>
    <row r="723283" spans="21:21" ht="15" customHeight="1">
      <c r="U723283" s="119"/>
    </row>
    <row r="723284" spans="21:21" ht="15" customHeight="1">
      <c r="U723284" s="119"/>
    </row>
    <row r="723285" spans="21:21" ht="15" customHeight="1">
      <c r="U723285" s="119"/>
    </row>
    <row r="723286" spans="21:21" ht="15" customHeight="1">
      <c r="U723286" s="119"/>
    </row>
    <row r="723287" spans="21:21" ht="15" customHeight="1">
      <c r="U723287" s="119"/>
    </row>
    <row r="723288" spans="21:21" ht="15" customHeight="1">
      <c r="U723288" s="119"/>
    </row>
    <row r="723289" spans="21:21" ht="15" customHeight="1">
      <c r="U723289" s="119"/>
    </row>
    <row r="723290" spans="21:21" ht="15" customHeight="1">
      <c r="U723290" s="119"/>
    </row>
    <row r="723291" spans="21:21" ht="15" customHeight="1">
      <c r="U723291" s="119"/>
    </row>
    <row r="723292" spans="21:21" ht="15" customHeight="1">
      <c r="U723292" s="119"/>
    </row>
    <row r="723293" spans="21:21" ht="15" customHeight="1">
      <c r="U723293" s="119"/>
    </row>
    <row r="723294" spans="21:21" ht="15" customHeight="1">
      <c r="U723294" s="119"/>
    </row>
    <row r="723295" spans="21:21" ht="15" customHeight="1">
      <c r="U723295" s="119"/>
    </row>
    <row r="723296" spans="21:21" ht="15" customHeight="1">
      <c r="U723296" s="119"/>
    </row>
    <row r="723297" spans="21:21" ht="15" customHeight="1">
      <c r="U723297" s="119"/>
    </row>
    <row r="723298" spans="21:21" ht="15" customHeight="1">
      <c r="U723298" s="119"/>
    </row>
    <row r="723299" spans="21:21" ht="15" customHeight="1">
      <c r="U723299" s="119"/>
    </row>
    <row r="723300" spans="21:21" ht="15" customHeight="1">
      <c r="U723300" s="119"/>
    </row>
    <row r="723301" spans="21:21" ht="15" customHeight="1">
      <c r="U723301" s="119"/>
    </row>
    <row r="723302" spans="21:21" ht="15" customHeight="1">
      <c r="U723302" s="119"/>
    </row>
    <row r="723303" spans="21:21" ht="15" customHeight="1">
      <c r="U723303" s="119"/>
    </row>
    <row r="723304" spans="21:21" ht="15" customHeight="1">
      <c r="U723304" s="119"/>
    </row>
    <row r="723305" spans="21:21" ht="15" customHeight="1">
      <c r="U723305" s="119"/>
    </row>
    <row r="723306" spans="21:21" ht="15" customHeight="1">
      <c r="U723306" s="119"/>
    </row>
    <row r="723307" spans="21:21" ht="15" customHeight="1">
      <c r="U723307" s="119"/>
    </row>
    <row r="723308" spans="21:21" ht="15" customHeight="1">
      <c r="U723308" s="119"/>
    </row>
    <row r="723309" spans="21:21" ht="15" customHeight="1">
      <c r="U723309" s="119"/>
    </row>
    <row r="723310" spans="21:21" ht="15" customHeight="1">
      <c r="U723310" s="119"/>
    </row>
    <row r="723311" spans="21:21" ht="15" customHeight="1">
      <c r="U723311" s="119"/>
    </row>
    <row r="723312" spans="21:21" ht="15" customHeight="1">
      <c r="U723312" s="119"/>
    </row>
    <row r="723313" spans="21:21" ht="15" customHeight="1">
      <c r="U723313" s="119"/>
    </row>
    <row r="723314" spans="21:21" ht="15" customHeight="1">
      <c r="U723314" s="119"/>
    </row>
    <row r="723315" spans="21:21" ht="15" customHeight="1">
      <c r="U723315" s="119"/>
    </row>
    <row r="723316" spans="21:21" ht="15" customHeight="1">
      <c r="U723316" s="119"/>
    </row>
    <row r="723317" spans="21:21" ht="15" customHeight="1">
      <c r="U723317" s="119"/>
    </row>
    <row r="723318" spans="21:21" ht="15" customHeight="1">
      <c r="U723318" s="119"/>
    </row>
    <row r="723319" spans="21:21" ht="15" customHeight="1">
      <c r="U723319" s="119"/>
    </row>
    <row r="723320" spans="21:21" ht="15" customHeight="1">
      <c r="U723320" s="119"/>
    </row>
    <row r="723321" spans="21:21" ht="15" customHeight="1">
      <c r="U723321" s="119"/>
    </row>
    <row r="723322" spans="21:21" ht="15" customHeight="1">
      <c r="U723322" s="119"/>
    </row>
    <row r="723323" spans="21:21" ht="15" customHeight="1">
      <c r="U723323" s="119"/>
    </row>
    <row r="723324" spans="21:21" ht="15" customHeight="1">
      <c r="U723324" s="119"/>
    </row>
    <row r="723325" spans="21:21" ht="15" customHeight="1">
      <c r="U723325" s="119"/>
    </row>
    <row r="723326" spans="21:21" ht="15" customHeight="1">
      <c r="U723326" s="119"/>
    </row>
    <row r="723327" spans="21:21" ht="15" customHeight="1">
      <c r="U723327" s="119"/>
    </row>
    <row r="723328" spans="21:21" ht="15" customHeight="1">
      <c r="U723328" s="119"/>
    </row>
    <row r="723329" spans="21:21" ht="15" customHeight="1">
      <c r="U723329" s="119"/>
    </row>
    <row r="723330" spans="21:21" ht="15" customHeight="1">
      <c r="U723330" s="119"/>
    </row>
    <row r="723331" spans="21:21" ht="15" customHeight="1">
      <c r="U723331" s="119"/>
    </row>
    <row r="723332" spans="21:21" ht="15" customHeight="1">
      <c r="U723332" s="119"/>
    </row>
    <row r="723333" spans="21:21" ht="15" customHeight="1">
      <c r="U723333" s="119"/>
    </row>
    <row r="723334" spans="21:21" ht="15" customHeight="1">
      <c r="U723334" s="119"/>
    </row>
    <row r="723335" spans="21:21" ht="15" customHeight="1">
      <c r="U723335" s="119"/>
    </row>
    <row r="723336" spans="21:21" ht="15" customHeight="1">
      <c r="U723336" s="119"/>
    </row>
    <row r="723337" spans="21:21" ht="15" customHeight="1">
      <c r="U723337" s="119"/>
    </row>
    <row r="723338" spans="21:21" ht="15" customHeight="1">
      <c r="U723338" s="119"/>
    </row>
    <row r="723339" spans="21:21" ht="15" customHeight="1">
      <c r="U723339" s="119"/>
    </row>
    <row r="723340" spans="21:21" ht="15" customHeight="1">
      <c r="U723340" s="119"/>
    </row>
    <row r="723341" spans="21:21" ht="15" customHeight="1">
      <c r="U723341" s="119"/>
    </row>
    <row r="723342" spans="21:21" ht="15" customHeight="1">
      <c r="U723342" s="119"/>
    </row>
    <row r="723343" spans="21:21" ht="15" customHeight="1">
      <c r="U723343" s="119"/>
    </row>
    <row r="723344" spans="21:21" ht="15" customHeight="1">
      <c r="U723344" s="119"/>
    </row>
    <row r="723345" spans="21:21" ht="15" customHeight="1">
      <c r="U723345" s="119"/>
    </row>
    <row r="723346" spans="21:21" ht="15" customHeight="1">
      <c r="U723346" s="119"/>
    </row>
    <row r="723347" spans="21:21" ht="15" customHeight="1">
      <c r="U723347" s="119"/>
    </row>
    <row r="723348" spans="21:21" ht="15" customHeight="1">
      <c r="U723348" s="119"/>
    </row>
    <row r="723349" spans="21:21" ht="15" customHeight="1">
      <c r="U723349" s="119"/>
    </row>
    <row r="723350" spans="21:21" ht="15" customHeight="1">
      <c r="U723350" s="119"/>
    </row>
    <row r="723351" spans="21:21" ht="15" customHeight="1">
      <c r="U723351" s="119"/>
    </row>
    <row r="723352" spans="21:21" ht="15" customHeight="1">
      <c r="U723352" s="119"/>
    </row>
    <row r="723353" spans="21:21" ht="15" customHeight="1">
      <c r="U723353" s="119"/>
    </row>
    <row r="723354" spans="21:21" ht="15" customHeight="1">
      <c r="U723354" s="119"/>
    </row>
    <row r="723355" spans="21:21" ht="15" customHeight="1">
      <c r="U723355" s="119"/>
    </row>
    <row r="723356" spans="21:21" ht="15" customHeight="1">
      <c r="U723356" s="119"/>
    </row>
    <row r="723357" spans="21:21" ht="15" customHeight="1">
      <c r="U723357" s="119"/>
    </row>
    <row r="723358" spans="21:21" ht="15" customHeight="1">
      <c r="U723358" s="119"/>
    </row>
    <row r="723359" spans="21:21" ht="15" customHeight="1">
      <c r="U723359" s="119"/>
    </row>
    <row r="723360" spans="21:21" ht="15" customHeight="1">
      <c r="U723360" s="119"/>
    </row>
    <row r="723361" spans="21:21" ht="15" customHeight="1">
      <c r="U723361" s="119"/>
    </row>
    <row r="723362" spans="21:21" ht="15" customHeight="1">
      <c r="U723362" s="119"/>
    </row>
    <row r="723363" spans="21:21" ht="15" customHeight="1">
      <c r="U723363" s="119"/>
    </row>
    <row r="723364" spans="21:21" ht="15" customHeight="1">
      <c r="U723364" s="119"/>
    </row>
    <row r="723365" spans="21:21" ht="15" customHeight="1">
      <c r="U723365" s="119"/>
    </row>
    <row r="723366" spans="21:21" ht="15" customHeight="1">
      <c r="U723366" s="119"/>
    </row>
    <row r="723367" spans="21:21" ht="15" customHeight="1">
      <c r="U723367" s="119"/>
    </row>
    <row r="723368" spans="21:21" ht="15" customHeight="1">
      <c r="U723368" s="119"/>
    </row>
    <row r="723369" spans="21:21" ht="15" customHeight="1">
      <c r="U723369" s="119"/>
    </row>
    <row r="723370" spans="21:21" ht="15" customHeight="1">
      <c r="U723370" s="119"/>
    </row>
    <row r="723371" spans="21:21" ht="15" customHeight="1">
      <c r="U723371" s="119"/>
    </row>
    <row r="723372" spans="21:21" ht="15" customHeight="1">
      <c r="U723372" s="119"/>
    </row>
    <row r="723373" spans="21:21" ht="15" customHeight="1">
      <c r="U723373" s="119"/>
    </row>
    <row r="723374" spans="21:21" ht="15" customHeight="1">
      <c r="U723374" s="119"/>
    </row>
    <row r="723375" spans="21:21" ht="15" customHeight="1">
      <c r="U723375" s="119"/>
    </row>
    <row r="723376" spans="21:21" ht="15" customHeight="1">
      <c r="U723376" s="119"/>
    </row>
    <row r="723377" spans="21:21" ht="15" customHeight="1">
      <c r="U723377" s="119"/>
    </row>
    <row r="723378" spans="21:21" ht="15" customHeight="1">
      <c r="U723378" s="119"/>
    </row>
    <row r="723379" spans="21:21" ht="15" customHeight="1">
      <c r="U723379" s="119"/>
    </row>
    <row r="723380" spans="21:21" ht="15" customHeight="1">
      <c r="U723380" s="119"/>
    </row>
    <row r="723381" spans="21:21" ht="15" customHeight="1">
      <c r="U723381" s="119"/>
    </row>
    <row r="723382" spans="21:21" ht="15" customHeight="1">
      <c r="U723382" s="119"/>
    </row>
    <row r="723383" spans="21:21" ht="15" customHeight="1">
      <c r="U723383" s="119"/>
    </row>
    <row r="723384" spans="21:21" ht="15" customHeight="1">
      <c r="U723384" s="119"/>
    </row>
    <row r="723385" spans="21:21" ht="15" customHeight="1">
      <c r="U723385" s="119"/>
    </row>
    <row r="723386" spans="21:21" ht="15" customHeight="1">
      <c r="U723386" s="119"/>
    </row>
    <row r="723387" spans="21:21" ht="15" customHeight="1">
      <c r="U723387" s="119"/>
    </row>
    <row r="723388" spans="21:21" ht="15" customHeight="1">
      <c r="U723388" s="119"/>
    </row>
    <row r="723389" spans="21:21" ht="15" customHeight="1">
      <c r="U723389" s="119"/>
    </row>
    <row r="723390" spans="21:21" ht="15" customHeight="1">
      <c r="U723390" s="119"/>
    </row>
    <row r="723391" spans="21:21" ht="15" customHeight="1">
      <c r="U723391" s="119"/>
    </row>
    <row r="723392" spans="21:21" ht="15" customHeight="1">
      <c r="U723392" s="119"/>
    </row>
    <row r="723393" spans="21:21" ht="15" customHeight="1">
      <c r="U723393" s="119"/>
    </row>
    <row r="723394" spans="21:21" ht="15" customHeight="1">
      <c r="U723394" s="119"/>
    </row>
    <row r="723395" spans="21:21" ht="15" customHeight="1">
      <c r="U723395" s="119"/>
    </row>
    <row r="723396" spans="21:21" ht="15" customHeight="1">
      <c r="U723396" s="119"/>
    </row>
    <row r="723397" spans="21:21" ht="15" customHeight="1">
      <c r="U723397" s="119"/>
    </row>
    <row r="723398" spans="21:21" ht="15" customHeight="1">
      <c r="U723398" s="119"/>
    </row>
    <row r="723399" spans="21:21" ht="15" customHeight="1">
      <c r="U723399" s="119"/>
    </row>
    <row r="723400" spans="21:21" ht="15" customHeight="1">
      <c r="U723400" s="119"/>
    </row>
    <row r="723401" spans="21:21" ht="15" customHeight="1">
      <c r="U723401" s="119"/>
    </row>
    <row r="723402" spans="21:21" ht="15" customHeight="1">
      <c r="U723402" s="119"/>
    </row>
    <row r="723403" spans="21:21" ht="15" customHeight="1">
      <c r="U723403" s="119"/>
    </row>
    <row r="723404" spans="21:21" ht="15" customHeight="1">
      <c r="U723404" s="119"/>
    </row>
    <row r="723405" spans="21:21" ht="15" customHeight="1">
      <c r="U723405" s="119"/>
    </row>
    <row r="723406" spans="21:21" ht="15" customHeight="1">
      <c r="U723406" s="119"/>
    </row>
    <row r="723407" spans="21:21" ht="15" customHeight="1">
      <c r="U723407" s="119"/>
    </row>
    <row r="723408" spans="21:21" ht="15" customHeight="1">
      <c r="U723408" s="119"/>
    </row>
    <row r="723409" spans="21:21" ht="15" customHeight="1">
      <c r="U723409" s="119"/>
    </row>
    <row r="723410" spans="21:21" ht="15" customHeight="1">
      <c r="U723410" s="119"/>
    </row>
    <row r="723411" spans="21:21" ht="15" customHeight="1">
      <c r="U723411" s="119"/>
    </row>
    <row r="723412" spans="21:21" ht="15" customHeight="1">
      <c r="U723412" s="119"/>
    </row>
    <row r="723413" spans="21:21" ht="15" customHeight="1">
      <c r="U723413" s="119"/>
    </row>
    <row r="723414" spans="21:21" ht="15" customHeight="1">
      <c r="U723414" s="119"/>
    </row>
    <row r="723415" spans="21:21" ht="15" customHeight="1">
      <c r="U723415" s="119"/>
    </row>
    <row r="723416" spans="21:21" ht="15" customHeight="1">
      <c r="U723416" s="119"/>
    </row>
    <row r="723417" spans="21:21" ht="15" customHeight="1">
      <c r="U723417" s="119"/>
    </row>
    <row r="723418" spans="21:21" ht="15" customHeight="1">
      <c r="U723418" s="119"/>
    </row>
    <row r="723419" spans="21:21" ht="15" customHeight="1">
      <c r="U723419" s="119"/>
    </row>
    <row r="723420" spans="21:21" ht="15" customHeight="1">
      <c r="U723420" s="119"/>
    </row>
    <row r="723421" spans="21:21" ht="15" customHeight="1">
      <c r="U723421" s="119"/>
    </row>
    <row r="723422" spans="21:21" ht="15" customHeight="1">
      <c r="U723422" s="119"/>
    </row>
    <row r="723423" spans="21:21" ht="15" customHeight="1">
      <c r="U723423" s="119"/>
    </row>
    <row r="723424" spans="21:21" ht="15" customHeight="1">
      <c r="U723424" s="119"/>
    </row>
    <row r="723425" spans="21:21" ht="15" customHeight="1">
      <c r="U723425" s="119"/>
    </row>
    <row r="723426" spans="21:21" ht="15" customHeight="1">
      <c r="U723426" s="119"/>
    </row>
    <row r="723427" spans="21:21" ht="15" customHeight="1">
      <c r="U723427" s="119"/>
    </row>
    <row r="723428" spans="21:21" ht="15" customHeight="1">
      <c r="U723428" s="119"/>
    </row>
    <row r="723429" spans="21:21" ht="15" customHeight="1">
      <c r="U723429" s="119"/>
    </row>
    <row r="723430" spans="21:21" ht="15" customHeight="1">
      <c r="U723430" s="119"/>
    </row>
    <row r="723431" spans="21:21" ht="15" customHeight="1">
      <c r="U723431" s="119"/>
    </row>
    <row r="723432" spans="21:21" ht="15" customHeight="1">
      <c r="U723432" s="119"/>
    </row>
    <row r="723433" spans="21:21" ht="15" customHeight="1">
      <c r="U723433" s="119"/>
    </row>
    <row r="723434" spans="21:21" ht="15" customHeight="1">
      <c r="U723434" s="119"/>
    </row>
    <row r="723435" spans="21:21" ht="15" customHeight="1">
      <c r="U723435" s="119"/>
    </row>
    <row r="723436" spans="21:21" ht="15" customHeight="1">
      <c r="U723436" s="119"/>
    </row>
    <row r="723437" spans="21:21" ht="15" customHeight="1">
      <c r="U723437" s="119"/>
    </row>
    <row r="723438" spans="21:21" ht="15" customHeight="1">
      <c r="U723438" s="119"/>
    </row>
    <row r="723439" spans="21:21" ht="15" customHeight="1">
      <c r="U723439" s="119"/>
    </row>
    <row r="723440" spans="21:21" ht="15" customHeight="1">
      <c r="U723440" s="119"/>
    </row>
    <row r="723441" spans="21:21" ht="15" customHeight="1">
      <c r="U723441" s="119"/>
    </row>
    <row r="723442" spans="21:21" ht="15" customHeight="1">
      <c r="U723442" s="119"/>
    </row>
    <row r="723443" spans="21:21" ht="15" customHeight="1">
      <c r="U723443" s="119"/>
    </row>
    <row r="723444" spans="21:21" ht="15" customHeight="1">
      <c r="U723444" s="119"/>
    </row>
    <row r="723445" spans="21:21" ht="15" customHeight="1">
      <c r="U723445" s="119"/>
    </row>
    <row r="723446" spans="21:21" ht="15" customHeight="1">
      <c r="U723446" s="119"/>
    </row>
    <row r="723447" spans="21:21" ht="15" customHeight="1">
      <c r="U723447" s="119"/>
    </row>
    <row r="723448" spans="21:21" ht="15" customHeight="1">
      <c r="U723448" s="119"/>
    </row>
    <row r="723449" spans="21:21" ht="15" customHeight="1">
      <c r="U723449" s="119"/>
    </row>
    <row r="723450" spans="21:21" ht="15" customHeight="1">
      <c r="U723450" s="119"/>
    </row>
    <row r="723451" spans="21:21" ht="15" customHeight="1">
      <c r="U723451" s="119"/>
    </row>
    <row r="723452" spans="21:21" ht="15" customHeight="1">
      <c r="U723452" s="119"/>
    </row>
    <row r="723453" spans="21:21" ht="15" customHeight="1">
      <c r="U723453" s="119"/>
    </row>
    <row r="723454" spans="21:21" ht="15" customHeight="1">
      <c r="U723454" s="119"/>
    </row>
    <row r="723455" spans="21:21" ht="15" customHeight="1">
      <c r="U723455" s="119"/>
    </row>
    <row r="723456" spans="21:21" ht="15" customHeight="1">
      <c r="U723456" s="119"/>
    </row>
    <row r="723457" spans="21:21" ht="15" customHeight="1">
      <c r="U723457" s="119"/>
    </row>
    <row r="723458" spans="21:21" ht="15" customHeight="1">
      <c r="U723458" s="119"/>
    </row>
    <row r="723459" spans="21:21" ht="15" customHeight="1">
      <c r="U723459" s="119"/>
    </row>
    <row r="723460" spans="21:21" ht="15" customHeight="1">
      <c r="U723460" s="119"/>
    </row>
    <row r="723461" spans="21:21" ht="15" customHeight="1">
      <c r="U723461" s="119"/>
    </row>
    <row r="723462" spans="21:21" ht="15" customHeight="1">
      <c r="U723462" s="119"/>
    </row>
    <row r="723463" spans="21:21" ht="15" customHeight="1">
      <c r="U723463" s="119"/>
    </row>
    <row r="723464" spans="21:21" ht="15" customHeight="1">
      <c r="U723464" s="119"/>
    </row>
    <row r="723465" spans="21:21" ht="15" customHeight="1">
      <c r="U723465" s="119"/>
    </row>
    <row r="723466" spans="21:21" ht="15" customHeight="1">
      <c r="U723466" s="119"/>
    </row>
    <row r="723467" spans="21:21" ht="15" customHeight="1">
      <c r="U723467" s="119"/>
    </row>
    <row r="723468" spans="21:21" ht="15" customHeight="1">
      <c r="U723468" s="119"/>
    </row>
    <row r="723469" spans="21:21" ht="15" customHeight="1">
      <c r="U723469" s="119"/>
    </row>
    <row r="723470" spans="21:21" ht="15" customHeight="1">
      <c r="U723470" s="119"/>
    </row>
    <row r="723471" spans="21:21" ht="15" customHeight="1">
      <c r="U723471" s="119"/>
    </row>
    <row r="723472" spans="21:21" ht="15" customHeight="1">
      <c r="U723472" s="119"/>
    </row>
    <row r="723473" spans="21:21" ht="15" customHeight="1">
      <c r="U723473" s="119"/>
    </row>
    <row r="723474" spans="21:21" ht="15" customHeight="1">
      <c r="U723474" s="119"/>
    </row>
    <row r="723475" spans="21:21" ht="15" customHeight="1">
      <c r="U723475" s="119"/>
    </row>
    <row r="723476" spans="21:21" ht="15" customHeight="1">
      <c r="U723476" s="119"/>
    </row>
    <row r="723477" spans="21:21" ht="15" customHeight="1">
      <c r="U723477" s="119"/>
    </row>
    <row r="723478" spans="21:21" ht="15" customHeight="1">
      <c r="U723478" s="119"/>
    </row>
    <row r="723479" spans="21:21" ht="15" customHeight="1">
      <c r="U723479" s="119"/>
    </row>
    <row r="723480" spans="21:21" ht="15" customHeight="1">
      <c r="U723480" s="119"/>
    </row>
    <row r="723481" spans="21:21" ht="15" customHeight="1">
      <c r="U723481" s="119"/>
    </row>
    <row r="723482" spans="21:21" ht="15" customHeight="1">
      <c r="U723482" s="119"/>
    </row>
    <row r="723483" spans="21:21" ht="15" customHeight="1">
      <c r="U723483" s="119"/>
    </row>
    <row r="723484" spans="21:21" ht="15" customHeight="1">
      <c r="U723484" s="119"/>
    </row>
    <row r="723485" spans="21:21" ht="15" customHeight="1">
      <c r="U723485" s="119"/>
    </row>
    <row r="723486" spans="21:21" ht="15" customHeight="1">
      <c r="U723486" s="119"/>
    </row>
    <row r="723487" spans="21:21" ht="15" customHeight="1">
      <c r="U723487" s="119"/>
    </row>
    <row r="723488" spans="21:21" ht="15" customHeight="1">
      <c r="U723488" s="119"/>
    </row>
    <row r="723489" spans="21:21" ht="15" customHeight="1">
      <c r="U723489" s="119"/>
    </row>
    <row r="723490" spans="21:21" ht="15" customHeight="1">
      <c r="U723490" s="119"/>
    </row>
    <row r="723491" spans="21:21" ht="15" customHeight="1">
      <c r="U723491" s="119"/>
    </row>
    <row r="723492" spans="21:21" ht="15" customHeight="1">
      <c r="U723492" s="119"/>
    </row>
    <row r="723493" spans="21:21" ht="15" customHeight="1">
      <c r="U723493" s="119"/>
    </row>
    <row r="723494" spans="21:21" ht="15" customHeight="1">
      <c r="U723494" s="119"/>
    </row>
    <row r="723495" spans="21:21" ht="15" customHeight="1">
      <c r="U723495" s="119"/>
    </row>
    <row r="723496" spans="21:21" ht="15" customHeight="1">
      <c r="U723496" s="119"/>
    </row>
    <row r="723497" spans="21:21" ht="15" customHeight="1">
      <c r="U723497" s="119"/>
    </row>
    <row r="723498" spans="21:21" ht="15" customHeight="1">
      <c r="U723498" s="119"/>
    </row>
    <row r="723499" spans="21:21" ht="15" customHeight="1">
      <c r="U723499" s="119"/>
    </row>
    <row r="723500" spans="21:21" ht="15" customHeight="1">
      <c r="U723500" s="119"/>
    </row>
    <row r="723501" spans="21:21" ht="15" customHeight="1">
      <c r="U723501" s="119"/>
    </row>
    <row r="723502" spans="21:21" ht="15" customHeight="1">
      <c r="U723502" s="119"/>
    </row>
    <row r="723503" spans="21:21" ht="15" customHeight="1">
      <c r="U723503" s="119"/>
    </row>
    <row r="723504" spans="21:21" ht="15" customHeight="1">
      <c r="U723504" s="119"/>
    </row>
    <row r="723505" spans="21:21" ht="15" customHeight="1">
      <c r="U723505" s="119"/>
    </row>
    <row r="723506" spans="21:21" ht="15" customHeight="1">
      <c r="U723506" s="119"/>
    </row>
    <row r="723507" spans="21:21" ht="15" customHeight="1">
      <c r="U723507" s="119"/>
    </row>
    <row r="723508" spans="21:21" ht="15" customHeight="1">
      <c r="U723508" s="119"/>
    </row>
    <row r="723509" spans="21:21" ht="15" customHeight="1">
      <c r="U723509" s="119"/>
    </row>
    <row r="723510" spans="21:21" ht="15" customHeight="1">
      <c r="U723510" s="119"/>
    </row>
    <row r="723511" spans="21:21" ht="15" customHeight="1">
      <c r="U723511" s="119"/>
    </row>
    <row r="723512" spans="21:21" ht="15" customHeight="1">
      <c r="U723512" s="119"/>
    </row>
    <row r="723513" spans="21:21" ht="15" customHeight="1">
      <c r="U723513" s="119"/>
    </row>
    <row r="723514" spans="21:21" ht="15" customHeight="1">
      <c r="U723514" s="119"/>
    </row>
    <row r="723515" spans="21:21" ht="15" customHeight="1">
      <c r="U723515" s="119"/>
    </row>
    <row r="723516" spans="21:21" ht="15" customHeight="1">
      <c r="U723516" s="119"/>
    </row>
    <row r="723517" spans="21:21" ht="15" customHeight="1">
      <c r="U723517" s="119"/>
    </row>
    <row r="723518" spans="21:21" ht="15" customHeight="1">
      <c r="U723518" s="119"/>
    </row>
    <row r="723519" spans="21:21" ht="15" customHeight="1">
      <c r="U723519" s="119"/>
    </row>
    <row r="723520" spans="21:21" ht="15" customHeight="1">
      <c r="U723520" s="119"/>
    </row>
    <row r="723521" spans="21:21" ht="15" customHeight="1">
      <c r="U723521" s="119"/>
    </row>
    <row r="723522" spans="21:21" ht="15" customHeight="1">
      <c r="U723522" s="119"/>
    </row>
    <row r="723523" spans="21:21" ht="15" customHeight="1">
      <c r="U723523" s="119"/>
    </row>
    <row r="723524" spans="21:21" ht="15" customHeight="1">
      <c r="U723524" s="119"/>
    </row>
    <row r="723525" spans="21:21" ht="15" customHeight="1">
      <c r="U723525" s="119"/>
    </row>
    <row r="723526" spans="21:21" ht="15" customHeight="1">
      <c r="U723526" s="119"/>
    </row>
    <row r="723527" spans="21:21" ht="15" customHeight="1">
      <c r="U723527" s="119"/>
    </row>
    <row r="723528" spans="21:21" ht="15" customHeight="1">
      <c r="U723528" s="119"/>
    </row>
    <row r="723529" spans="21:21" ht="15" customHeight="1">
      <c r="U723529" s="119"/>
    </row>
    <row r="723530" spans="21:21" ht="15" customHeight="1">
      <c r="U723530" s="119"/>
    </row>
    <row r="723531" spans="21:21" ht="15" customHeight="1">
      <c r="U723531" s="119"/>
    </row>
    <row r="723532" spans="21:21" ht="15" customHeight="1">
      <c r="U723532" s="119"/>
    </row>
    <row r="723533" spans="21:21" ht="15" customHeight="1">
      <c r="U723533" s="119"/>
    </row>
    <row r="723534" spans="21:21" ht="15" customHeight="1">
      <c r="U723534" s="119"/>
    </row>
    <row r="723535" spans="21:21" ht="15" customHeight="1">
      <c r="U723535" s="119"/>
    </row>
    <row r="723536" spans="21:21" ht="15" customHeight="1">
      <c r="U723536" s="119"/>
    </row>
    <row r="723537" spans="21:21" ht="15" customHeight="1">
      <c r="U723537" s="119"/>
    </row>
    <row r="723538" spans="21:21" ht="15" customHeight="1">
      <c r="U723538" s="119"/>
    </row>
    <row r="723539" spans="21:21" ht="15" customHeight="1">
      <c r="U723539" s="119"/>
    </row>
    <row r="723540" spans="21:21" ht="15" customHeight="1">
      <c r="U723540" s="119"/>
    </row>
    <row r="723541" spans="21:21" ht="15" customHeight="1">
      <c r="U723541" s="119"/>
    </row>
    <row r="723542" spans="21:21" ht="15" customHeight="1">
      <c r="U723542" s="119"/>
    </row>
    <row r="723543" spans="21:21" ht="15" customHeight="1">
      <c r="U723543" s="119"/>
    </row>
    <row r="723544" spans="21:21" ht="15" customHeight="1">
      <c r="U723544" s="119"/>
    </row>
    <row r="723545" spans="21:21" ht="15" customHeight="1">
      <c r="U723545" s="119"/>
    </row>
    <row r="723546" spans="21:21" ht="15" customHeight="1">
      <c r="U723546" s="119"/>
    </row>
    <row r="723547" spans="21:21" ht="15" customHeight="1">
      <c r="U723547" s="119"/>
    </row>
    <row r="723548" spans="21:21" ht="15" customHeight="1">
      <c r="U723548" s="119"/>
    </row>
    <row r="723549" spans="21:21" ht="15" customHeight="1">
      <c r="U723549" s="119"/>
    </row>
    <row r="723550" spans="21:21" ht="15" customHeight="1">
      <c r="U723550" s="119"/>
    </row>
    <row r="723551" spans="21:21" ht="15" customHeight="1">
      <c r="U723551" s="119"/>
    </row>
    <row r="723552" spans="21:21" ht="15" customHeight="1">
      <c r="U723552" s="119"/>
    </row>
    <row r="723553" spans="21:21" ht="15" customHeight="1">
      <c r="U723553" s="119"/>
    </row>
    <row r="723554" spans="21:21" ht="15" customHeight="1">
      <c r="U723554" s="119"/>
    </row>
    <row r="723555" spans="21:21" ht="15" customHeight="1">
      <c r="U723555" s="119"/>
    </row>
    <row r="723556" spans="21:21" ht="15" customHeight="1">
      <c r="U723556" s="119"/>
    </row>
    <row r="723557" spans="21:21" ht="15" customHeight="1">
      <c r="U723557" s="119"/>
    </row>
    <row r="723558" spans="21:21" ht="15" customHeight="1">
      <c r="U723558" s="119"/>
    </row>
    <row r="723559" spans="21:21" ht="15" customHeight="1">
      <c r="U723559" s="119"/>
    </row>
    <row r="723560" spans="21:21" ht="15" customHeight="1">
      <c r="U723560" s="119"/>
    </row>
    <row r="723561" spans="21:21" ht="15" customHeight="1">
      <c r="U723561" s="119"/>
    </row>
    <row r="723562" spans="21:21" ht="15" customHeight="1">
      <c r="U723562" s="119"/>
    </row>
    <row r="723563" spans="21:21" ht="15" customHeight="1">
      <c r="U723563" s="119"/>
    </row>
    <row r="723564" spans="21:21" ht="15" customHeight="1">
      <c r="U723564" s="119"/>
    </row>
    <row r="723565" spans="21:21" ht="15" customHeight="1">
      <c r="U723565" s="119"/>
    </row>
    <row r="723566" spans="21:21" ht="15" customHeight="1">
      <c r="U723566" s="119"/>
    </row>
    <row r="723567" spans="21:21" ht="15" customHeight="1">
      <c r="U723567" s="119"/>
    </row>
    <row r="723568" spans="21:21" ht="15" customHeight="1">
      <c r="U723568" s="119"/>
    </row>
    <row r="723569" spans="21:21" ht="15" customHeight="1">
      <c r="U723569" s="119"/>
    </row>
    <row r="723570" spans="21:21" ht="15" customHeight="1">
      <c r="U723570" s="119"/>
    </row>
    <row r="723571" spans="21:21" ht="15" customHeight="1">
      <c r="U723571" s="119"/>
    </row>
    <row r="723572" spans="21:21" ht="15" customHeight="1">
      <c r="U723572" s="119"/>
    </row>
    <row r="723573" spans="21:21" ht="15" customHeight="1">
      <c r="U723573" s="119"/>
    </row>
    <row r="723574" spans="21:21" ht="15" customHeight="1">
      <c r="U723574" s="119"/>
    </row>
    <row r="723575" spans="21:21" ht="15" customHeight="1">
      <c r="U723575" s="119"/>
    </row>
    <row r="723576" spans="21:21" ht="15" customHeight="1">
      <c r="U723576" s="119"/>
    </row>
    <row r="723577" spans="21:21" ht="15" customHeight="1">
      <c r="U723577" s="119"/>
    </row>
    <row r="723578" spans="21:21" ht="15" customHeight="1">
      <c r="U723578" s="119"/>
    </row>
    <row r="723579" spans="21:21" ht="15" customHeight="1">
      <c r="U723579" s="119"/>
    </row>
    <row r="723580" spans="21:21" ht="15" customHeight="1">
      <c r="U723580" s="119"/>
    </row>
    <row r="723581" spans="21:21" ht="15" customHeight="1">
      <c r="U723581" s="119"/>
    </row>
    <row r="723582" spans="21:21" ht="15" customHeight="1">
      <c r="U723582" s="119"/>
    </row>
    <row r="723583" spans="21:21" ht="15" customHeight="1">
      <c r="U723583" s="119"/>
    </row>
    <row r="723584" spans="21:21" ht="15" customHeight="1">
      <c r="U723584" s="119"/>
    </row>
    <row r="723585" spans="21:21" ht="15" customHeight="1">
      <c r="U723585" s="119"/>
    </row>
    <row r="723586" spans="21:21" ht="15" customHeight="1">
      <c r="U723586" s="119"/>
    </row>
    <row r="723587" spans="21:21" ht="15" customHeight="1">
      <c r="U723587" s="119"/>
    </row>
    <row r="723588" spans="21:21" ht="15" customHeight="1">
      <c r="U723588" s="119"/>
    </row>
    <row r="723589" spans="21:21" ht="15" customHeight="1">
      <c r="U723589" s="119"/>
    </row>
    <row r="723590" spans="21:21" ht="15" customHeight="1">
      <c r="U723590" s="119"/>
    </row>
    <row r="723591" spans="21:21" ht="15" customHeight="1">
      <c r="U723591" s="119"/>
    </row>
    <row r="723592" spans="21:21" ht="15" customHeight="1">
      <c r="U723592" s="119"/>
    </row>
    <row r="723593" spans="21:21" ht="15" customHeight="1">
      <c r="U723593" s="119"/>
    </row>
    <row r="723594" spans="21:21" ht="15" customHeight="1">
      <c r="U723594" s="119"/>
    </row>
    <row r="723595" spans="21:21" ht="15" customHeight="1">
      <c r="U723595" s="119"/>
    </row>
    <row r="723596" spans="21:21" ht="15" customHeight="1">
      <c r="U723596" s="119"/>
    </row>
    <row r="723597" spans="21:21" ht="15" customHeight="1">
      <c r="U723597" s="119"/>
    </row>
    <row r="723598" spans="21:21" ht="15" customHeight="1">
      <c r="U723598" s="119"/>
    </row>
    <row r="723599" spans="21:21" ht="15" customHeight="1">
      <c r="U723599" s="119"/>
    </row>
    <row r="723600" spans="21:21" ht="15" customHeight="1">
      <c r="U723600" s="119"/>
    </row>
    <row r="723601" spans="21:21" ht="15" customHeight="1">
      <c r="U723601" s="119"/>
    </row>
    <row r="723602" spans="21:21" ht="15" customHeight="1">
      <c r="U723602" s="119"/>
    </row>
    <row r="723603" spans="21:21" ht="15" customHeight="1">
      <c r="U723603" s="119"/>
    </row>
    <row r="723604" spans="21:21" ht="15" customHeight="1">
      <c r="U723604" s="119"/>
    </row>
    <row r="723605" spans="21:21" ht="15" customHeight="1">
      <c r="U723605" s="119"/>
    </row>
    <row r="723606" spans="21:21" ht="15" customHeight="1">
      <c r="U723606" s="119"/>
    </row>
    <row r="723607" spans="21:21" ht="15" customHeight="1">
      <c r="U723607" s="119"/>
    </row>
    <row r="723608" spans="21:21" ht="15" customHeight="1">
      <c r="U723608" s="119"/>
    </row>
    <row r="723609" spans="21:21" ht="15" customHeight="1">
      <c r="U723609" s="119"/>
    </row>
    <row r="723610" spans="21:21" ht="15" customHeight="1">
      <c r="U723610" s="119"/>
    </row>
    <row r="723611" spans="21:21" ht="15" customHeight="1">
      <c r="U723611" s="119"/>
    </row>
    <row r="723612" spans="21:21" ht="15" customHeight="1">
      <c r="U723612" s="119"/>
    </row>
    <row r="723613" spans="21:21" ht="15" customHeight="1">
      <c r="U723613" s="119"/>
    </row>
    <row r="723614" spans="21:21" ht="15" customHeight="1">
      <c r="U723614" s="119"/>
    </row>
    <row r="723615" spans="21:21" ht="15" customHeight="1">
      <c r="U723615" s="119"/>
    </row>
    <row r="723616" spans="21:21" ht="15" customHeight="1">
      <c r="U723616" s="119"/>
    </row>
    <row r="723617" spans="21:21" ht="15" customHeight="1">
      <c r="U723617" s="119"/>
    </row>
    <row r="723618" spans="21:21" ht="15" customHeight="1">
      <c r="U723618" s="119"/>
    </row>
    <row r="723619" spans="21:21" ht="15" customHeight="1">
      <c r="U723619" s="119"/>
    </row>
    <row r="723620" spans="21:21" ht="15" customHeight="1">
      <c r="U723620" s="119"/>
    </row>
    <row r="723621" spans="21:21" ht="15" customHeight="1">
      <c r="U723621" s="119"/>
    </row>
    <row r="723622" spans="21:21" ht="15" customHeight="1">
      <c r="U723622" s="119"/>
    </row>
    <row r="723623" spans="21:21" ht="15" customHeight="1">
      <c r="U723623" s="119"/>
    </row>
    <row r="723624" spans="21:21" ht="15" customHeight="1">
      <c r="U723624" s="119"/>
    </row>
    <row r="723625" spans="21:21" ht="15" customHeight="1">
      <c r="U723625" s="119"/>
    </row>
    <row r="723626" spans="21:21" ht="15" customHeight="1">
      <c r="U723626" s="119"/>
    </row>
    <row r="723627" spans="21:21" ht="15" customHeight="1">
      <c r="U723627" s="119"/>
    </row>
    <row r="723628" spans="21:21" ht="15" customHeight="1">
      <c r="U723628" s="119"/>
    </row>
    <row r="723629" spans="21:21" ht="15" customHeight="1">
      <c r="U723629" s="119"/>
    </row>
    <row r="723630" spans="21:21" ht="15" customHeight="1">
      <c r="U723630" s="119"/>
    </row>
    <row r="723631" spans="21:21" ht="15" customHeight="1">
      <c r="U723631" s="119"/>
    </row>
    <row r="723632" spans="21:21" ht="15" customHeight="1">
      <c r="U723632" s="119"/>
    </row>
    <row r="723633" spans="21:21" ht="15" customHeight="1">
      <c r="U723633" s="119"/>
    </row>
    <row r="723634" spans="21:21" ht="15" customHeight="1">
      <c r="U723634" s="119"/>
    </row>
    <row r="723635" spans="21:21" ht="15" customHeight="1">
      <c r="U723635" s="119"/>
    </row>
    <row r="723636" spans="21:21" ht="15" customHeight="1">
      <c r="U723636" s="119"/>
    </row>
    <row r="723637" spans="21:21" ht="15" customHeight="1">
      <c r="U723637" s="119"/>
    </row>
    <row r="723638" spans="21:21" ht="15" customHeight="1">
      <c r="U723638" s="119"/>
    </row>
    <row r="723639" spans="21:21" ht="15" customHeight="1">
      <c r="U723639" s="119"/>
    </row>
    <row r="723640" spans="21:21" ht="15" customHeight="1">
      <c r="U723640" s="119"/>
    </row>
    <row r="723641" spans="21:21" ht="15" customHeight="1">
      <c r="U723641" s="119"/>
    </row>
    <row r="723642" spans="21:21" ht="15" customHeight="1">
      <c r="U723642" s="119"/>
    </row>
    <row r="723643" spans="21:21" ht="15" customHeight="1">
      <c r="U723643" s="119"/>
    </row>
    <row r="723644" spans="21:21" ht="15" customHeight="1">
      <c r="U723644" s="119"/>
    </row>
    <row r="723645" spans="21:21" ht="15" customHeight="1">
      <c r="U723645" s="119"/>
    </row>
    <row r="723646" spans="21:21" ht="15" customHeight="1">
      <c r="U723646" s="119"/>
    </row>
    <row r="723647" spans="21:21" ht="15" customHeight="1">
      <c r="U723647" s="119"/>
    </row>
    <row r="723648" spans="21:21" ht="15" customHeight="1">
      <c r="U723648" s="119"/>
    </row>
    <row r="723649" spans="21:21" ht="15" customHeight="1">
      <c r="U723649" s="119"/>
    </row>
    <row r="723650" spans="21:21" ht="15" customHeight="1">
      <c r="U723650" s="119"/>
    </row>
    <row r="723651" spans="21:21" ht="15" customHeight="1">
      <c r="U723651" s="119"/>
    </row>
    <row r="723652" spans="21:21" ht="15" customHeight="1">
      <c r="U723652" s="119"/>
    </row>
    <row r="723653" spans="21:21" ht="15" customHeight="1">
      <c r="U723653" s="119"/>
    </row>
    <row r="723654" spans="21:21" ht="15" customHeight="1">
      <c r="U723654" s="119"/>
    </row>
    <row r="723655" spans="21:21" ht="15" customHeight="1">
      <c r="U723655" s="119"/>
    </row>
    <row r="723656" spans="21:21" ht="15" customHeight="1">
      <c r="U723656" s="119"/>
    </row>
    <row r="723657" spans="21:21" ht="15" customHeight="1">
      <c r="U723657" s="119"/>
    </row>
    <row r="723658" spans="21:21" ht="15" customHeight="1">
      <c r="U723658" s="119"/>
    </row>
    <row r="723659" spans="21:21" ht="15" customHeight="1">
      <c r="U723659" s="119"/>
    </row>
    <row r="723660" spans="21:21" ht="15" customHeight="1">
      <c r="U723660" s="119"/>
    </row>
    <row r="723661" spans="21:21" ht="15" customHeight="1">
      <c r="U723661" s="119"/>
    </row>
    <row r="723662" spans="21:21" ht="15" customHeight="1">
      <c r="U723662" s="119"/>
    </row>
    <row r="723663" spans="21:21" ht="15" customHeight="1">
      <c r="U723663" s="119"/>
    </row>
    <row r="723664" spans="21:21" ht="15" customHeight="1">
      <c r="U723664" s="119"/>
    </row>
    <row r="723665" spans="21:21" ht="15" customHeight="1">
      <c r="U723665" s="119"/>
    </row>
    <row r="723666" spans="21:21" ht="15" customHeight="1">
      <c r="U723666" s="119"/>
    </row>
    <row r="723667" spans="21:21" ht="15" customHeight="1">
      <c r="U723667" s="119"/>
    </row>
    <row r="723668" spans="21:21" ht="15" customHeight="1">
      <c r="U723668" s="119"/>
    </row>
    <row r="723669" spans="21:21" ht="15" customHeight="1">
      <c r="U723669" s="119"/>
    </row>
    <row r="723670" spans="21:21" ht="15" customHeight="1">
      <c r="U723670" s="119"/>
    </row>
    <row r="723671" spans="21:21" ht="15" customHeight="1">
      <c r="U723671" s="119"/>
    </row>
    <row r="723672" spans="21:21" ht="15" customHeight="1">
      <c r="U723672" s="119"/>
    </row>
    <row r="723673" spans="21:21" ht="15" customHeight="1">
      <c r="U723673" s="119"/>
    </row>
    <row r="723674" spans="21:21" ht="15" customHeight="1">
      <c r="U723674" s="119"/>
    </row>
    <row r="723675" spans="21:21" ht="15" customHeight="1">
      <c r="U723675" s="119"/>
    </row>
    <row r="723676" spans="21:21" ht="15" customHeight="1">
      <c r="U723676" s="119"/>
    </row>
    <row r="723677" spans="21:21" ht="15" customHeight="1">
      <c r="U723677" s="119"/>
    </row>
    <row r="723678" spans="21:21" ht="15" customHeight="1">
      <c r="U723678" s="119"/>
    </row>
    <row r="723679" spans="21:21" ht="15" customHeight="1">
      <c r="U723679" s="119"/>
    </row>
    <row r="723680" spans="21:21" ht="15" customHeight="1">
      <c r="U723680" s="119"/>
    </row>
    <row r="723681" spans="21:21" ht="15" customHeight="1">
      <c r="U723681" s="119"/>
    </row>
    <row r="723682" spans="21:21" ht="15" customHeight="1">
      <c r="U723682" s="119"/>
    </row>
    <row r="723683" spans="21:21" ht="15" customHeight="1">
      <c r="U723683" s="119"/>
    </row>
    <row r="723684" spans="21:21" ht="15" customHeight="1">
      <c r="U723684" s="119"/>
    </row>
    <row r="723685" spans="21:21" ht="15" customHeight="1">
      <c r="U723685" s="119"/>
    </row>
    <row r="723686" spans="21:21" ht="15" customHeight="1">
      <c r="U723686" s="119"/>
    </row>
    <row r="723687" spans="21:21" ht="15" customHeight="1">
      <c r="U723687" s="119"/>
    </row>
    <row r="723688" spans="21:21" ht="15" customHeight="1">
      <c r="U723688" s="119"/>
    </row>
    <row r="723689" spans="21:21" ht="15" customHeight="1">
      <c r="U723689" s="119"/>
    </row>
    <row r="723690" spans="21:21" ht="15" customHeight="1">
      <c r="U723690" s="119"/>
    </row>
    <row r="723691" spans="21:21" ht="15" customHeight="1">
      <c r="U723691" s="119"/>
    </row>
    <row r="723692" spans="21:21" ht="15" customHeight="1">
      <c r="U723692" s="119"/>
    </row>
    <row r="723693" spans="21:21" ht="15" customHeight="1">
      <c r="U723693" s="119"/>
    </row>
    <row r="723694" spans="21:21" ht="15" customHeight="1">
      <c r="U723694" s="119"/>
    </row>
    <row r="723695" spans="21:21" ht="15" customHeight="1">
      <c r="U723695" s="119"/>
    </row>
    <row r="723696" spans="21:21" ht="15" customHeight="1">
      <c r="U723696" s="119"/>
    </row>
    <row r="723697" spans="21:21" ht="15" customHeight="1">
      <c r="U723697" s="119"/>
    </row>
    <row r="723698" spans="21:21" ht="15" customHeight="1">
      <c r="U723698" s="119"/>
    </row>
    <row r="723699" spans="21:21" ht="15" customHeight="1">
      <c r="U723699" s="119"/>
    </row>
    <row r="723700" spans="21:21" ht="15" customHeight="1">
      <c r="U723700" s="119"/>
    </row>
    <row r="723701" spans="21:21" ht="15" customHeight="1">
      <c r="U723701" s="119"/>
    </row>
    <row r="723702" spans="21:21" ht="15" customHeight="1">
      <c r="U723702" s="119"/>
    </row>
    <row r="723703" spans="21:21" ht="15" customHeight="1">
      <c r="U723703" s="119"/>
    </row>
    <row r="723704" spans="21:21" ht="15" customHeight="1">
      <c r="U723704" s="119"/>
    </row>
    <row r="723705" spans="21:21" ht="15" customHeight="1">
      <c r="U723705" s="119"/>
    </row>
    <row r="723706" spans="21:21" ht="15" customHeight="1">
      <c r="U723706" s="119"/>
    </row>
    <row r="723707" spans="21:21" ht="15" customHeight="1">
      <c r="U723707" s="119"/>
    </row>
    <row r="723708" spans="21:21" ht="15" customHeight="1">
      <c r="U723708" s="119"/>
    </row>
    <row r="723709" spans="21:21" ht="15" customHeight="1">
      <c r="U723709" s="119"/>
    </row>
    <row r="723710" spans="21:21" ht="15" customHeight="1">
      <c r="U723710" s="119"/>
    </row>
    <row r="723711" spans="21:21" ht="15" customHeight="1">
      <c r="U723711" s="119"/>
    </row>
    <row r="723712" spans="21:21" ht="15" customHeight="1">
      <c r="U723712" s="119"/>
    </row>
    <row r="723713" spans="21:21" ht="15" customHeight="1">
      <c r="U723713" s="119"/>
    </row>
    <row r="723714" spans="21:21" ht="15" customHeight="1">
      <c r="U723714" s="119"/>
    </row>
    <row r="723715" spans="21:21" ht="15" customHeight="1">
      <c r="U723715" s="119"/>
    </row>
    <row r="723716" spans="21:21" ht="15" customHeight="1">
      <c r="U723716" s="119"/>
    </row>
    <row r="723717" spans="21:21" ht="15" customHeight="1">
      <c r="U723717" s="119"/>
    </row>
    <row r="723718" spans="21:21" ht="15" customHeight="1">
      <c r="U723718" s="119"/>
    </row>
    <row r="723719" spans="21:21" ht="15" customHeight="1">
      <c r="U723719" s="119"/>
    </row>
    <row r="723720" spans="21:21" ht="15" customHeight="1">
      <c r="U723720" s="119"/>
    </row>
    <row r="723721" spans="21:21" ht="15" customHeight="1">
      <c r="U723721" s="119"/>
    </row>
    <row r="723722" spans="21:21" ht="15" customHeight="1">
      <c r="U723722" s="119"/>
    </row>
    <row r="723723" spans="21:21" ht="15" customHeight="1">
      <c r="U723723" s="119"/>
    </row>
    <row r="723724" spans="21:21" ht="15" customHeight="1">
      <c r="U723724" s="119"/>
    </row>
    <row r="723725" spans="21:21" ht="15" customHeight="1">
      <c r="U723725" s="119"/>
    </row>
    <row r="723726" spans="21:21" ht="15" customHeight="1">
      <c r="U723726" s="119"/>
    </row>
    <row r="723727" spans="21:21" ht="15" customHeight="1">
      <c r="U723727" s="119"/>
    </row>
    <row r="723728" spans="21:21" ht="15" customHeight="1">
      <c r="U723728" s="119"/>
    </row>
    <row r="723729" spans="21:21" ht="15" customHeight="1">
      <c r="U723729" s="119"/>
    </row>
    <row r="723730" spans="21:21" ht="15" customHeight="1">
      <c r="U723730" s="119"/>
    </row>
    <row r="723731" spans="21:21" ht="15" customHeight="1">
      <c r="U723731" s="119"/>
    </row>
    <row r="723732" spans="21:21" ht="15" customHeight="1">
      <c r="U723732" s="119"/>
    </row>
    <row r="723733" spans="21:21" ht="15" customHeight="1">
      <c r="U723733" s="119"/>
    </row>
    <row r="723734" spans="21:21" ht="15" customHeight="1">
      <c r="U723734" s="119"/>
    </row>
    <row r="723735" spans="21:21" ht="15" customHeight="1">
      <c r="U723735" s="119"/>
    </row>
    <row r="723736" spans="21:21" ht="15" customHeight="1">
      <c r="U723736" s="119"/>
    </row>
    <row r="723737" spans="21:21" ht="15" customHeight="1">
      <c r="U723737" s="119"/>
    </row>
    <row r="723738" spans="21:21" ht="15" customHeight="1">
      <c r="U723738" s="119"/>
    </row>
    <row r="723739" spans="21:21" ht="15" customHeight="1">
      <c r="U723739" s="119"/>
    </row>
    <row r="723740" spans="21:21" ht="15" customHeight="1">
      <c r="U723740" s="119"/>
    </row>
    <row r="723741" spans="21:21" ht="15" customHeight="1">
      <c r="U723741" s="119"/>
    </row>
    <row r="723742" spans="21:21" ht="15" customHeight="1">
      <c r="U723742" s="119"/>
    </row>
    <row r="723743" spans="21:21" ht="15" customHeight="1">
      <c r="U723743" s="119"/>
    </row>
    <row r="723744" spans="21:21" ht="15" customHeight="1">
      <c r="U723744" s="119"/>
    </row>
    <row r="723745" spans="21:21" ht="15" customHeight="1">
      <c r="U723745" s="119"/>
    </row>
    <row r="723746" spans="21:21" ht="15" customHeight="1">
      <c r="U723746" s="119"/>
    </row>
    <row r="723747" spans="21:21" ht="15" customHeight="1">
      <c r="U723747" s="119"/>
    </row>
    <row r="723748" spans="21:21" ht="15" customHeight="1">
      <c r="U723748" s="119"/>
    </row>
    <row r="723749" spans="21:21" ht="15" customHeight="1">
      <c r="U723749" s="119"/>
    </row>
    <row r="723750" spans="21:21" ht="15" customHeight="1">
      <c r="U723750" s="119"/>
    </row>
    <row r="723751" spans="21:21" ht="15" customHeight="1">
      <c r="U723751" s="119"/>
    </row>
    <row r="723752" spans="21:21" ht="15" customHeight="1">
      <c r="U723752" s="119"/>
    </row>
    <row r="723753" spans="21:21" ht="15" customHeight="1">
      <c r="U723753" s="119"/>
    </row>
    <row r="723754" spans="21:21" ht="15" customHeight="1">
      <c r="U723754" s="119"/>
    </row>
    <row r="723755" spans="21:21" ht="15" customHeight="1">
      <c r="U723755" s="119"/>
    </row>
    <row r="723756" spans="21:21" ht="15" customHeight="1">
      <c r="U723756" s="119"/>
    </row>
    <row r="723757" spans="21:21" ht="15" customHeight="1">
      <c r="U723757" s="119"/>
    </row>
    <row r="723758" spans="21:21" ht="15" customHeight="1">
      <c r="U723758" s="119"/>
    </row>
    <row r="723759" spans="21:21" ht="15" customHeight="1">
      <c r="U723759" s="119"/>
    </row>
    <row r="723760" spans="21:21" ht="15" customHeight="1">
      <c r="U723760" s="119"/>
    </row>
    <row r="723761" spans="21:21" ht="15" customHeight="1">
      <c r="U723761" s="119"/>
    </row>
    <row r="723762" spans="21:21" ht="15" customHeight="1">
      <c r="U723762" s="119"/>
    </row>
    <row r="723763" spans="21:21" ht="15" customHeight="1">
      <c r="U723763" s="119"/>
    </row>
    <row r="723764" spans="21:21" ht="15" customHeight="1">
      <c r="U723764" s="119"/>
    </row>
    <row r="723765" spans="21:21" ht="15" customHeight="1">
      <c r="U723765" s="119"/>
    </row>
    <row r="723766" spans="21:21" ht="15" customHeight="1">
      <c r="U723766" s="119"/>
    </row>
    <row r="723767" spans="21:21" ht="15" customHeight="1">
      <c r="U723767" s="119"/>
    </row>
    <row r="723768" spans="21:21" ht="15" customHeight="1">
      <c r="U723768" s="119"/>
    </row>
    <row r="723769" spans="21:21" ht="15" customHeight="1">
      <c r="U723769" s="119"/>
    </row>
    <row r="723770" spans="21:21" ht="15" customHeight="1">
      <c r="U723770" s="119"/>
    </row>
    <row r="723771" spans="21:21" ht="15" customHeight="1">
      <c r="U723771" s="119"/>
    </row>
    <row r="723772" spans="21:21" ht="15" customHeight="1">
      <c r="U723772" s="119"/>
    </row>
    <row r="723773" spans="21:21" ht="15" customHeight="1">
      <c r="U723773" s="119"/>
    </row>
    <row r="723774" spans="21:21" ht="15" customHeight="1">
      <c r="U723774" s="119"/>
    </row>
    <row r="723775" spans="21:21" ht="15" customHeight="1">
      <c r="U723775" s="119"/>
    </row>
    <row r="723776" spans="21:21" ht="15" customHeight="1">
      <c r="U723776" s="119"/>
    </row>
    <row r="723777" spans="21:21" ht="15" customHeight="1">
      <c r="U723777" s="119"/>
    </row>
    <row r="723778" spans="21:21" ht="15" customHeight="1">
      <c r="U723778" s="119"/>
    </row>
    <row r="723779" spans="21:21" ht="15" customHeight="1">
      <c r="U723779" s="119"/>
    </row>
    <row r="723780" spans="21:21" ht="15" customHeight="1">
      <c r="U723780" s="119"/>
    </row>
    <row r="723781" spans="21:21" ht="15" customHeight="1">
      <c r="U723781" s="119"/>
    </row>
    <row r="723782" spans="21:21" ht="15" customHeight="1">
      <c r="U723782" s="119"/>
    </row>
    <row r="723783" spans="21:21" ht="15" customHeight="1">
      <c r="U723783" s="119"/>
    </row>
    <row r="723784" spans="21:21" ht="15" customHeight="1">
      <c r="U723784" s="119"/>
    </row>
    <row r="723785" spans="21:21" ht="15" customHeight="1">
      <c r="U723785" s="119"/>
    </row>
    <row r="723786" spans="21:21" ht="15" customHeight="1">
      <c r="U723786" s="119"/>
    </row>
    <row r="723787" spans="21:21" ht="15" customHeight="1">
      <c r="U723787" s="119"/>
    </row>
    <row r="723788" spans="21:21" ht="15" customHeight="1">
      <c r="U723788" s="119"/>
    </row>
    <row r="723789" spans="21:21" ht="15" customHeight="1">
      <c r="U723789" s="119"/>
    </row>
    <row r="723790" spans="21:21" ht="15" customHeight="1">
      <c r="U723790" s="119"/>
    </row>
    <row r="723791" spans="21:21" ht="15" customHeight="1">
      <c r="U723791" s="119"/>
    </row>
    <row r="723792" spans="21:21" ht="15" customHeight="1">
      <c r="U723792" s="119"/>
    </row>
    <row r="723793" spans="21:21" ht="15" customHeight="1">
      <c r="U723793" s="119"/>
    </row>
    <row r="723794" spans="21:21" ht="15" customHeight="1">
      <c r="U723794" s="119"/>
    </row>
    <row r="723795" spans="21:21" ht="15" customHeight="1">
      <c r="U723795" s="119"/>
    </row>
    <row r="723796" spans="21:21" ht="15" customHeight="1">
      <c r="U723796" s="119"/>
    </row>
    <row r="723797" spans="21:21" ht="15" customHeight="1">
      <c r="U723797" s="119"/>
    </row>
    <row r="723798" spans="21:21" ht="15" customHeight="1">
      <c r="U723798" s="119"/>
    </row>
    <row r="723799" spans="21:21" ht="15" customHeight="1">
      <c r="U723799" s="119"/>
    </row>
    <row r="723800" spans="21:21" ht="15" customHeight="1">
      <c r="U723800" s="119"/>
    </row>
    <row r="723801" spans="21:21" ht="15" customHeight="1">
      <c r="U723801" s="119"/>
    </row>
    <row r="723802" spans="21:21" ht="15" customHeight="1">
      <c r="U723802" s="119"/>
    </row>
    <row r="723803" spans="21:21" ht="15" customHeight="1">
      <c r="U723803" s="119"/>
    </row>
    <row r="723804" spans="21:21" ht="15" customHeight="1">
      <c r="U723804" s="119"/>
    </row>
    <row r="723805" spans="21:21" ht="15" customHeight="1">
      <c r="U723805" s="119"/>
    </row>
    <row r="723806" spans="21:21" ht="15" customHeight="1">
      <c r="U723806" s="119"/>
    </row>
    <row r="723807" spans="21:21" ht="15" customHeight="1">
      <c r="U723807" s="119"/>
    </row>
    <row r="723808" spans="21:21" ht="15" customHeight="1">
      <c r="U723808" s="119"/>
    </row>
    <row r="723809" spans="21:21" ht="15" customHeight="1">
      <c r="U723809" s="119"/>
    </row>
    <row r="723810" spans="21:21" ht="15" customHeight="1">
      <c r="U723810" s="119"/>
    </row>
    <row r="723811" spans="21:21" ht="15" customHeight="1">
      <c r="U723811" s="119"/>
    </row>
    <row r="723812" spans="21:21" ht="15" customHeight="1">
      <c r="U723812" s="119"/>
    </row>
    <row r="723813" spans="21:21" ht="15" customHeight="1">
      <c r="U723813" s="119"/>
    </row>
    <row r="723814" spans="21:21" ht="15" customHeight="1">
      <c r="U723814" s="119"/>
    </row>
    <row r="723815" spans="21:21" ht="15" customHeight="1">
      <c r="U723815" s="119"/>
    </row>
    <row r="723816" spans="21:21" ht="15" customHeight="1">
      <c r="U723816" s="119"/>
    </row>
    <row r="723817" spans="21:21" ht="15" customHeight="1">
      <c r="U723817" s="119"/>
    </row>
    <row r="723818" spans="21:21" ht="15" customHeight="1">
      <c r="U723818" s="119"/>
    </row>
    <row r="723819" spans="21:21" ht="15" customHeight="1">
      <c r="U723819" s="119"/>
    </row>
    <row r="723820" spans="21:21" ht="15" customHeight="1">
      <c r="U723820" s="119"/>
    </row>
    <row r="723821" spans="21:21" ht="15" customHeight="1">
      <c r="U723821" s="119"/>
    </row>
    <row r="723822" spans="21:21" ht="15" customHeight="1">
      <c r="U723822" s="119"/>
    </row>
    <row r="723823" spans="21:21" ht="15" customHeight="1">
      <c r="U723823" s="119"/>
    </row>
    <row r="723824" spans="21:21" ht="15" customHeight="1">
      <c r="U723824" s="119"/>
    </row>
    <row r="723825" spans="21:21" ht="15" customHeight="1">
      <c r="U723825" s="119"/>
    </row>
    <row r="723826" spans="21:21" ht="15" customHeight="1">
      <c r="U723826" s="119"/>
    </row>
    <row r="723827" spans="21:21" ht="15" customHeight="1">
      <c r="U723827" s="119"/>
    </row>
    <row r="723828" spans="21:21" ht="15" customHeight="1">
      <c r="U723828" s="119"/>
    </row>
    <row r="723829" spans="21:21" ht="15" customHeight="1">
      <c r="U723829" s="119"/>
    </row>
    <row r="723830" spans="21:21" ht="15" customHeight="1">
      <c r="U723830" s="119"/>
    </row>
    <row r="723831" spans="21:21" ht="15" customHeight="1">
      <c r="U723831" s="119"/>
    </row>
    <row r="723832" spans="21:21" ht="15" customHeight="1">
      <c r="U723832" s="119"/>
    </row>
    <row r="723833" spans="21:21" ht="15" customHeight="1">
      <c r="U723833" s="119"/>
    </row>
    <row r="723834" spans="21:21" ht="15" customHeight="1">
      <c r="U723834" s="119"/>
    </row>
    <row r="723835" spans="21:21" ht="15" customHeight="1">
      <c r="U723835" s="119"/>
    </row>
    <row r="723836" spans="21:21" ht="15" customHeight="1">
      <c r="U723836" s="119"/>
    </row>
    <row r="723837" spans="21:21" ht="15" customHeight="1">
      <c r="U723837" s="119"/>
    </row>
    <row r="723838" spans="21:21" ht="15" customHeight="1">
      <c r="U723838" s="119"/>
    </row>
    <row r="723839" spans="21:21" ht="15" customHeight="1">
      <c r="U723839" s="119"/>
    </row>
    <row r="723840" spans="21:21" ht="15" customHeight="1">
      <c r="U723840" s="119"/>
    </row>
    <row r="723841" spans="21:21" ht="15" customHeight="1">
      <c r="U723841" s="119"/>
    </row>
    <row r="723842" spans="21:21" ht="15" customHeight="1">
      <c r="U723842" s="119"/>
    </row>
    <row r="723843" spans="21:21" ht="15" customHeight="1">
      <c r="U723843" s="119"/>
    </row>
    <row r="723844" spans="21:21" ht="15" customHeight="1">
      <c r="U723844" s="119"/>
    </row>
    <row r="723845" spans="21:21" ht="15" customHeight="1">
      <c r="U723845" s="119"/>
    </row>
    <row r="723846" spans="21:21" ht="15" customHeight="1">
      <c r="U723846" s="119"/>
    </row>
    <row r="723847" spans="21:21" ht="15" customHeight="1">
      <c r="U723847" s="119"/>
    </row>
    <row r="723848" spans="21:21" ht="15" customHeight="1">
      <c r="U723848" s="119"/>
    </row>
    <row r="723849" spans="21:21" ht="15" customHeight="1">
      <c r="U723849" s="119"/>
    </row>
    <row r="723850" spans="21:21" ht="15" customHeight="1">
      <c r="U723850" s="119"/>
    </row>
    <row r="723851" spans="21:21" ht="15" customHeight="1">
      <c r="U723851" s="119"/>
    </row>
    <row r="723852" spans="21:21" ht="15" customHeight="1">
      <c r="U723852" s="119"/>
    </row>
    <row r="723853" spans="21:21" ht="15" customHeight="1">
      <c r="U723853" s="119"/>
    </row>
    <row r="723854" spans="21:21" ht="15" customHeight="1">
      <c r="U723854" s="119"/>
    </row>
    <row r="723855" spans="21:21" ht="15" customHeight="1">
      <c r="U723855" s="119"/>
    </row>
    <row r="723856" spans="21:21" ht="15" customHeight="1">
      <c r="U723856" s="119"/>
    </row>
    <row r="723857" spans="21:21" ht="15" customHeight="1">
      <c r="U723857" s="119"/>
    </row>
    <row r="723858" spans="21:21" ht="15" customHeight="1">
      <c r="U723858" s="119"/>
    </row>
    <row r="723859" spans="21:21" ht="15" customHeight="1">
      <c r="U723859" s="119"/>
    </row>
    <row r="723860" spans="21:21" ht="15" customHeight="1">
      <c r="U723860" s="119"/>
    </row>
    <row r="723861" spans="21:21" ht="15" customHeight="1">
      <c r="U723861" s="119"/>
    </row>
    <row r="723862" spans="21:21" ht="15" customHeight="1">
      <c r="U723862" s="119"/>
    </row>
    <row r="723863" spans="21:21" ht="15" customHeight="1">
      <c r="U723863" s="119"/>
    </row>
    <row r="723864" spans="21:21" ht="15" customHeight="1">
      <c r="U723864" s="119"/>
    </row>
    <row r="723865" spans="21:21" ht="15" customHeight="1">
      <c r="U723865" s="119"/>
    </row>
    <row r="723866" spans="21:21" ht="15" customHeight="1">
      <c r="U723866" s="119"/>
    </row>
    <row r="723867" spans="21:21" ht="15" customHeight="1">
      <c r="U723867" s="119"/>
    </row>
    <row r="723868" spans="21:21" ht="15" customHeight="1">
      <c r="U723868" s="119"/>
    </row>
    <row r="723869" spans="21:21" ht="15" customHeight="1">
      <c r="U723869" s="119"/>
    </row>
    <row r="723870" spans="21:21" ht="15" customHeight="1">
      <c r="U723870" s="119"/>
    </row>
    <row r="723871" spans="21:21" ht="15" customHeight="1">
      <c r="U723871" s="119"/>
    </row>
    <row r="723872" spans="21:21" ht="15" customHeight="1">
      <c r="U723872" s="119"/>
    </row>
    <row r="723873" spans="21:21" ht="15" customHeight="1">
      <c r="U723873" s="119"/>
    </row>
    <row r="723874" spans="21:21" ht="15" customHeight="1">
      <c r="U723874" s="119"/>
    </row>
    <row r="723875" spans="21:21" ht="15" customHeight="1">
      <c r="U723875" s="119"/>
    </row>
    <row r="723876" spans="21:21" ht="15" customHeight="1">
      <c r="U723876" s="119"/>
    </row>
    <row r="723877" spans="21:21" ht="15" customHeight="1">
      <c r="U723877" s="119"/>
    </row>
    <row r="723878" spans="21:21" ht="15" customHeight="1">
      <c r="U723878" s="119"/>
    </row>
    <row r="723879" spans="21:21" ht="15" customHeight="1">
      <c r="U723879" s="119"/>
    </row>
    <row r="723880" spans="21:21" ht="15" customHeight="1">
      <c r="U723880" s="119"/>
    </row>
    <row r="723881" spans="21:21" ht="15" customHeight="1">
      <c r="U723881" s="119"/>
    </row>
    <row r="723882" spans="21:21" ht="15" customHeight="1">
      <c r="U723882" s="119"/>
    </row>
    <row r="723883" spans="21:21" ht="15" customHeight="1">
      <c r="U723883" s="119"/>
    </row>
    <row r="723884" spans="21:21" ht="15" customHeight="1">
      <c r="U723884" s="119"/>
    </row>
    <row r="723885" spans="21:21" ht="15" customHeight="1">
      <c r="U723885" s="119"/>
    </row>
    <row r="723886" spans="21:21" ht="15" customHeight="1">
      <c r="U723886" s="119"/>
    </row>
    <row r="723887" spans="21:21" ht="15" customHeight="1">
      <c r="U723887" s="119"/>
    </row>
    <row r="723888" spans="21:21" ht="15" customHeight="1">
      <c r="U723888" s="119"/>
    </row>
    <row r="723889" spans="21:21" ht="15" customHeight="1">
      <c r="U723889" s="119"/>
    </row>
    <row r="723890" spans="21:21" ht="15" customHeight="1">
      <c r="U723890" s="119"/>
    </row>
    <row r="723891" spans="21:21" ht="15" customHeight="1">
      <c r="U723891" s="119"/>
    </row>
    <row r="723892" spans="21:21" ht="15" customHeight="1">
      <c r="U723892" s="119"/>
    </row>
    <row r="723893" spans="21:21" ht="15" customHeight="1">
      <c r="U723893" s="119"/>
    </row>
    <row r="723894" spans="21:21" ht="15" customHeight="1">
      <c r="U723894" s="119"/>
    </row>
    <row r="723895" spans="21:21" ht="15" customHeight="1">
      <c r="U723895" s="119"/>
    </row>
    <row r="723896" spans="21:21" ht="15" customHeight="1">
      <c r="U723896" s="119"/>
    </row>
    <row r="723897" spans="21:21" ht="15" customHeight="1">
      <c r="U723897" s="119"/>
    </row>
    <row r="723898" spans="21:21" ht="15" customHeight="1">
      <c r="U723898" s="119"/>
    </row>
    <row r="723899" spans="21:21" ht="15" customHeight="1">
      <c r="U723899" s="119"/>
    </row>
    <row r="723900" spans="21:21" ht="15" customHeight="1">
      <c r="U723900" s="119"/>
    </row>
    <row r="723901" spans="21:21" ht="15" customHeight="1">
      <c r="U723901" s="119"/>
    </row>
    <row r="723902" spans="21:21" ht="15" customHeight="1">
      <c r="U723902" s="119"/>
    </row>
    <row r="723903" spans="21:21" ht="15" customHeight="1">
      <c r="U723903" s="119"/>
    </row>
    <row r="723904" spans="21:21" ht="15" customHeight="1">
      <c r="U723904" s="119"/>
    </row>
    <row r="723905" spans="21:21" ht="15" customHeight="1">
      <c r="U723905" s="119"/>
    </row>
    <row r="723906" spans="21:21" ht="15" customHeight="1">
      <c r="U723906" s="119"/>
    </row>
    <row r="723907" spans="21:21" ht="15" customHeight="1">
      <c r="U723907" s="119"/>
    </row>
    <row r="723908" spans="21:21" ht="15" customHeight="1">
      <c r="U723908" s="119"/>
    </row>
    <row r="723909" spans="21:21" ht="15" customHeight="1">
      <c r="U723909" s="119"/>
    </row>
    <row r="723910" spans="21:21" ht="15" customHeight="1">
      <c r="U723910" s="119"/>
    </row>
    <row r="723911" spans="21:21" ht="15" customHeight="1">
      <c r="U723911" s="119"/>
    </row>
    <row r="723912" spans="21:21" ht="15" customHeight="1">
      <c r="U723912" s="119"/>
    </row>
    <row r="723913" spans="21:21" ht="15" customHeight="1">
      <c r="U723913" s="119"/>
    </row>
    <row r="723914" spans="21:21" ht="15" customHeight="1">
      <c r="U723914" s="119"/>
    </row>
    <row r="723915" spans="21:21" ht="15" customHeight="1">
      <c r="U723915" s="119"/>
    </row>
    <row r="723916" spans="21:21" ht="15" customHeight="1">
      <c r="U723916" s="119"/>
    </row>
    <row r="723917" spans="21:21" ht="15" customHeight="1">
      <c r="U723917" s="119"/>
    </row>
    <row r="723918" spans="21:21" ht="15" customHeight="1">
      <c r="U723918" s="119"/>
    </row>
    <row r="723919" spans="21:21" ht="15" customHeight="1">
      <c r="U723919" s="119"/>
    </row>
    <row r="723920" spans="21:21" ht="15" customHeight="1">
      <c r="U723920" s="119"/>
    </row>
    <row r="723921" spans="21:21" ht="15" customHeight="1">
      <c r="U723921" s="119"/>
    </row>
    <row r="723922" spans="21:21" ht="15" customHeight="1">
      <c r="U723922" s="119"/>
    </row>
    <row r="723923" spans="21:21" ht="15" customHeight="1">
      <c r="U723923" s="119"/>
    </row>
    <row r="723924" spans="21:21" ht="15" customHeight="1">
      <c r="U723924" s="119"/>
    </row>
    <row r="723925" spans="21:21" ht="15" customHeight="1">
      <c r="U723925" s="119"/>
    </row>
    <row r="723926" spans="21:21" ht="15" customHeight="1">
      <c r="U723926" s="119"/>
    </row>
    <row r="723927" spans="21:21" ht="15" customHeight="1">
      <c r="U723927" s="119"/>
    </row>
    <row r="723928" spans="21:21" ht="15" customHeight="1">
      <c r="U723928" s="119"/>
    </row>
    <row r="723929" spans="21:21" ht="15" customHeight="1">
      <c r="U723929" s="119"/>
    </row>
    <row r="723930" spans="21:21" ht="15" customHeight="1">
      <c r="U723930" s="119"/>
    </row>
    <row r="723931" spans="21:21" ht="15" customHeight="1">
      <c r="U723931" s="119"/>
    </row>
    <row r="723932" spans="21:21" ht="15" customHeight="1">
      <c r="U723932" s="119"/>
    </row>
    <row r="723933" spans="21:21" ht="15" customHeight="1">
      <c r="U723933" s="119"/>
    </row>
    <row r="723934" spans="21:21" ht="15" customHeight="1">
      <c r="U723934" s="119"/>
    </row>
    <row r="723935" spans="21:21" ht="15" customHeight="1">
      <c r="U723935" s="119"/>
    </row>
    <row r="723936" spans="21:21" ht="15" customHeight="1">
      <c r="U723936" s="119"/>
    </row>
    <row r="723937" spans="21:21" ht="15" customHeight="1">
      <c r="U723937" s="119"/>
    </row>
    <row r="723938" spans="21:21" ht="15" customHeight="1">
      <c r="U723938" s="119"/>
    </row>
    <row r="723939" spans="21:21" ht="15" customHeight="1">
      <c r="U723939" s="119"/>
    </row>
    <row r="723940" spans="21:21" ht="15" customHeight="1">
      <c r="U723940" s="119"/>
    </row>
    <row r="723941" spans="21:21" ht="15" customHeight="1">
      <c r="U723941" s="119"/>
    </row>
    <row r="723942" spans="21:21" ht="15" customHeight="1">
      <c r="U723942" s="119"/>
    </row>
    <row r="723943" spans="21:21" ht="15" customHeight="1">
      <c r="U723943" s="119"/>
    </row>
    <row r="723944" spans="21:21" ht="15" customHeight="1">
      <c r="U723944" s="119"/>
    </row>
    <row r="723945" spans="21:21" ht="15" customHeight="1">
      <c r="U723945" s="119"/>
    </row>
    <row r="723946" spans="21:21" ht="15" customHeight="1">
      <c r="U723946" s="119"/>
    </row>
    <row r="723947" spans="21:21" ht="15" customHeight="1">
      <c r="U723947" s="119"/>
    </row>
    <row r="723948" spans="21:21" ht="15" customHeight="1">
      <c r="U723948" s="119"/>
    </row>
    <row r="723949" spans="21:21" ht="15" customHeight="1">
      <c r="U723949" s="119"/>
    </row>
    <row r="723950" spans="21:21" ht="15" customHeight="1">
      <c r="U723950" s="119"/>
    </row>
    <row r="723951" spans="21:21" ht="15" customHeight="1">
      <c r="U723951" s="119"/>
    </row>
    <row r="723952" spans="21:21" ht="15" customHeight="1">
      <c r="U723952" s="119"/>
    </row>
    <row r="723953" spans="21:21" ht="15" customHeight="1">
      <c r="U723953" s="119"/>
    </row>
    <row r="723954" spans="21:21" ht="15" customHeight="1">
      <c r="U723954" s="119"/>
    </row>
    <row r="723955" spans="21:21" ht="15" customHeight="1">
      <c r="U723955" s="119"/>
    </row>
    <row r="723956" spans="21:21" ht="15" customHeight="1">
      <c r="U723956" s="119"/>
    </row>
    <row r="723957" spans="21:21" ht="15" customHeight="1">
      <c r="U723957" s="119"/>
    </row>
    <row r="723958" spans="21:21" ht="15" customHeight="1">
      <c r="U723958" s="119"/>
    </row>
    <row r="723959" spans="21:21" ht="15" customHeight="1">
      <c r="U723959" s="119"/>
    </row>
    <row r="723960" spans="21:21" ht="15" customHeight="1">
      <c r="U723960" s="119"/>
    </row>
    <row r="723961" spans="21:21" ht="15" customHeight="1">
      <c r="U723961" s="119"/>
    </row>
    <row r="723962" spans="21:21" ht="15" customHeight="1">
      <c r="U723962" s="119"/>
    </row>
    <row r="723963" spans="21:21" ht="15" customHeight="1">
      <c r="U723963" s="119"/>
    </row>
    <row r="723964" spans="21:21" ht="15" customHeight="1">
      <c r="U723964" s="119"/>
    </row>
    <row r="723965" spans="21:21" ht="15" customHeight="1">
      <c r="U723965" s="119"/>
    </row>
    <row r="723966" spans="21:21" ht="15" customHeight="1">
      <c r="U723966" s="119"/>
    </row>
    <row r="723967" spans="21:21" ht="15" customHeight="1">
      <c r="U723967" s="119"/>
    </row>
    <row r="723968" spans="21:21" ht="15" customHeight="1">
      <c r="U723968" s="119"/>
    </row>
    <row r="723969" spans="21:21" ht="15" customHeight="1">
      <c r="U723969" s="119"/>
    </row>
    <row r="723970" spans="21:21" ht="15" customHeight="1">
      <c r="U723970" s="119"/>
    </row>
    <row r="723971" spans="21:21" ht="15" customHeight="1">
      <c r="U723971" s="119"/>
    </row>
    <row r="723972" spans="21:21" ht="15" customHeight="1">
      <c r="U723972" s="119"/>
    </row>
    <row r="723973" spans="21:21" ht="15" customHeight="1">
      <c r="U723973" s="119"/>
    </row>
    <row r="723974" spans="21:21" ht="15" customHeight="1">
      <c r="U723974" s="119"/>
    </row>
    <row r="723975" spans="21:21" ht="15" customHeight="1">
      <c r="U723975" s="119"/>
    </row>
    <row r="723976" spans="21:21" ht="15" customHeight="1">
      <c r="U723976" s="119"/>
    </row>
    <row r="723977" spans="21:21" ht="15" customHeight="1">
      <c r="U723977" s="119"/>
    </row>
    <row r="723978" spans="21:21" ht="15" customHeight="1">
      <c r="U723978" s="119"/>
    </row>
    <row r="723979" spans="21:21" ht="15" customHeight="1">
      <c r="U723979" s="119"/>
    </row>
    <row r="723980" spans="21:21" ht="15" customHeight="1">
      <c r="U723980" s="119"/>
    </row>
    <row r="723981" spans="21:21" ht="15" customHeight="1">
      <c r="U723981" s="119"/>
    </row>
    <row r="723982" spans="21:21" ht="15" customHeight="1">
      <c r="U723982" s="119"/>
    </row>
    <row r="723983" spans="21:21" ht="15" customHeight="1">
      <c r="U723983" s="119"/>
    </row>
    <row r="723984" spans="21:21" ht="15" customHeight="1">
      <c r="U723984" s="119"/>
    </row>
    <row r="723985" spans="21:21" ht="15" customHeight="1">
      <c r="U723985" s="119"/>
    </row>
    <row r="723986" spans="21:21" ht="15" customHeight="1">
      <c r="U723986" s="119"/>
    </row>
    <row r="723987" spans="21:21" ht="15" customHeight="1">
      <c r="U723987" s="119"/>
    </row>
    <row r="723988" spans="21:21" ht="15" customHeight="1">
      <c r="U723988" s="119"/>
    </row>
    <row r="723989" spans="21:21" ht="15" customHeight="1">
      <c r="U723989" s="119"/>
    </row>
    <row r="723990" spans="21:21" ht="15" customHeight="1">
      <c r="U723990" s="119"/>
    </row>
    <row r="723991" spans="21:21" ht="15" customHeight="1">
      <c r="U723991" s="119"/>
    </row>
    <row r="723992" spans="21:21" ht="15" customHeight="1">
      <c r="U723992" s="119"/>
    </row>
    <row r="723993" spans="21:21" ht="15" customHeight="1">
      <c r="U723993" s="119"/>
    </row>
    <row r="723994" spans="21:21" ht="15" customHeight="1">
      <c r="U723994" s="119"/>
    </row>
    <row r="723995" spans="21:21" ht="15" customHeight="1">
      <c r="U723995" s="119"/>
    </row>
    <row r="723996" spans="21:21" ht="15" customHeight="1">
      <c r="U723996" s="119"/>
    </row>
    <row r="723997" spans="21:21" ht="15" customHeight="1">
      <c r="U723997" s="119"/>
    </row>
    <row r="723998" spans="21:21" ht="15" customHeight="1">
      <c r="U723998" s="119"/>
    </row>
    <row r="723999" spans="21:21" ht="15" customHeight="1">
      <c r="U723999" s="119"/>
    </row>
    <row r="724000" spans="21:21" ht="15" customHeight="1">
      <c r="U724000" s="119"/>
    </row>
    <row r="724001" spans="21:21" ht="15" customHeight="1">
      <c r="U724001" s="119"/>
    </row>
    <row r="724002" spans="21:21" ht="15" customHeight="1">
      <c r="U724002" s="119"/>
    </row>
    <row r="724003" spans="21:21" ht="15" customHeight="1">
      <c r="U724003" s="119"/>
    </row>
    <row r="724004" spans="21:21" ht="15" customHeight="1">
      <c r="U724004" s="119"/>
    </row>
    <row r="724005" spans="21:21" ht="15" customHeight="1">
      <c r="U724005" s="119"/>
    </row>
    <row r="724006" spans="21:21" ht="15" customHeight="1">
      <c r="U724006" s="119"/>
    </row>
    <row r="724007" spans="21:21" ht="15" customHeight="1">
      <c r="U724007" s="119"/>
    </row>
    <row r="724008" spans="21:21" ht="15" customHeight="1">
      <c r="U724008" s="119"/>
    </row>
    <row r="724009" spans="21:21" ht="15" customHeight="1">
      <c r="U724009" s="119"/>
    </row>
    <row r="724010" spans="21:21" ht="15" customHeight="1">
      <c r="U724010" s="119"/>
    </row>
    <row r="724011" spans="21:21" ht="15" customHeight="1">
      <c r="U724011" s="119"/>
    </row>
    <row r="724012" spans="21:21" ht="15" customHeight="1">
      <c r="U724012" s="119"/>
    </row>
    <row r="724013" spans="21:21" ht="15" customHeight="1">
      <c r="U724013" s="119"/>
    </row>
    <row r="724014" spans="21:21" ht="15" customHeight="1">
      <c r="U724014" s="119"/>
    </row>
    <row r="724015" spans="21:21" ht="15" customHeight="1">
      <c r="U724015" s="119"/>
    </row>
    <row r="724016" spans="21:21" ht="15" customHeight="1">
      <c r="U724016" s="119"/>
    </row>
    <row r="724017" spans="21:21" ht="15" customHeight="1">
      <c r="U724017" s="119"/>
    </row>
    <row r="724018" spans="21:21" ht="15" customHeight="1">
      <c r="U724018" s="119"/>
    </row>
    <row r="724019" spans="21:21" ht="15" customHeight="1">
      <c r="U724019" s="119"/>
    </row>
    <row r="724020" spans="21:21" ht="15" customHeight="1">
      <c r="U724020" s="119"/>
    </row>
    <row r="724021" spans="21:21" ht="15" customHeight="1">
      <c r="U724021" s="119"/>
    </row>
    <row r="724022" spans="21:21" ht="15" customHeight="1">
      <c r="U724022" s="119"/>
    </row>
    <row r="724023" spans="21:21" ht="15" customHeight="1">
      <c r="U724023" s="119"/>
    </row>
    <row r="724024" spans="21:21" ht="15" customHeight="1">
      <c r="U724024" s="119"/>
    </row>
    <row r="724025" spans="21:21" ht="15" customHeight="1">
      <c r="U724025" s="119"/>
    </row>
    <row r="724026" spans="21:21" ht="15" customHeight="1">
      <c r="U724026" s="119"/>
    </row>
    <row r="724027" spans="21:21" ht="15" customHeight="1">
      <c r="U724027" s="119"/>
    </row>
    <row r="724028" spans="21:21" ht="15" customHeight="1">
      <c r="U724028" s="119"/>
    </row>
    <row r="724029" spans="21:21" ht="15" customHeight="1">
      <c r="U724029" s="119"/>
    </row>
    <row r="724030" spans="21:21" ht="15" customHeight="1">
      <c r="U724030" s="119"/>
    </row>
    <row r="724031" spans="21:21" ht="15" customHeight="1">
      <c r="U724031" s="119"/>
    </row>
    <row r="724032" spans="21:21" ht="15" customHeight="1">
      <c r="U724032" s="119"/>
    </row>
    <row r="724033" spans="21:21" ht="15" customHeight="1">
      <c r="U724033" s="119"/>
    </row>
    <row r="724034" spans="21:21" ht="15" customHeight="1">
      <c r="U724034" s="119"/>
    </row>
    <row r="724035" spans="21:21" ht="15" customHeight="1">
      <c r="U724035" s="119"/>
    </row>
    <row r="724036" spans="21:21" ht="15" customHeight="1">
      <c r="U724036" s="119"/>
    </row>
    <row r="724037" spans="21:21" ht="15" customHeight="1">
      <c r="U724037" s="119"/>
    </row>
    <row r="724038" spans="21:21" ht="15" customHeight="1">
      <c r="U724038" s="119"/>
    </row>
    <row r="724039" spans="21:21" ht="15" customHeight="1">
      <c r="U724039" s="119"/>
    </row>
    <row r="724040" spans="21:21" ht="15" customHeight="1">
      <c r="U724040" s="119"/>
    </row>
    <row r="724041" spans="21:21" ht="15" customHeight="1">
      <c r="U724041" s="119"/>
    </row>
    <row r="724042" spans="21:21" ht="15" customHeight="1">
      <c r="U724042" s="119"/>
    </row>
    <row r="724043" spans="21:21" ht="15" customHeight="1">
      <c r="U724043" s="119"/>
    </row>
    <row r="724044" spans="21:21" ht="15" customHeight="1">
      <c r="U724044" s="119"/>
    </row>
    <row r="724045" spans="21:21" ht="15" customHeight="1">
      <c r="U724045" s="119"/>
    </row>
    <row r="724046" spans="21:21" ht="15" customHeight="1">
      <c r="U724046" s="119"/>
    </row>
    <row r="724047" spans="21:21" ht="15" customHeight="1">
      <c r="U724047" s="119"/>
    </row>
    <row r="724048" spans="21:21" ht="15" customHeight="1">
      <c r="U724048" s="119"/>
    </row>
    <row r="724049" spans="21:21" ht="15" customHeight="1">
      <c r="U724049" s="119"/>
    </row>
    <row r="724050" spans="21:21" ht="15" customHeight="1">
      <c r="U724050" s="119"/>
    </row>
    <row r="724051" spans="21:21" ht="15" customHeight="1">
      <c r="U724051" s="119"/>
    </row>
    <row r="724052" spans="21:21" ht="15" customHeight="1">
      <c r="U724052" s="119"/>
    </row>
    <row r="724053" spans="21:21" ht="15" customHeight="1">
      <c r="U724053" s="119"/>
    </row>
    <row r="724054" spans="21:21" ht="15" customHeight="1">
      <c r="U724054" s="119"/>
    </row>
    <row r="724055" spans="21:21" ht="15" customHeight="1">
      <c r="U724055" s="119"/>
    </row>
    <row r="724056" spans="21:21" ht="15" customHeight="1">
      <c r="U724056" s="119"/>
    </row>
    <row r="724057" spans="21:21" ht="15" customHeight="1">
      <c r="U724057" s="119"/>
    </row>
    <row r="724058" spans="21:21" ht="15" customHeight="1">
      <c r="U724058" s="119"/>
    </row>
    <row r="724059" spans="21:21" ht="15" customHeight="1">
      <c r="U724059" s="119"/>
    </row>
    <row r="724060" spans="21:21" ht="15" customHeight="1">
      <c r="U724060" s="119"/>
    </row>
    <row r="724061" spans="21:21" ht="15" customHeight="1">
      <c r="U724061" s="119"/>
    </row>
    <row r="724062" spans="21:21" ht="15" customHeight="1">
      <c r="U724062" s="119"/>
    </row>
    <row r="724063" spans="21:21" ht="15" customHeight="1">
      <c r="U724063" s="119"/>
    </row>
    <row r="724064" spans="21:21" ht="15" customHeight="1">
      <c r="U724064" s="119"/>
    </row>
    <row r="724065" spans="21:21" ht="15" customHeight="1">
      <c r="U724065" s="119"/>
    </row>
    <row r="724066" spans="21:21" ht="15" customHeight="1">
      <c r="U724066" s="119"/>
    </row>
    <row r="724067" spans="21:21" ht="15" customHeight="1">
      <c r="U724067" s="119"/>
    </row>
    <row r="724068" spans="21:21" ht="15" customHeight="1">
      <c r="U724068" s="119"/>
    </row>
    <row r="724069" spans="21:21" ht="15" customHeight="1">
      <c r="U724069" s="119"/>
    </row>
    <row r="724070" spans="21:21" ht="15" customHeight="1">
      <c r="U724070" s="119"/>
    </row>
    <row r="724071" spans="21:21" ht="15" customHeight="1">
      <c r="U724071" s="119"/>
    </row>
    <row r="724072" spans="21:21" ht="15" customHeight="1">
      <c r="U724072" s="119"/>
    </row>
    <row r="724073" spans="21:21" ht="15" customHeight="1">
      <c r="U724073" s="119"/>
    </row>
    <row r="724074" spans="21:21" ht="15" customHeight="1">
      <c r="U724074" s="119"/>
    </row>
    <row r="724075" spans="21:21" ht="15" customHeight="1">
      <c r="U724075" s="119"/>
    </row>
    <row r="724076" spans="21:21" ht="15" customHeight="1">
      <c r="U724076" s="119"/>
    </row>
    <row r="724077" spans="21:21" ht="15" customHeight="1">
      <c r="U724077" s="119"/>
    </row>
    <row r="724078" spans="21:21" ht="15" customHeight="1">
      <c r="U724078" s="119"/>
    </row>
    <row r="724079" spans="21:21" ht="15" customHeight="1">
      <c r="U724079" s="119"/>
    </row>
    <row r="724080" spans="21:21" ht="15" customHeight="1">
      <c r="U724080" s="119"/>
    </row>
    <row r="724081" spans="21:21" ht="15" customHeight="1">
      <c r="U724081" s="119"/>
    </row>
    <row r="724082" spans="21:21" ht="15" customHeight="1">
      <c r="U724082" s="119"/>
    </row>
    <row r="724083" spans="21:21" ht="15" customHeight="1">
      <c r="U724083" s="119"/>
    </row>
    <row r="724084" spans="21:21" ht="15" customHeight="1">
      <c r="U724084" s="119"/>
    </row>
    <row r="724085" spans="21:21" ht="15" customHeight="1">
      <c r="U724085" s="119"/>
    </row>
    <row r="724086" spans="21:21" ht="15" customHeight="1">
      <c r="U724086" s="119"/>
    </row>
    <row r="724087" spans="21:21" ht="15" customHeight="1">
      <c r="U724087" s="119"/>
    </row>
    <row r="724088" spans="21:21" ht="15" customHeight="1">
      <c r="U724088" s="119"/>
    </row>
    <row r="724089" spans="21:21" ht="15" customHeight="1">
      <c r="U724089" s="119"/>
    </row>
    <row r="724090" spans="21:21" ht="15" customHeight="1">
      <c r="U724090" s="119"/>
    </row>
    <row r="724091" spans="21:21" ht="15" customHeight="1">
      <c r="U724091" s="119"/>
    </row>
    <row r="724092" spans="21:21" ht="15" customHeight="1">
      <c r="U724092" s="119"/>
    </row>
    <row r="724093" spans="21:21" ht="15" customHeight="1">
      <c r="U724093" s="119"/>
    </row>
    <row r="724094" spans="21:21" ht="15" customHeight="1">
      <c r="U724094" s="119"/>
    </row>
    <row r="724095" spans="21:21" ht="15" customHeight="1">
      <c r="U724095" s="119"/>
    </row>
    <row r="724096" spans="21:21" ht="15" customHeight="1">
      <c r="U724096" s="119"/>
    </row>
    <row r="724097" spans="21:21" ht="15" customHeight="1">
      <c r="U724097" s="119"/>
    </row>
    <row r="724098" spans="21:21" ht="15" customHeight="1">
      <c r="U724098" s="119"/>
    </row>
    <row r="724099" spans="21:21" ht="15" customHeight="1">
      <c r="U724099" s="119"/>
    </row>
    <row r="724100" spans="21:21" ht="15" customHeight="1">
      <c r="U724100" s="119"/>
    </row>
    <row r="724101" spans="21:21" ht="15" customHeight="1">
      <c r="U724101" s="119"/>
    </row>
    <row r="724102" spans="21:21" ht="15" customHeight="1">
      <c r="U724102" s="119"/>
    </row>
    <row r="724103" spans="21:21" ht="15" customHeight="1">
      <c r="U724103" s="119"/>
    </row>
    <row r="724104" spans="21:21" ht="15" customHeight="1">
      <c r="U724104" s="119"/>
    </row>
    <row r="724105" spans="21:21" ht="15" customHeight="1">
      <c r="U724105" s="119"/>
    </row>
    <row r="724106" spans="21:21" ht="15" customHeight="1">
      <c r="U724106" s="119"/>
    </row>
    <row r="724107" spans="21:21" ht="15" customHeight="1">
      <c r="U724107" s="119"/>
    </row>
    <row r="724108" spans="21:21" ht="15" customHeight="1">
      <c r="U724108" s="119"/>
    </row>
    <row r="724109" spans="21:21" ht="15" customHeight="1">
      <c r="U724109" s="119"/>
    </row>
    <row r="724110" spans="21:21" ht="15" customHeight="1">
      <c r="U724110" s="119"/>
    </row>
    <row r="724111" spans="21:21" ht="15" customHeight="1">
      <c r="U724111" s="119"/>
    </row>
    <row r="724112" spans="21:21" ht="15" customHeight="1">
      <c r="U724112" s="119"/>
    </row>
    <row r="724113" spans="21:21" ht="15" customHeight="1">
      <c r="U724113" s="119"/>
    </row>
    <row r="724114" spans="21:21" ht="15" customHeight="1">
      <c r="U724114" s="119"/>
    </row>
    <row r="724115" spans="21:21" ht="15" customHeight="1">
      <c r="U724115" s="119"/>
    </row>
    <row r="724116" spans="21:21" ht="15" customHeight="1">
      <c r="U724116" s="119"/>
    </row>
    <row r="724117" spans="21:21" ht="15" customHeight="1">
      <c r="U724117" s="119"/>
    </row>
    <row r="724118" spans="21:21" ht="15" customHeight="1">
      <c r="U724118" s="119"/>
    </row>
    <row r="724119" spans="21:21" ht="15" customHeight="1">
      <c r="U724119" s="119"/>
    </row>
    <row r="724120" spans="21:21" ht="15" customHeight="1">
      <c r="U724120" s="119"/>
    </row>
    <row r="724121" spans="21:21" ht="15" customHeight="1">
      <c r="U724121" s="119"/>
    </row>
    <row r="724122" spans="21:21" ht="15" customHeight="1">
      <c r="U724122" s="119"/>
    </row>
    <row r="724123" spans="21:21" ht="15" customHeight="1">
      <c r="U724123" s="119"/>
    </row>
    <row r="724124" spans="21:21" ht="15" customHeight="1">
      <c r="U724124" s="119"/>
    </row>
    <row r="724125" spans="21:21" ht="15" customHeight="1">
      <c r="U724125" s="119"/>
    </row>
    <row r="724126" spans="21:21" ht="15" customHeight="1">
      <c r="U724126" s="119"/>
    </row>
    <row r="724127" spans="21:21" ht="15" customHeight="1">
      <c r="U724127" s="119"/>
    </row>
    <row r="724128" spans="21:21" ht="15" customHeight="1">
      <c r="U724128" s="119"/>
    </row>
    <row r="724129" spans="21:21" ht="15" customHeight="1">
      <c r="U724129" s="119"/>
    </row>
    <row r="724130" spans="21:21" ht="15" customHeight="1">
      <c r="U724130" s="119"/>
    </row>
    <row r="724131" spans="21:21" ht="15" customHeight="1">
      <c r="U724131" s="119"/>
    </row>
    <row r="724132" spans="21:21" ht="15" customHeight="1">
      <c r="U724132" s="119"/>
    </row>
    <row r="724133" spans="21:21" ht="15" customHeight="1">
      <c r="U724133" s="119"/>
    </row>
    <row r="724134" spans="21:21" ht="15" customHeight="1">
      <c r="U724134" s="119"/>
    </row>
    <row r="724135" spans="21:21" ht="15" customHeight="1">
      <c r="U724135" s="119"/>
    </row>
    <row r="724136" spans="21:21" ht="15" customHeight="1">
      <c r="U724136" s="119"/>
    </row>
    <row r="724137" spans="21:21" ht="15" customHeight="1">
      <c r="U724137" s="119"/>
    </row>
    <row r="724138" spans="21:21" ht="15" customHeight="1">
      <c r="U724138" s="119"/>
    </row>
    <row r="724139" spans="21:21" ht="15" customHeight="1">
      <c r="U724139" s="119"/>
    </row>
    <row r="724140" spans="21:21" ht="15" customHeight="1">
      <c r="U724140" s="119"/>
    </row>
    <row r="724141" spans="21:21" ht="15" customHeight="1">
      <c r="U724141" s="119"/>
    </row>
    <row r="724142" spans="21:21" ht="15" customHeight="1">
      <c r="U724142" s="119"/>
    </row>
    <row r="724143" spans="21:21" ht="15" customHeight="1">
      <c r="U724143" s="119"/>
    </row>
    <row r="724144" spans="21:21" ht="15" customHeight="1">
      <c r="U724144" s="119"/>
    </row>
    <row r="724145" spans="21:21" ht="15" customHeight="1">
      <c r="U724145" s="119"/>
    </row>
    <row r="724146" spans="21:21" ht="15" customHeight="1">
      <c r="U724146" s="119"/>
    </row>
    <row r="724147" spans="21:21" ht="15" customHeight="1">
      <c r="U724147" s="119"/>
    </row>
    <row r="724148" spans="21:21" ht="15" customHeight="1">
      <c r="U724148" s="119"/>
    </row>
    <row r="724149" spans="21:21" ht="15" customHeight="1">
      <c r="U724149" s="119"/>
    </row>
    <row r="724150" spans="21:21" ht="15" customHeight="1">
      <c r="U724150" s="119"/>
    </row>
    <row r="724151" spans="21:21" ht="15" customHeight="1">
      <c r="U724151" s="119"/>
    </row>
    <row r="724152" spans="21:21" ht="15" customHeight="1">
      <c r="U724152" s="119"/>
    </row>
    <row r="724153" spans="21:21" ht="15" customHeight="1">
      <c r="U724153" s="119"/>
    </row>
    <row r="724154" spans="21:21" ht="15" customHeight="1">
      <c r="U724154" s="119"/>
    </row>
    <row r="724155" spans="21:21" ht="15" customHeight="1">
      <c r="U724155" s="119"/>
    </row>
    <row r="724156" spans="21:21" ht="15" customHeight="1">
      <c r="U724156" s="119"/>
    </row>
    <row r="724157" spans="21:21" ht="15" customHeight="1">
      <c r="U724157" s="119"/>
    </row>
    <row r="724158" spans="21:21" ht="15" customHeight="1">
      <c r="U724158" s="119"/>
    </row>
    <row r="724159" spans="21:21" ht="15" customHeight="1">
      <c r="U724159" s="119"/>
    </row>
    <row r="724160" spans="21:21" ht="15" customHeight="1">
      <c r="U724160" s="119"/>
    </row>
    <row r="724161" spans="21:21" ht="15" customHeight="1">
      <c r="U724161" s="119"/>
    </row>
    <row r="724162" spans="21:21" ht="15" customHeight="1">
      <c r="U724162" s="119"/>
    </row>
    <row r="724163" spans="21:21" ht="15" customHeight="1">
      <c r="U724163" s="119"/>
    </row>
    <row r="724164" spans="21:21" ht="15" customHeight="1">
      <c r="U724164" s="119"/>
    </row>
    <row r="724165" spans="21:21" ht="15" customHeight="1">
      <c r="U724165" s="119"/>
    </row>
    <row r="724166" spans="21:21" ht="15" customHeight="1">
      <c r="U724166" s="119"/>
    </row>
    <row r="724167" spans="21:21" ht="15" customHeight="1">
      <c r="U724167" s="119"/>
    </row>
    <row r="724168" spans="21:21" ht="15" customHeight="1">
      <c r="U724168" s="119"/>
    </row>
    <row r="724169" spans="21:21" ht="15" customHeight="1">
      <c r="U724169" s="119"/>
    </row>
    <row r="724170" spans="21:21" ht="15" customHeight="1">
      <c r="U724170" s="119"/>
    </row>
    <row r="724171" spans="21:21" ht="15" customHeight="1">
      <c r="U724171" s="119"/>
    </row>
    <row r="724172" spans="21:21" ht="15" customHeight="1">
      <c r="U724172" s="119"/>
    </row>
    <row r="724173" spans="21:21" ht="15" customHeight="1">
      <c r="U724173" s="119"/>
    </row>
    <row r="724174" spans="21:21" ht="15" customHeight="1">
      <c r="U724174" s="119"/>
    </row>
    <row r="724175" spans="21:21" ht="15" customHeight="1">
      <c r="U724175" s="119"/>
    </row>
    <row r="724176" spans="21:21" ht="15" customHeight="1">
      <c r="U724176" s="119"/>
    </row>
    <row r="724177" spans="21:21" ht="15" customHeight="1">
      <c r="U724177" s="119"/>
    </row>
    <row r="724178" spans="21:21" ht="15" customHeight="1">
      <c r="U724178" s="119"/>
    </row>
    <row r="724179" spans="21:21" ht="15" customHeight="1">
      <c r="U724179" s="119"/>
    </row>
    <row r="724180" spans="21:21" ht="15" customHeight="1">
      <c r="U724180" s="119"/>
    </row>
    <row r="724181" spans="21:21" ht="15" customHeight="1">
      <c r="U724181" s="119"/>
    </row>
    <row r="724182" spans="21:21" ht="15" customHeight="1">
      <c r="U724182" s="119"/>
    </row>
    <row r="724183" spans="21:21" ht="15" customHeight="1">
      <c r="U724183" s="119"/>
    </row>
    <row r="724184" spans="21:21" ht="15" customHeight="1">
      <c r="U724184" s="119"/>
    </row>
    <row r="724185" spans="21:21" ht="15" customHeight="1">
      <c r="U724185" s="119"/>
    </row>
    <row r="724186" spans="21:21" ht="15" customHeight="1">
      <c r="U724186" s="119"/>
    </row>
    <row r="724187" spans="21:21" ht="15" customHeight="1">
      <c r="U724187" s="119"/>
    </row>
    <row r="724188" spans="21:21" ht="15" customHeight="1">
      <c r="U724188" s="119"/>
    </row>
    <row r="724189" spans="21:21" ht="15" customHeight="1">
      <c r="U724189" s="119"/>
    </row>
    <row r="724190" spans="21:21" ht="15" customHeight="1">
      <c r="U724190" s="119"/>
    </row>
    <row r="724191" spans="21:21" ht="15" customHeight="1">
      <c r="U724191" s="119"/>
    </row>
    <row r="724192" spans="21:21" ht="15" customHeight="1">
      <c r="U724192" s="119"/>
    </row>
    <row r="724193" spans="21:21" ht="15" customHeight="1">
      <c r="U724193" s="119"/>
    </row>
    <row r="724194" spans="21:21" ht="15" customHeight="1">
      <c r="U724194" s="119"/>
    </row>
    <row r="724195" spans="21:21" ht="15" customHeight="1">
      <c r="U724195" s="119"/>
    </row>
    <row r="724196" spans="21:21" ht="15" customHeight="1">
      <c r="U724196" s="119"/>
    </row>
    <row r="724197" spans="21:21" ht="15" customHeight="1">
      <c r="U724197" s="119"/>
    </row>
    <row r="724198" spans="21:21" ht="15" customHeight="1">
      <c r="U724198" s="119"/>
    </row>
    <row r="724199" spans="21:21" ht="15" customHeight="1">
      <c r="U724199" s="119"/>
    </row>
    <row r="724200" spans="21:21" ht="15" customHeight="1">
      <c r="U724200" s="119"/>
    </row>
    <row r="724201" spans="21:21" ht="15" customHeight="1">
      <c r="U724201" s="119"/>
    </row>
    <row r="724202" spans="21:21" ht="15" customHeight="1">
      <c r="U724202" s="119"/>
    </row>
    <row r="724203" spans="21:21" ht="15" customHeight="1">
      <c r="U724203" s="119"/>
    </row>
    <row r="724204" spans="21:21" ht="15" customHeight="1">
      <c r="U724204" s="119"/>
    </row>
    <row r="724205" spans="21:21" ht="15" customHeight="1">
      <c r="U724205" s="119"/>
    </row>
    <row r="724206" spans="21:21" ht="15" customHeight="1">
      <c r="U724206" s="119"/>
    </row>
    <row r="724207" spans="21:21" ht="15" customHeight="1">
      <c r="U724207" s="119"/>
    </row>
    <row r="724208" spans="21:21" ht="15" customHeight="1">
      <c r="U724208" s="119"/>
    </row>
    <row r="724209" spans="21:21" ht="15" customHeight="1">
      <c r="U724209" s="119"/>
    </row>
    <row r="724210" spans="21:21" ht="15" customHeight="1">
      <c r="U724210" s="119"/>
    </row>
    <row r="724211" spans="21:21" ht="15" customHeight="1">
      <c r="U724211" s="119"/>
    </row>
    <row r="724212" spans="21:21" ht="15" customHeight="1">
      <c r="U724212" s="119"/>
    </row>
    <row r="724213" spans="21:21" ht="15" customHeight="1">
      <c r="U724213" s="119"/>
    </row>
    <row r="724214" spans="21:21" ht="15" customHeight="1">
      <c r="U724214" s="119"/>
    </row>
    <row r="724215" spans="21:21" ht="15" customHeight="1">
      <c r="U724215" s="119"/>
    </row>
    <row r="724216" spans="21:21" ht="15" customHeight="1">
      <c r="U724216" s="119"/>
    </row>
    <row r="724217" spans="21:21" ht="15" customHeight="1">
      <c r="U724217" s="119"/>
    </row>
    <row r="724218" spans="21:21" ht="15" customHeight="1">
      <c r="U724218" s="119"/>
    </row>
    <row r="724219" spans="21:21" ht="15" customHeight="1">
      <c r="U724219" s="119"/>
    </row>
    <row r="724220" spans="21:21" ht="15" customHeight="1">
      <c r="U724220" s="119"/>
    </row>
    <row r="724221" spans="21:21" ht="15" customHeight="1">
      <c r="U724221" s="119"/>
    </row>
    <row r="724222" spans="21:21" ht="15" customHeight="1">
      <c r="U724222" s="119"/>
    </row>
    <row r="724223" spans="21:21" ht="15" customHeight="1">
      <c r="U724223" s="119"/>
    </row>
    <row r="724224" spans="21:21" ht="15" customHeight="1">
      <c r="U724224" s="119"/>
    </row>
    <row r="724225" spans="21:21" ht="15" customHeight="1">
      <c r="U724225" s="119"/>
    </row>
    <row r="724226" spans="21:21" ht="15" customHeight="1">
      <c r="U724226" s="119"/>
    </row>
    <row r="724227" spans="21:21" ht="15" customHeight="1">
      <c r="U724227" s="119"/>
    </row>
    <row r="724228" spans="21:21" ht="15" customHeight="1">
      <c r="U724228" s="119"/>
    </row>
    <row r="724229" spans="21:21" ht="15" customHeight="1">
      <c r="U724229" s="119"/>
    </row>
    <row r="724230" spans="21:21" ht="15" customHeight="1">
      <c r="U724230" s="119"/>
    </row>
    <row r="724231" spans="21:21" ht="15" customHeight="1">
      <c r="U724231" s="119"/>
    </row>
    <row r="724232" spans="21:21" ht="15" customHeight="1">
      <c r="U724232" s="119"/>
    </row>
    <row r="724233" spans="21:21" ht="15" customHeight="1">
      <c r="U724233" s="119"/>
    </row>
    <row r="724234" spans="21:21" ht="15" customHeight="1">
      <c r="U724234" s="119"/>
    </row>
    <row r="724235" spans="21:21" ht="15" customHeight="1">
      <c r="U724235" s="119"/>
    </row>
    <row r="724236" spans="21:21" ht="15" customHeight="1">
      <c r="U724236" s="119"/>
    </row>
    <row r="724237" spans="21:21" ht="15" customHeight="1">
      <c r="U724237" s="119"/>
    </row>
    <row r="724238" spans="21:21" ht="15" customHeight="1">
      <c r="U724238" s="119"/>
    </row>
    <row r="724239" spans="21:21" ht="15" customHeight="1">
      <c r="U724239" s="119"/>
    </row>
    <row r="724240" spans="21:21" ht="15" customHeight="1">
      <c r="U724240" s="119"/>
    </row>
    <row r="724241" spans="21:21" ht="15" customHeight="1">
      <c r="U724241" s="119"/>
    </row>
    <row r="724242" spans="21:21" ht="15" customHeight="1">
      <c r="U724242" s="119"/>
    </row>
    <row r="724243" spans="21:21" ht="15" customHeight="1">
      <c r="U724243" s="119"/>
    </row>
    <row r="724244" spans="21:21" ht="15" customHeight="1">
      <c r="U724244" s="119"/>
    </row>
    <row r="724245" spans="21:21" ht="15" customHeight="1">
      <c r="U724245" s="119"/>
    </row>
    <row r="724246" spans="21:21" ht="15" customHeight="1">
      <c r="U724246" s="119"/>
    </row>
    <row r="724247" spans="21:21" ht="15" customHeight="1">
      <c r="U724247" s="119"/>
    </row>
    <row r="724248" spans="21:21" ht="15" customHeight="1">
      <c r="U724248" s="119"/>
    </row>
    <row r="724249" spans="21:21" ht="15" customHeight="1">
      <c r="U724249" s="119"/>
    </row>
    <row r="724250" spans="21:21" ht="15" customHeight="1">
      <c r="U724250" s="119"/>
    </row>
    <row r="724251" spans="21:21" ht="15" customHeight="1">
      <c r="U724251" s="119"/>
    </row>
    <row r="724252" spans="21:21" ht="15" customHeight="1">
      <c r="U724252" s="119"/>
    </row>
    <row r="724253" spans="21:21" ht="15" customHeight="1">
      <c r="U724253" s="119"/>
    </row>
    <row r="724254" spans="21:21" ht="15" customHeight="1">
      <c r="U724254" s="119"/>
    </row>
    <row r="724255" spans="21:21" ht="15" customHeight="1">
      <c r="U724255" s="119"/>
    </row>
    <row r="724256" spans="21:21" ht="15" customHeight="1">
      <c r="U724256" s="119"/>
    </row>
    <row r="724257" spans="21:21" ht="15" customHeight="1">
      <c r="U724257" s="119"/>
    </row>
    <row r="724258" spans="21:21" ht="15" customHeight="1">
      <c r="U724258" s="119"/>
    </row>
    <row r="724259" spans="21:21" ht="15" customHeight="1">
      <c r="U724259" s="119"/>
    </row>
    <row r="724260" spans="21:21" ht="15" customHeight="1">
      <c r="U724260" s="119"/>
    </row>
    <row r="724261" spans="21:21" ht="15" customHeight="1">
      <c r="U724261" s="119"/>
    </row>
    <row r="724262" spans="21:21" ht="15" customHeight="1">
      <c r="U724262" s="119"/>
    </row>
    <row r="724263" spans="21:21" ht="15" customHeight="1">
      <c r="U724263" s="119"/>
    </row>
    <row r="724264" spans="21:21" ht="15" customHeight="1">
      <c r="U724264" s="119"/>
    </row>
    <row r="724265" spans="21:21" ht="15" customHeight="1">
      <c r="U724265" s="119"/>
    </row>
    <row r="724266" spans="21:21" ht="15" customHeight="1">
      <c r="U724266" s="119"/>
    </row>
    <row r="724267" spans="21:21" ht="15" customHeight="1">
      <c r="U724267" s="119"/>
    </row>
    <row r="724268" spans="21:21" ht="15" customHeight="1">
      <c r="U724268" s="119"/>
    </row>
    <row r="724269" spans="21:21" ht="15" customHeight="1">
      <c r="U724269" s="119"/>
    </row>
    <row r="724270" spans="21:21" ht="15" customHeight="1">
      <c r="U724270" s="119"/>
    </row>
    <row r="724271" spans="21:21" ht="15" customHeight="1">
      <c r="U724271" s="119"/>
    </row>
    <row r="724272" spans="21:21" ht="15" customHeight="1">
      <c r="U724272" s="119"/>
    </row>
    <row r="724273" spans="21:21" ht="15" customHeight="1">
      <c r="U724273" s="119"/>
    </row>
    <row r="724274" spans="21:21" ht="15" customHeight="1">
      <c r="U724274" s="119"/>
    </row>
    <row r="724275" spans="21:21" ht="15" customHeight="1">
      <c r="U724275" s="119"/>
    </row>
    <row r="724276" spans="21:21" ht="15" customHeight="1">
      <c r="U724276" s="119"/>
    </row>
    <row r="724277" spans="21:21" ht="15" customHeight="1">
      <c r="U724277" s="119"/>
    </row>
    <row r="724278" spans="21:21" ht="15" customHeight="1">
      <c r="U724278" s="119"/>
    </row>
    <row r="724279" spans="21:21" ht="15" customHeight="1">
      <c r="U724279" s="119"/>
    </row>
    <row r="724280" spans="21:21" ht="15" customHeight="1">
      <c r="U724280" s="119"/>
    </row>
    <row r="724281" spans="21:21" ht="15" customHeight="1">
      <c r="U724281" s="119"/>
    </row>
    <row r="724282" spans="21:21" ht="15" customHeight="1">
      <c r="U724282" s="119"/>
    </row>
    <row r="724283" spans="21:21" ht="15" customHeight="1">
      <c r="U724283" s="119"/>
    </row>
    <row r="724284" spans="21:21" ht="15" customHeight="1">
      <c r="U724284" s="119"/>
    </row>
    <row r="724285" spans="21:21" ht="15" customHeight="1">
      <c r="U724285" s="119"/>
    </row>
    <row r="724286" spans="21:21" ht="15" customHeight="1">
      <c r="U724286" s="119"/>
    </row>
    <row r="724287" spans="21:21" ht="15" customHeight="1">
      <c r="U724287" s="119"/>
    </row>
    <row r="724288" spans="21:21" ht="15" customHeight="1">
      <c r="U724288" s="119"/>
    </row>
    <row r="724289" spans="21:21" ht="15" customHeight="1">
      <c r="U724289" s="119"/>
    </row>
    <row r="724290" spans="21:21" ht="15" customHeight="1">
      <c r="U724290" s="119"/>
    </row>
    <row r="724291" spans="21:21" ht="15" customHeight="1">
      <c r="U724291" s="119"/>
    </row>
    <row r="724292" spans="21:21" ht="15" customHeight="1">
      <c r="U724292" s="119"/>
    </row>
    <row r="724293" spans="21:21" ht="15" customHeight="1">
      <c r="U724293" s="119"/>
    </row>
    <row r="724294" spans="21:21" ht="15" customHeight="1">
      <c r="U724294" s="119"/>
    </row>
    <row r="724295" spans="21:21" ht="15" customHeight="1">
      <c r="U724295" s="119"/>
    </row>
    <row r="724296" spans="21:21" ht="15" customHeight="1">
      <c r="U724296" s="119"/>
    </row>
    <row r="724297" spans="21:21" ht="15" customHeight="1">
      <c r="U724297" s="119"/>
    </row>
    <row r="724298" spans="21:21" ht="15" customHeight="1">
      <c r="U724298" s="119"/>
    </row>
    <row r="724299" spans="21:21" ht="15" customHeight="1">
      <c r="U724299" s="119"/>
    </row>
    <row r="724300" spans="21:21" ht="15" customHeight="1">
      <c r="U724300" s="119"/>
    </row>
    <row r="724301" spans="21:21" ht="15" customHeight="1">
      <c r="U724301" s="119"/>
    </row>
    <row r="724302" spans="21:21" ht="15" customHeight="1">
      <c r="U724302" s="119"/>
    </row>
    <row r="724303" spans="21:21" ht="15" customHeight="1">
      <c r="U724303" s="119"/>
    </row>
    <row r="724304" spans="21:21" ht="15" customHeight="1">
      <c r="U724304" s="119"/>
    </row>
    <row r="724305" spans="21:21" ht="15" customHeight="1">
      <c r="U724305" s="119"/>
    </row>
    <row r="724306" spans="21:21" ht="15" customHeight="1">
      <c r="U724306" s="119"/>
    </row>
    <row r="724307" spans="21:21" ht="15" customHeight="1">
      <c r="U724307" s="119"/>
    </row>
    <row r="724308" spans="21:21" ht="15" customHeight="1">
      <c r="U724308" s="119"/>
    </row>
    <row r="724309" spans="21:21" ht="15" customHeight="1">
      <c r="U724309" s="119"/>
    </row>
    <row r="724310" spans="21:21" ht="15" customHeight="1">
      <c r="U724310" s="119"/>
    </row>
    <row r="724311" spans="21:21" ht="15" customHeight="1">
      <c r="U724311" s="119"/>
    </row>
    <row r="724312" spans="21:21" ht="15" customHeight="1">
      <c r="U724312" s="119"/>
    </row>
    <row r="724313" spans="21:21" ht="15" customHeight="1">
      <c r="U724313" s="119"/>
    </row>
    <row r="724314" spans="21:21" ht="15" customHeight="1">
      <c r="U724314" s="119"/>
    </row>
    <row r="724315" spans="21:21" ht="15" customHeight="1">
      <c r="U724315" s="119"/>
    </row>
    <row r="724316" spans="21:21" ht="15" customHeight="1">
      <c r="U724316" s="119"/>
    </row>
    <row r="724317" spans="21:21" ht="15" customHeight="1">
      <c r="U724317" s="119"/>
    </row>
    <row r="724318" spans="21:21" ht="15" customHeight="1">
      <c r="U724318" s="119"/>
    </row>
    <row r="724319" spans="21:21" ht="15" customHeight="1">
      <c r="U724319" s="119"/>
    </row>
    <row r="724320" spans="21:21" ht="15" customHeight="1">
      <c r="U724320" s="119"/>
    </row>
    <row r="724321" spans="21:21" ht="15" customHeight="1">
      <c r="U724321" s="119"/>
    </row>
    <row r="724322" spans="21:21" ht="15" customHeight="1">
      <c r="U724322" s="119"/>
    </row>
    <row r="724323" spans="21:21" ht="15" customHeight="1">
      <c r="U724323" s="119"/>
    </row>
    <row r="724324" spans="21:21" ht="15" customHeight="1">
      <c r="U724324" s="119"/>
    </row>
    <row r="724325" spans="21:21" ht="15" customHeight="1">
      <c r="U724325" s="119"/>
    </row>
    <row r="724326" spans="21:21" ht="15" customHeight="1">
      <c r="U724326" s="119"/>
    </row>
    <row r="724327" spans="21:21" ht="15" customHeight="1">
      <c r="U724327" s="119"/>
    </row>
    <row r="724328" spans="21:21" ht="15" customHeight="1">
      <c r="U724328" s="119"/>
    </row>
    <row r="724329" spans="21:21" ht="15" customHeight="1">
      <c r="U724329" s="119"/>
    </row>
    <row r="724330" spans="21:21" ht="15" customHeight="1">
      <c r="U724330" s="119"/>
    </row>
    <row r="724331" spans="21:21" ht="15" customHeight="1">
      <c r="U724331" s="119"/>
    </row>
    <row r="724332" spans="21:21" ht="15" customHeight="1">
      <c r="U724332" s="119"/>
    </row>
    <row r="724333" spans="21:21" ht="15" customHeight="1">
      <c r="U724333" s="119"/>
    </row>
    <row r="724334" spans="21:21" ht="15" customHeight="1">
      <c r="U724334" s="119"/>
    </row>
    <row r="724335" spans="21:21" ht="15" customHeight="1">
      <c r="U724335" s="119"/>
    </row>
    <row r="724336" spans="21:21" ht="15" customHeight="1">
      <c r="U724336" s="119"/>
    </row>
    <row r="724337" spans="21:21" ht="15" customHeight="1">
      <c r="U724337" s="119"/>
    </row>
    <row r="724338" spans="21:21" ht="15" customHeight="1">
      <c r="U724338" s="119"/>
    </row>
    <row r="724339" spans="21:21" ht="15" customHeight="1">
      <c r="U724339" s="119"/>
    </row>
    <row r="724340" spans="21:21" ht="15" customHeight="1">
      <c r="U724340" s="119"/>
    </row>
    <row r="724341" spans="21:21" ht="15" customHeight="1">
      <c r="U724341" s="119"/>
    </row>
    <row r="724342" spans="21:21" ht="15" customHeight="1">
      <c r="U724342" s="119"/>
    </row>
    <row r="724343" spans="21:21" ht="15" customHeight="1">
      <c r="U724343" s="119"/>
    </row>
    <row r="724344" spans="21:21" ht="15" customHeight="1">
      <c r="U724344" s="119"/>
    </row>
    <row r="724345" spans="21:21" ht="15" customHeight="1">
      <c r="U724345" s="119"/>
    </row>
    <row r="724346" spans="21:21" ht="15" customHeight="1">
      <c r="U724346" s="119"/>
    </row>
    <row r="724347" spans="21:21" ht="15" customHeight="1">
      <c r="U724347" s="119"/>
    </row>
    <row r="724348" spans="21:21" ht="15" customHeight="1">
      <c r="U724348" s="119"/>
    </row>
    <row r="724349" spans="21:21" ht="15" customHeight="1">
      <c r="U724349" s="119"/>
    </row>
    <row r="724350" spans="21:21" ht="15" customHeight="1">
      <c r="U724350" s="119"/>
    </row>
    <row r="724351" spans="21:21" ht="15" customHeight="1">
      <c r="U724351" s="119"/>
    </row>
    <row r="724352" spans="21:21" ht="15" customHeight="1">
      <c r="U724352" s="119"/>
    </row>
    <row r="724353" spans="21:21" ht="15" customHeight="1">
      <c r="U724353" s="119"/>
    </row>
    <row r="724354" spans="21:21" ht="15" customHeight="1">
      <c r="U724354" s="119"/>
    </row>
    <row r="724355" spans="21:21" ht="15" customHeight="1">
      <c r="U724355" s="119"/>
    </row>
    <row r="724356" spans="21:21" ht="15" customHeight="1">
      <c r="U724356" s="119"/>
    </row>
    <row r="724357" spans="21:21" ht="15" customHeight="1">
      <c r="U724357" s="119"/>
    </row>
    <row r="724358" spans="21:21" ht="15" customHeight="1">
      <c r="U724358" s="119"/>
    </row>
    <row r="724359" spans="21:21" ht="15" customHeight="1">
      <c r="U724359" s="119"/>
    </row>
    <row r="724360" spans="21:21" ht="15" customHeight="1">
      <c r="U724360" s="119"/>
    </row>
    <row r="724361" spans="21:21" ht="15" customHeight="1">
      <c r="U724361" s="119"/>
    </row>
    <row r="724362" spans="21:21" ht="15" customHeight="1">
      <c r="U724362" s="119"/>
    </row>
    <row r="724363" spans="21:21" ht="15" customHeight="1">
      <c r="U724363" s="119"/>
    </row>
    <row r="724364" spans="21:21" ht="15" customHeight="1">
      <c r="U724364" s="119"/>
    </row>
    <row r="724365" spans="21:21" ht="15" customHeight="1">
      <c r="U724365" s="119"/>
    </row>
    <row r="724366" spans="21:21" ht="15" customHeight="1">
      <c r="U724366" s="119"/>
    </row>
    <row r="724367" spans="21:21" ht="15" customHeight="1">
      <c r="U724367" s="119"/>
    </row>
    <row r="724368" spans="21:21" ht="15" customHeight="1">
      <c r="U724368" s="119"/>
    </row>
    <row r="724369" spans="21:21" ht="15" customHeight="1">
      <c r="U724369" s="119"/>
    </row>
    <row r="724370" spans="21:21" ht="15" customHeight="1">
      <c r="U724370" s="119"/>
    </row>
    <row r="724371" spans="21:21" ht="15" customHeight="1">
      <c r="U724371" s="119"/>
    </row>
    <row r="724372" spans="21:21" ht="15" customHeight="1">
      <c r="U724372" s="119"/>
    </row>
    <row r="724373" spans="21:21" ht="15" customHeight="1">
      <c r="U724373" s="119"/>
    </row>
    <row r="724374" spans="21:21" ht="15" customHeight="1">
      <c r="U724374" s="119"/>
    </row>
    <row r="724375" spans="21:21" ht="15" customHeight="1">
      <c r="U724375" s="119"/>
    </row>
    <row r="724376" spans="21:21" ht="15" customHeight="1">
      <c r="U724376" s="119"/>
    </row>
    <row r="724377" spans="21:21" ht="15" customHeight="1">
      <c r="U724377" s="119"/>
    </row>
    <row r="724378" spans="21:21" ht="15" customHeight="1">
      <c r="U724378" s="119"/>
    </row>
    <row r="724379" spans="21:21" ht="15" customHeight="1">
      <c r="U724379" s="119"/>
    </row>
    <row r="724380" spans="21:21" ht="15" customHeight="1">
      <c r="U724380" s="119"/>
    </row>
    <row r="724381" spans="21:21" ht="15" customHeight="1">
      <c r="U724381" s="119"/>
    </row>
    <row r="724382" spans="21:21" ht="15" customHeight="1">
      <c r="U724382" s="119"/>
    </row>
    <row r="724383" spans="21:21" ht="15" customHeight="1">
      <c r="U724383" s="119"/>
    </row>
    <row r="724384" spans="21:21" ht="15" customHeight="1">
      <c r="U724384" s="119"/>
    </row>
    <row r="724385" spans="21:21" ht="15" customHeight="1">
      <c r="U724385" s="119"/>
    </row>
    <row r="724386" spans="21:21" ht="15" customHeight="1">
      <c r="U724386" s="119"/>
    </row>
    <row r="724387" spans="21:21" ht="15" customHeight="1">
      <c r="U724387" s="119"/>
    </row>
    <row r="724388" spans="21:21" ht="15" customHeight="1">
      <c r="U724388" s="119"/>
    </row>
    <row r="724389" spans="21:21" ht="15" customHeight="1">
      <c r="U724389" s="119"/>
    </row>
    <row r="724390" spans="21:21" ht="15" customHeight="1">
      <c r="U724390" s="119"/>
    </row>
    <row r="724391" spans="21:21" ht="15" customHeight="1">
      <c r="U724391" s="119"/>
    </row>
    <row r="724392" spans="21:21" ht="15" customHeight="1">
      <c r="U724392" s="119"/>
    </row>
    <row r="724393" spans="21:21" ht="15" customHeight="1">
      <c r="U724393" s="119"/>
    </row>
    <row r="724394" spans="21:21" ht="15" customHeight="1">
      <c r="U724394" s="119"/>
    </row>
    <row r="724395" spans="21:21" ht="15" customHeight="1">
      <c r="U724395" s="119"/>
    </row>
    <row r="724396" spans="21:21" ht="15" customHeight="1">
      <c r="U724396" s="119"/>
    </row>
    <row r="724397" spans="21:21" ht="15" customHeight="1">
      <c r="U724397" s="119"/>
    </row>
    <row r="724398" spans="21:21" ht="15" customHeight="1">
      <c r="U724398" s="119"/>
    </row>
    <row r="724399" spans="21:21" ht="15" customHeight="1">
      <c r="U724399" s="119"/>
    </row>
    <row r="724400" spans="21:21" ht="15" customHeight="1">
      <c r="U724400" s="119"/>
    </row>
    <row r="724401" spans="21:21" ht="15" customHeight="1">
      <c r="U724401" s="119"/>
    </row>
    <row r="724402" spans="21:21" ht="15" customHeight="1">
      <c r="U724402" s="119"/>
    </row>
    <row r="724403" spans="21:21" ht="15" customHeight="1">
      <c r="U724403" s="119"/>
    </row>
    <row r="724404" spans="21:21" ht="15" customHeight="1">
      <c r="U724404" s="119"/>
    </row>
    <row r="724405" spans="21:21" ht="15" customHeight="1">
      <c r="U724405" s="119"/>
    </row>
    <row r="724406" spans="21:21" ht="15" customHeight="1">
      <c r="U724406" s="119"/>
    </row>
    <row r="724407" spans="21:21" ht="15" customHeight="1">
      <c r="U724407" s="119"/>
    </row>
    <row r="724408" spans="21:21" ht="15" customHeight="1">
      <c r="U724408" s="119"/>
    </row>
    <row r="724409" spans="21:21" ht="15" customHeight="1">
      <c r="U724409" s="119"/>
    </row>
    <row r="724410" spans="21:21" ht="15" customHeight="1">
      <c r="U724410" s="119"/>
    </row>
    <row r="724411" spans="21:21" ht="15" customHeight="1">
      <c r="U724411" s="119"/>
    </row>
    <row r="724412" spans="21:21" ht="15" customHeight="1">
      <c r="U724412" s="119"/>
    </row>
    <row r="724413" spans="21:21" ht="15" customHeight="1">
      <c r="U724413" s="119"/>
    </row>
    <row r="724414" spans="21:21" ht="15" customHeight="1">
      <c r="U724414" s="119"/>
    </row>
    <row r="724415" spans="21:21" ht="15" customHeight="1">
      <c r="U724415" s="119"/>
    </row>
    <row r="724416" spans="21:21" ht="15" customHeight="1">
      <c r="U724416" s="119"/>
    </row>
    <row r="724417" spans="21:21" ht="15" customHeight="1">
      <c r="U724417" s="119"/>
    </row>
    <row r="724418" spans="21:21" ht="15" customHeight="1">
      <c r="U724418" s="119"/>
    </row>
    <row r="724419" spans="21:21" ht="15" customHeight="1">
      <c r="U724419" s="119"/>
    </row>
    <row r="724420" spans="21:21" ht="15" customHeight="1">
      <c r="U724420" s="119"/>
    </row>
    <row r="724421" spans="21:21" ht="15" customHeight="1">
      <c r="U724421" s="119"/>
    </row>
    <row r="724422" spans="21:21" ht="15" customHeight="1">
      <c r="U724422" s="119"/>
    </row>
    <row r="724423" spans="21:21" ht="15" customHeight="1">
      <c r="U724423" s="119"/>
    </row>
    <row r="724424" spans="21:21" ht="15" customHeight="1">
      <c r="U724424" s="119"/>
    </row>
    <row r="724425" spans="21:21" ht="15" customHeight="1">
      <c r="U724425" s="119"/>
    </row>
    <row r="724426" spans="21:21" ht="15" customHeight="1">
      <c r="U724426" s="119"/>
    </row>
    <row r="724427" spans="21:21" ht="15" customHeight="1">
      <c r="U724427" s="119"/>
    </row>
    <row r="724428" spans="21:21" ht="15" customHeight="1">
      <c r="U724428" s="119"/>
    </row>
    <row r="724429" spans="21:21" ht="15" customHeight="1">
      <c r="U724429" s="119"/>
    </row>
    <row r="724430" spans="21:21" ht="15" customHeight="1">
      <c r="U724430" s="119"/>
    </row>
    <row r="724431" spans="21:21" ht="15" customHeight="1">
      <c r="U724431" s="119"/>
    </row>
    <row r="724432" spans="21:21" ht="15" customHeight="1">
      <c r="U724432" s="119"/>
    </row>
    <row r="724433" spans="21:21" ht="15" customHeight="1">
      <c r="U724433" s="119"/>
    </row>
    <row r="724434" spans="21:21" ht="15" customHeight="1">
      <c r="U724434" s="119"/>
    </row>
    <row r="724435" spans="21:21" ht="15" customHeight="1">
      <c r="U724435" s="119"/>
    </row>
    <row r="724436" spans="21:21" ht="15" customHeight="1">
      <c r="U724436" s="119"/>
    </row>
    <row r="724437" spans="21:21" ht="15" customHeight="1">
      <c r="U724437" s="119"/>
    </row>
    <row r="724438" spans="21:21" ht="15" customHeight="1">
      <c r="U724438" s="119"/>
    </row>
    <row r="724439" spans="21:21" ht="15" customHeight="1">
      <c r="U724439" s="119"/>
    </row>
    <row r="724440" spans="21:21" ht="15" customHeight="1">
      <c r="U724440" s="119"/>
    </row>
    <row r="724441" spans="21:21" ht="15" customHeight="1">
      <c r="U724441" s="119"/>
    </row>
    <row r="724442" spans="21:21" ht="15" customHeight="1">
      <c r="U724442" s="119"/>
    </row>
    <row r="724443" spans="21:21" ht="15" customHeight="1">
      <c r="U724443" s="119"/>
    </row>
    <row r="724444" spans="21:21" ht="15" customHeight="1">
      <c r="U724444" s="119"/>
    </row>
    <row r="724445" spans="21:21" ht="15" customHeight="1">
      <c r="U724445" s="119"/>
    </row>
    <row r="724446" spans="21:21" ht="15" customHeight="1">
      <c r="U724446" s="119"/>
    </row>
    <row r="724447" spans="21:21" ht="15" customHeight="1">
      <c r="U724447" s="119"/>
    </row>
    <row r="724448" spans="21:21" ht="15" customHeight="1">
      <c r="U724448" s="119"/>
    </row>
    <row r="724449" spans="21:21" ht="15" customHeight="1">
      <c r="U724449" s="119"/>
    </row>
    <row r="724450" spans="21:21" ht="15" customHeight="1">
      <c r="U724450" s="119"/>
    </row>
    <row r="724451" spans="21:21" ht="15" customHeight="1">
      <c r="U724451" s="119"/>
    </row>
    <row r="724452" spans="21:21" ht="15" customHeight="1">
      <c r="U724452" s="119"/>
    </row>
    <row r="724453" spans="21:21" ht="15" customHeight="1">
      <c r="U724453" s="119"/>
    </row>
    <row r="724454" spans="21:21" ht="15" customHeight="1">
      <c r="U724454" s="119"/>
    </row>
    <row r="724455" spans="21:21" ht="15" customHeight="1">
      <c r="U724455" s="119"/>
    </row>
    <row r="724456" spans="21:21" ht="15" customHeight="1">
      <c r="U724456" s="119"/>
    </row>
    <row r="724457" spans="21:21" ht="15" customHeight="1">
      <c r="U724457" s="119"/>
    </row>
    <row r="724458" spans="21:21" ht="15" customHeight="1">
      <c r="U724458" s="119"/>
    </row>
    <row r="724459" spans="21:21" ht="15" customHeight="1">
      <c r="U724459" s="119"/>
    </row>
    <row r="724460" spans="21:21" ht="15" customHeight="1">
      <c r="U724460" s="119"/>
    </row>
    <row r="724461" spans="21:21" ht="15" customHeight="1">
      <c r="U724461" s="119"/>
    </row>
    <row r="724462" spans="21:21" ht="15" customHeight="1">
      <c r="U724462" s="119"/>
    </row>
    <row r="724463" spans="21:21" ht="15" customHeight="1">
      <c r="U724463" s="119"/>
    </row>
    <row r="724464" spans="21:21" ht="15" customHeight="1">
      <c r="U724464" s="119"/>
    </row>
    <row r="724465" spans="21:21" ht="15" customHeight="1">
      <c r="U724465" s="119"/>
    </row>
    <row r="724466" spans="21:21" ht="15" customHeight="1">
      <c r="U724466" s="119"/>
    </row>
    <row r="724467" spans="21:21" ht="15" customHeight="1">
      <c r="U724467" s="119"/>
    </row>
    <row r="724468" spans="21:21" ht="15" customHeight="1">
      <c r="U724468" s="119"/>
    </row>
    <row r="724469" spans="21:21" ht="15" customHeight="1">
      <c r="U724469" s="119"/>
    </row>
    <row r="724470" spans="21:21" ht="15" customHeight="1">
      <c r="U724470" s="119"/>
    </row>
    <row r="724471" spans="21:21" ht="15" customHeight="1">
      <c r="U724471" s="119"/>
    </row>
    <row r="724472" spans="21:21" ht="15" customHeight="1">
      <c r="U724472" s="119"/>
    </row>
    <row r="724473" spans="21:21" ht="15" customHeight="1">
      <c r="U724473" s="119"/>
    </row>
    <row r="724474" spans="21:21" ht="15" customHeight="1">
      <c r="U724474" s="119"/>
    </row>
    <row r="724475" spans="21:21" ht="15" customHeight="1">
      <c r="U724475" s="119"/>
    </row>
    <row r="724476" spans="21:21" ht="15" customHeight="1">
      <c r="U724476" s="119"/>
    </row>
    <row r="724477" spans="21:21" ht="15" customHeight="1">
      <c r="U724477" s="119"/>
    </row>
    <row r="724478" spans="21:21" ht="15" customHeight="1">
      <c r="U724478" s="119"/>
    </row>
    <row r="724479" spans="21:21" ht="15" customHeight="1">
      <c r="U724479" s="119"/>
    </row>
    <row r="724480" spans="21:21" ht="15" customHeight="1">
      <c r="U724480" s="119"/>
    </row>
    <row r="724481" spans="21:21" ht="15" customHeight="1">
      <c r="U724481" s="119"/>
    </row>
    <row r="724482" spans="21:21" ht="15" customHeight="1">
      <c r="U724482" s="119"/>
    </row>
    <row r="724483" spans="21:21" ht="15" customHeight="1">
      <c r="U724483" s="119"/>
    </row>
    <row r="724484" spans="21:21" ht="15" customHeight="1">
      <c r="U724484" s="119"/>
    </row>
    <row r="724485" spans="21:21" ht="15" customHeight="1">
      <c r="U724485" s="119"/>
    </row>
    <row r="724486" spans="21:21" ht="15" customHeight="1">
      <c r="U724486" s="119"/>
    </row>
    <row r="724487" spans="21:21" ht="15" customHeight="1">
      <c r="U724487" s="119"/>
    </row>
    <row r="724488" spans="21:21" ht="15" customHeight="1">
      <c r="U724488" s="119"/>
    </row>
    <row r="724489" spans="21:21" ht="15" customHeight="1">
      <c r="U724489" s="119"/>
    </row>
    <row r="724490" spans="21:21" ht="15" customHeight="1">
      <c r="U724490" s="119"/>
    </row>
    <row r="724491" spans="21:21" ht="15" customHeight="1">
      <c r="U724491" s="119"/>
    </row>
    <row r="724492" spans="21:21" ht="15" customHeight="1">
      <c r="U724492" s="119"/>
    </row>
    <row r="724493" spans="21:21" ht="15" customHeight="1">
      <c r="U724493" s="119"/>
    </row>
    <row r="724494" spans="21:21" ht="15" customHeight="1">
      <c r="U724494" s="119"/>
    </row>
    <row r="724495" spans="21:21" ht="15" customHeight="1">
      <c r="U724495" s="119"/>
    </row>
    <row r="724496" spans="21:21" ht="15" customHeight="1">
      <c r="U724496" s="119"/>
    </row>
    <row r="724497" spans="21:21" ht="15" customHeight="1">
      <c r="U724497" s="119"/>
    </row>
    <row r="724498" spans="21:21" ht="15" customHeight="1">
      <c r="U724498" s="119"/>
    </row>
    <row r="724499" spans="21:21" ht="15" customHeight="1">
      <c r="U724499" s="119"/>
    </row>
    <row r="724500" spans="21:21" ht="15" customHeight="1">
      <c r="U724500" s="119"/>
    </row>
    <row r="724501" spans="21:21" ht="15" customHeight="1">
      <c r="U724501" s="119"/>
    </row>
    <row r="724502" spans="21:21" ht="15" customHeight="1">
      <c r="U724502" s="119"/>
    </row>
    <row r="724503" spans="21:21" ht="15" customHeight="1">
      <c r="U724503" s="119"/>
    </row>
    <row r="724504" spans="21:21" ht="15" customHeight="1">
      <c r="U724504" s="119"/>
    </row>
    <row r="724505" spans="21:21" ht="15" customHeight="1">
      <c r="U724505" s="119"/>
    </row>
    <row r="724506" spans="21:21" ht="15" customHeight="1">
      <c r="U724506" s="119"/>
    </row>
    <row r="724507" spans="21:21" ht="15" customHeight="1">
      <c r="U724507" s="119"/>
    </row>
    <row r="724508" spans="21:21" ht="15" customHeight="1">
      <c r="U724508" s="119"/>
    </row>
    <row r="724509" spans="21:21" ht="15" customHeight="1">
      <c r="U724509" s="119"/>
    </row>
    <row r="724510" spans="21:21" ht="15" customHeight="1">
      <c r="U724510" s="119"/>
    </row>
    <row r="724511" spans="21:21" ht="15" customHeight="1">
      <c r="U724511" s="119"/>
    </row>
    <row r="724512" spans="21:21" ht="15" customHeight="1">
      <c r="U724512" s="119"/>
    </row>
    <row r="724513" spans="21:21" ht="15" customHeight="1">
      <c r="U724513" s="119"/>
    </row>
    <row r="724514" spans="21:21" ht="15" customHeight="1">
      <c r="U724514" s="119"/>
    </row>
    <row r="724515" spans="21:21" ht="15" customHeight="1">
      <c r="U724515" s="119"/>
    </row>
    <row r="724516" spans="21:21" ht="15" customHeight="1">
      <c r="U724516" s="119"/>
    </row>
    <row r="724517" spans="21:21" ht="15" customHeight="1">
      <c r="U724517" s="119"/>
    </row>
    <row r="724518" spans="21:21" ht="15" customHeight="1">
      <c r="U724518" s="119"/>
    </row>
    <row r="724519" spans="21:21" ht="15" customHeight="1">
      <c r="U724519" s="119"/>
    </row>
    <row r="724520" spans="21:21" ht="15" customHeight="1">
      <c r="U724520" s="119"/>
    </row>
    <row r="724521" spans="21:21" ht="15" customHeight="1">
      <c r="U724521" s="119"/>
    </row>
    <row r="724522" spans="21:21" ht="15" customHeight="1">
      <c r="U724522" s="119"/>
    </row>
    <row r="724523" spans="21:21" ht="15" customHeight="1">
      <c r="U724523" s="119"/>
    </row>
    <row r="724524" spans="21:21" ht="15" customHeight="1">
      <c r="U724524" s="119"/>
    </row>
    <row r="724525" spans="21:21" ht="15" customHeight="1">
      <c r="U724525" s="119"/>
    </row>
    <row r="724526" spans="21:21" ht="15" customHeight="1">
      <c r="U724526" s="119"/>
    </row>
    <row r="724527" spans="21:21" ht="15" customHeight="1">
      <c r="U724527" s="119"/>
    </row>
    <row r="724528" spans="21:21" ht="15" customHeight="1">
      <c r="U724528" s="119"/>
    </row>
    <row r="724529" spans="21:21" ht="15" customHeight="1">
      <c r="U724529" s="119"/>
    </row>
    <row r="724530" spans="21:21" ht="15" customHeight="1">
      <c r="U724530" s="119"/>
    </row>
    <row r="724531" spans="21:21" ht="15" customHeight="1">
      <c r="U724531" s="119"/>
    </row>
    <row r="724532" spans="21:21" ht="15" customHeight="1">
      <c r="U724532" s="119"/>
    </row>
    <row r="724533" spans="21:21" ht="15" customHeight="1">
      <c r="U724533" s="119"/>
    </row>
    <row r="724534" spans="21:21" ht="15" customHeight="1">
      <c r="U724534" s="119"/>
    </row>
    <row r="724535" spans="21:21" ht="15" customHeight="1">
      <c r="U724535" s="119"/>
    </row>
    <row r="724536" spans="21:21" ht="15" customHeight="1">
      <c r="U724536" s="119"/>
    </row>
    <row r="724537" spans="21:21" ht="15" customHeight="1">
      <c r="U724537" s="119"/>
    </row>
    <row r="724538" spans="21:21" ht="15" customHeight="1">
      <c r="U724538" s="119"/>
    </row>
    <row r="724539" spans="21:21" ht="15" customHeight="1">
      <c r="U724539" s="119"/>
    </row>
    <row r="724540" spans="21:21" ht="15" customHeight="1">
      <c r="U724540" s="119"/>
    </row>
    <row r="724541" spans="21:21" ht="15" customHeight="1">
      <c r="U724541" s="119"/>
    </row>
    <row r="724542" spans="21:21" ht="15" customHeight="1">
      <c r="U724542" s="119"/>
    </row>
    <row r="724543" spans="21:21" ht="15" customHeight="1">
      <c r="U724543" s="119"/>
    </row>
    <row r="724544" spans="21:21" ht="15" customHeight="1">
      <c r="U724544" s="119"/>
    </row>
    <row r="724545" spans="21:21" ht="15" customHeight="1">
      <c r="U724545" s="119"/>
    </row>
    <row r="724546" spans="21:21" ht="15" customHeight="1">
      <c r="U724546" s="119"/>
    </row>
    <row r="724547" spans="21:21" ht="15" customHeight="1">
      <c r="U724547" s="119"/>
    </row>
    <row r="724548" spans="21:21" ht="15" customHeight="1">
      <c r="U724548" s="119"/>
    </row>
    <row r="724549" spans="21:21" ht="15" customHeight="1">
      <c r="U724549" s="119"/>
    </row>
    <row r="724550" spans="21:21" ht="15" customHeight="1">
      <c r="U724550" s="119"/>
    </row>
    <row r="724551" spans="21:21" ht="15" customHeight="1">
      <c r="U724551" s="119"/>
    </row>
    <row r="724552" spans="21:21" ht="15" customHeight="1">
      <c r="U724552" s="119"/>
    </row>
    <row r="724553" spans="21:21" ht="15" customHeight="1">
      <c r="U724553" s="119"/>
    </row>
    <row r="724554" spans="21:21" ht="15" customHeight="1">
      <c r="U724554" s="119"/>
    </row>
    <row r="724555" spans="21:21" ht="15" customHeight="1">
      <c r="U724555" s="119"/>
    </row>
    <row r="724556" spans="21:21" ht="15" customHeight="1">
      <c r="U724556" s="119"/>
    </row>
    <row r="724557" spans="21:21" ht="15" customHeight="1">
      <c r="U724557" s="119"/>
    </row>
    <row r="724558" spans="21:21" ht="15" customHeight="1">
      <c r="U724558" s="119"/>
    </row>
    <row r="724559" spans="21:21" ht="15" customHeight="1">
      <c r="U724559" s="119"/>
    </row>
    <row r="724560" spans="21:21" ht="15" customHeight="1">
      <c r="U724560" s="119"/>
    </row>
    <row r="724561" spans="21:21" ht="15" customHeight="1">
      <c r="U724561" s="119"/>
    </row>
    <row r="724562" spans="21:21" ht="15" customHeight="1">
      <c r="U724562" s="119"/>
    </row>
    <row r="724563" spans="21:21" ht="15" customHeight="1">
      <c r="U724563" s="119"/>
    </row>
    <row r="724564" spans="21:21" ht="15" customHeight="1">
      <c r="U724564" s="119"/>
    </row>
    <row r="724565" spans="21:21" ht="15" customHeight="1">
      <c r="U724565" s="119"/>
    </row>
    <row r="724566" spans="21:21" ht="15" customHeight="1">
      <c r="U724566" s="119"/>
    </row>
    <row r="724567" spans="21:21" ht="15" customHeight="1">
      <c r="U724567" s="119"/>
    </row>
    <row r="724568" spans="21:21" ht="15" customHeight="1">
      <c r="U724568" s="119"/>
    </row>
    <row r="724569" spans="21:21" ht="15" customHeight="1">
      <c r="U724569" s="119"/>
    </row>
    <row r="724570" spans="21:21" ht="15" customHeight="1">
      <c r="U724570" s="119"/>
    </row>
    <row r="724571" spans="21:21" ht="15" customHeight="1">
      <c r="U724571" s="119"/>
    </row>
    <row r="724572" spans="21:21" ht="15" customHeight="1">
      <c r="U724572" s="119"/>
    </row>
    <row r="724573" spans="21:21" ht="15" customHeight="1">
      <c r="U724573" s="119"/>
    </row>
    <row r="724574" spans="21:21" ht="15" customHeight="1">
      <c r="U724574" s="119"/>
    </row>
    <row r="724575" spans="21:21" ht="15" customHeight="1">
      <c r="U724575" s="119"/>
    </row>
    <row r="724576" spans="21:21" ht="15" customHeight="1">
      <c r="U724576" s="119"/>
    </row>
    <row r="724577" spans="21:21" ht="15" customHeight="1">
      <c r="U724577" s="119"/>
    </row>
    <row r="724578" spans="21:21" ht="15" customHeight="1">
      <c r="U724578" s="119"/>
    </row>
    <row r="724579" spans="21:21" ht="15" customHeight="1">
      <c r="U724579" s="119"/>
    </row>
    <row r="724580" spans="21:21" ht="15" customHeight="1">
      <c r="U724580" s="119"/>
    </row>
    <row r="724581" spans="21:21" ht="15" customHeight="1">
      <c r="U724581" s="119"/>
    </row>
    <row r="724582" spans="21:21" ht="15" customHeight="1">
      <c r="U724582" s="119"/>
    </row>
    <row r="724583" spans="21:21" ht="15" customHeight="1">
      <c r="U724583" s="119"/>
    </row>
    <row r="724584" spans="21:21" ht="15" customHeight="1">
      <c r="U724584" s="119"/>
    </row>
    <row r="724585" spans="21:21" ht="15" customHeight="1">
      <c r="U724585" s="119"/>
    </row>
    <row r="724586" spans="21:21" ht="15" customHeight="1">
      <c r="U724586" s="119"/>
    </row>
    <row r="724587" spans="21:21" ht="15" customHeight="1">
      <c r="U724587" s="119"/>
    </row>
    <row r="724588" spans="21:21" ht="15" customHeight="1">
      <c r="U724588" s="119"/>
    </row>
    <row r="724589" spans="21:21" ht="15" customHeight="1">
      <c r="U724589" s="119"/>
    </row>
    <row r="724590" spans="21:21" ht="15" customHeight="1">
      <c r="U724590" s="119"/>
    </row>
    <row r="724591" spans="21:21" ht="15" customHeight="1">
      <c r="U724591" s="119"/>
    </row>
    <row r="724592" spans="21:21" ht="15" customHeight="1">
      <c r="U724592" s="119"/>
    </row>
    <row r="724593" spans="21:21" ht="15" customHeight="1">
      <c r="U724593" s="119"/>
    </row>
    <row r="724594" spans="21:21" ht="15" customHeight="1">
      <c r="U724594" s="119"/>
    </row>
    <row r="724595" spans="21:21" ht="15" customHeight="1">
      <c r="U724595" s="119"/>
    </row>
    <row r="724596" spans="21:21" ht="15" customHeight="1">
      <c r="U724596" s="119"/>
    </row>
    <row r="724597" spans="21:21" ht="15" customHeight="1">
      <c r="U724597" s="119"/>
    </row>
    <row r="724598" spans="21:21" ht="15" customHeight="1">
      <c r="U724598" s="119"/>
    </row>
    <row r="724599" spans="21:21" ht="15" customHeight="1">
      <c r="U724599" s="119"/>
    </row>
    <row r="724600" spans="21:21" ht="15" customHeight="1">
      <c r="U724600" s="119"/>
    </row>
    <row r="724601" spans="21:21" ht="15" customHeight="1">
      <c r="U724601" s="119"/>
    </row>
    <row r="724602" spans="21:21" ht="15" customHeight="1">
      <c r="U724602" s="119"/>
    </row>
    <row r="724603" spans="21:21" ht="15" customHeight="1">
      <c r="U724603" s="119"/>
    </row>
    <row r="724604" spans="21:21" ht="15" customHeight="1">
      <c r="U724604" s="119"/>
    </row>
    <row r="724605" spans="21:21" ht="15" customHeight="1">
      <c r="U724605" s="119"/>
    </row>
    <row r="724606" spans="21:21" ht="15" customHeight="1">
      <c r="U724606" s="119"/>
    </row>
    <row r="724607" spans="21:21" ht="15" customHeight="1">
      <c r="U724607" s="119"/>
    </row>
    <row r="724608" spans="21:21" ht="15" customHeight="1">
      <c r="U724608" s="119"/>
    </row>
    <row r="724609" spans="21:21" ht="15" customHeight="1">
      <c r="U724609" s="119"/>
    </row>
    <row r="724610" spans="21:21" ht="15" customHeight="1">
      <c r="U724610" s="119"/>
    </row>
    <row r="724611" spans="21:21" ht="15" customHeight="1">
      <c r="U724611" s="119"/>
    </row>
    <row r="724612" spans="21:21" ht="15" customHeight="1">
      <c r="U724612" s="119"/>
    </row>
    <row r="724613" spans="21:21" ht="15" customHeight="1">
      <c r="U724613" s="119"/>
    </row>
    <row r="724614" spans="21:21" ht="15" customHeight="1">
      <c r="U724614" s="119"/>
    </row>
    <row r="724615" spans="21:21" ht="15" customHeight="1">
      <c r="U724615" s="119"/>
    </row>
    <row r="724616" spans="21:21" ht="15" customHeight="1">
      <c r="U724616" s="119"/>
    </row>
    <row r="724617" spans="21:21" ht="15" customHeight="1">
      <c r="U724617" s="119"/>
    </row>
    <row r="724618" spans="21:21" ht="15" customHeight="1">
      <c r="U724618" s="119"/>
    </row>
    <row r="724619" spans="21:21" ht="15" customHeight="1">
      <c r="U724619" s="119"/>
    </row>
    <row r="724620" spans="21:21" ht="15" customHeight="1">
      <c r="U724620" s="119"/>
    </row>
    <row r="724621" spans="21:21" ht="15" customHeight="1">
      <c r="U724621" s="119"/>
    </row>
    <row r="724622" spans="21:21" ht="15" customHeight="1">
      <c r="U724622" s="119"/>
    </row>
    <row r="724623" spans="21:21" ht="15" customHeight="1">
      <c r="U724623" s="119"/>
    </row>
    <row r="724624" spans="21:21" ht="15" customHeight="1">
      <c r="U724624" s="119"/>
    </row>
    <row r="724625" spans="21:21" ht="15" customHeight="1">
      <c r="U724625" s="119"/>
    </row>
    <row r="724626" spans="21:21" ht="15" customHeight="1">
      <c r="U724626" s="119"/>
    </row>
    <row r="724627" spans="21:21" ht="15" customHeight="1">
      <c r="U724627" s="119"/>
    </row>
    <row r="724628" spans="21:21" ht="15" customHeight="1">
      <c r="U724628" s="119"/>
    </row>
    <row r="724629" spans="21:21" ht="15" customHeight="1">
      <c r="U724629" s="119"/>
    </row>
    <row r="724630" spans="21:21" ht="15" customHeight="1">
      <c r="U724630" s="119"/>
    </row>
    <row r="724631" spans="21:21" ht="15" customHeight="1">
      <c r="U724631" s="119"/>
    </row>
    <row r="724632" spans="21:21" ht="15" customHeight="1">
      <c r="U724632" s="119"/>
    </row>
    <row r="724633" spans="21:21" ht="15" customHeight="1">
      <c r="U724633" s="119"/>
    </row>
    <row r="724634" spans="21:21" ht="15" customHeight="1">
      <c r="U724634" s="119"/>
    </row>
    <row r="724635" spans="21:21" ht="15" customHeight="1">
      <c r="U724635" s="119"/>
    </row>
    <row r="724636" spans="21:21" ht="15" customHeight="1">
      <c r="U724636" s="119"/>
    </row>
    <row r="724637" spans="21:21" ht="15" customHeight="1">
      <c r="U724637" s="119"/>
    </row>
    <row r="724638" spans="21:21" ht="15" customHeight="1">
      <c r="U724638" s="119"/>
    </row>
    <row r="724639" spans="21:21" ht="15" customHeight="1">
      <c r="U724639" s="119"/>
    </row>
    <row r="724640" spans="21:21" ht="15" customHeight="1">
      <c r="U724640" s="119"/>
    </row>
    <row r="724641" spans="21:21" ht="15" customHeight="1">
      <c r="U724641" s="119"/>
    </row>
    <row r="724642" spans="21:21" ht="15" customHeight="1">
      <c r="U724642" s="119"/>
    </row>
    <row r="724643" spans="21:21" ht="15" customHeight="1">
      <c r="U724643" s="119"/>
    </row>
    <row r="724644" spans="21:21" ht="15" customHeight="1">
      <c r="U724644" s="119"/>
    </row>
    <row r="724645" spans="21:21" ht="15" customHeight="1">
      <c r="U724645" s="119"/>
    </row>
    <row r="724646" spans="21:21" ht="15" customHeight="1">
      <c r="U724646" s="119"/>
    </row>
    <row r="724647" spans="21:21" ht="15" customHeight="1">
      <c r="U724647" s="119"/>
    </row>
    <row r="724648" spans="21:21" ht="15" customHeight="1">
      <c r="U724648" s="119"/>
    </row>
    <row r="724649" spans="21:21" ht="15" customHeight="1">
      <c r="U724649" s="119"/>
    </row>
    <row r="724650" spans="21:21" ht="15" customHeight="1">
      <c r="U724650" s="119"/>
    </row>
    <row r="724651" spans="21:21" ht="15" customHeight="1">
      <c r="U724651" s="119"/>
    </row>
    <row r="724652" spans="21:21" ht="15" customHeight="1">
      <c r="U724652" s="119"/>
    </row>
    <row r="724653" spans="21:21" ht="15" customHeight="1">
      <c r="U724653" s="119"/>
    </row>
    <row r="724654" spans="21:21" ht="15" customHeight="1">
      <c r="U724654" s="119"/>
    </row>
    <row r="724655" spans="21:21" ht="15" customHeight="1">
      <c r="U724655" s="119"/>
    </row>
    <row r="724656" spans="21:21" ht="15" customHeight="1">
      <c r="U724656" s="119"/>
    </row>
    <row r="724657" spans="21:21" ht="15" customHeight="1">
      <c r="U724657" s="119"/>
    </row>
    <row r="724658" spans="21:21" ht="15" customHeight="1">
      <c r="U724658" s="119"/>
    </row>
    <row r="724659" spans="21:21" ht="15" customHeight="1">
      <c r="U724659" s="119"/>
    </row>
    <row r="724660" spans="21:21" ht="15" customHeight="1">
      <c r="U724660" s="119"/>
    </row>
    <row r="724661" spans="21:21" ht="15" customHeight="1">
      <c r="U724661" s="119"/>
    </row>
    <row r="724662" spans="21:21" ht="15" customHeight="1">
      <c r="U724662" s="119"/>
    </row>
    <row r="724663" spans="21:21" ht="15" customHeight="1">
      <c r="U724663" s="119"/>
    </row>
    <row r="724664" spans="21:21" ht="15" customHeight="1">
      <c r="U724664" s="119"/>
    </row>
    <row r="724665" spans="21:21" ht="15" customHeight="1">
      <c r="U724665" s="119"/>
    </row>
    <row r="724666" spans="21:21" ht="15" customHeight="1">
      <c r="U724666" s="119"/>
    </row>
    <row r="724667" spans="21:21" ht="15" customHeight="1">
      <c r="U724667" s="119"/>
    </row>
    <row r="724668" spans="21:21" ht="15" customHeight="1">
      <c r="U724668" s="119"/>
    </row>
    <row r="724669" spans="21:21" ht="15" customHeight="1">
      <c r="U724669" s="119"/>
    </row>
    <row r="724670" spans="21:21" ht="15" customHeight="1">
      <c r="U724670" s="119"/>
    </row>
    <row r="724671" spans="21:21" ht="15" customHeight="1">
      <c r="U724671" s="119"/>
    </row>
    <row r="724672" spans="21:21" ht="15" customHeight="1">
      <c r="U724672" s="119"/>
    </row>
    <row r="724673" spans="21:21" ht="15" customHeight="1">
      <c r="U724673" s="119"/>
    </row>
    <row r="724674" spans="21:21" ht="15" customHeight="1">
      <c r="U724674" s="119"/>
    </row>
    <row r="724675" spans="21:21" ht="15" customHeight="1">
      <c r="U724675" s="119"/>
    </row>
    <row r="724676" spans="21:21" ht="15" customHeight="1">
      <c r="U724676" s="119"/>
    </row>
    <row r="724677" spans="21:21" ht="15" customHeight="1">
      <c r="U724677" s="119"/>
    </row>
    <row r="724678" spans="21:21" ht="15" customHeight="1">
      <c r="U724678" s="119"/>
    </row>
    <row r="724679" spans="21:21" ht="15" customHeight="1">
      <c r="U724679" s="119"/>
    </row>
    <row r="724680" spans="21:21" ht="15" customHeight="1">
      <c r="U724680" s="119"/>
    </row>
    <row r="724681" spans="21:21" ht="15" customHeight="1">
      <c r="U724681" s="119"/>
    </row>
    <row r="724682" spans="21:21" ht="15" customHeight="1">
      <c r="U724682" s="119"/>
    </row>
    <row r="724683" spans="21:21" ht="15" customHeight="1">
      <c r="U724683" s="119"/>
    </row>
    <row r="724684" spans="21:21" ht="15" customHeight="1">
      <c r="U724684" s="119"/>
    </row>
    <row r="724685" spans="21:21" ht="15" customHeight="1">
      <c r="U724685" s="119"/>
    </row>
    <row r="724686" spans="21:21" ht="15" customHeight="1">
      <c r="U724686" s="119"/>
    </row>
    <row r="724687" spans="21:21" ht="15" customHeight="1">
      <c r="U724687" s="119"/>
    </row>
    <row r="724688" spans="21:21" ht="15" customHeight="1">
      <c r="U724688" s="119"/>
    </row>
    <row r="724689" spans="21:21" ht="15" customHeight="1">
      <c r="U724689" s="119"/>
    </row>
    <row r="724690" spans="21:21" ht="15" customHeight="1">
      <c r="U724690" s="119"/>
    </row>
    <row r="724691" spans="21:21" ht="15" customHeight="1">
      <c r="U724691" s="119"/>
    </row>
    <row r="724692" spans="21:21" ht="15" customHeight="1">
      <c r="U724692" s="119"/>
    </row>
    <row r="724693" spans="21:21" ht="15" customHeight="1">
      <c r="U724693" s="119"/>
    </row>
    <row r="724694" spans="21:21" ht="15" customHeight="1">
      <c r="U724694" s="119"/>
    </row>
    <row r="724695" spans="21:21" ht="15" customHeight="1">
      <c r="U724695" s="119"/>
    </row>
    <row r="724696" spans="21:21" ht="15" customHeight="1">
      <c r="U724696" s="119"/>
    </row>
    <row r="724697" spans="21:21" ht="15" customHeight="1">
      <c r="U724697" s="119"/>
    </row>
    <row r="724698" spans="21:21" ht="15" customHeight="1">
      <c r="U724698" s="119"/>
    </row>
    <row r="724699" spans="21:21" ht="15" customHeight="1">
      <c r="U724699" s="119"/>
    </row>
    <row r="724700" spans="21:21" ht="15" customHeight="1">
      <c r="U724700" s="119"/>
    </row>
    <row r="724701" spans="21:21" ht="15" customHeight="1">
      <c r="U724701" s="119"/>
    </row>
    <row r="724702" spans="21:21" ht="15" customHeight="1">
      <c r="U724702" s="119"/>
    </row>
    <row r="724703" spans="21:21" ht="15" customHeight="1">
      <c r="U724703" s="119"/>
    </row>
    <row r="724704" spans="21:21" ht="15" customHeight="1">
      <c r="U724704" s="119"/>
    </row>
    <row r="724705" spans="21:21" ht="15" customHeight="1">
      <c r="U724705" s="119"/>
    </row>
    <row r="724706" spans="21:21" ht="15" customHeight="1">
      <c r="U724706" s="119"/>
    </row>
    <row r="724707" spans="21:21" ht="15" customHeight="1">
      <c r="U724707" s="119"/>
    </row>
    <row r="724708" spans="21:21" ht="15" customHeight="1">
      <c r="U724708" s="119"/>
    </row>
    <row r="724709" spans="21:21" ht="15" customHeight="1">
      <c r="U724709" s="119"/>
    </row>
    <row r="724710" spans="21:21" ht="15" customHeight="1">
      <c r="U724710" s="119"/>
    </row>
    <row r="724711" spans="21:21" ht="15" customHeight="1">
      <c r="U724711" s="119"/>
    </row>
    <row r="724712" spans="21:21" ht="15" customHeight="1">
      <c r="U724712" s="119"/>
    </row>
    <row r="724713" spans="21:21" ht="15" customHeight="1">
      <c r="U724713" s="119"/>
    </row>
    <row r="724714" spans="21:21" ht="15" customHeight="1">
      <c r="U724714" s="119"/>
    </row>
    <row r="724715" spans="21:21" ht="15" customHeight="1">
      <c r="U724715" s="119"/>
    </row>
    <row r="724716" spans="21:21" ht="15" customHeight="1">
      <c r="U724716" s="119"/>
    </row>
    <row r="724717" spans="21:21" ht="15" customHeight="1">
      <c r="U724717" s="119"/>
    </row>
    <row r="724718" spans="21:21" ht="15" customHeight="1">
      <c r="U724718" s="119"/>
    </row>
    <row r="724719" spans="21:21" ht="15" customHeight="1">
      <c r="U724719" s="119"/>
    </row>
    <row r="724720" spans="21:21" ht="15" customHeight="1">
      <c r="U724720" s="119"/>
    </row>
    <row r="724721" spans="21:21" ht="15" customHeight="1">
      <c r="U724721" s="119"/>
    </row>
    <row r="724722" spans="21:21" ht="15" customHeight="1">
      <c r="U724722" s="119"/>
    </row>
    <row r="724723" spans="21:21" ht="15" customHeight="1">
      <c r="U724723" s="119"/>
    </row>
    <row r="724724" spans="21:21" ht="15" customHeight="1">
      <c r="U724724" s="119"/>
    </row>
    <row r="724725" spans="21:21" ht="15" customHeight="1">
      <c r="U724725" s="119"/>
    </row>
    <row r="724726" spans="21:21" ht="15" customHeight="1">
      <c r="U724726" s="119"/>
    </row>
    <row r="724727" spans="21:21" ht="15" customHeight="1">
      <c r="U724727" s="119"/>
    </row>
    <row r="724728" spans="21:21" ht="15" customHeight="1">
      <c r="U724728" s="119"/>
    </row>
    <row r="724729" spans="21:21" ht="15" customHeight="1">
      <c r="U724729" s="119"/>
    </row>
    <row r="724730" spans="21:21" ht="15" customHeight="1">
      <c r="U724730" s="119"/>
    </row>
    <row r="724731" spans="21:21" ht="15" customHeight="1">
      <c r="U724731" s="119"/>
    </row>
    <row r="724732" spans="21:21" ht="15" customHeight="1">
      <c r="U724732" s="119"/>
    </row>
    <row r="724733" spans="21:21" ht="15" customHeight="1">
      <c r="U724733" s="119"/>
    </row>
    <row r="724734" spans="21:21" ht="15" customHeight="1">
      <c r="U724734" s="119"/>
    </row>
    <row r="724735" spans="21:21" ht="15" customHeight="1">
      <c r="U724735" s="119"/>
    </row>
    <row r="724736" spans="21:21" ht="15" customHeight="1">
      <c r="U724736" s="119"/>
    </row>
    <row r="724737" spans="21:21" ht="15" customHeight="1">
      <c r="U724737" s="119"/>
    </row>
    <row r="724738" spans="21:21" ht="15" customHeight="1">
      <c r="U724738" s="119"/>
    </row>
    <row r="724739" spans="21:21" ht="15" customHeight="1">
      <c r="U724739" s="119"/>
    </row>
    <row r="724740" spans="21:21" ht="15" customHeight="1">
      <c r="U724740" s="119"/>
    </row>
    <row r="724741" spans="21:21" ht="15" customHeight="1">
      <c r="U724741" s="119"/>
    </row>
    <row r="724742" spans="21:21" ht="15" customHeight="1">
      <c r="U724742" s="119"/>
    </row>
    <row r="724743" spans="21:21" ht="15" customHeight="1">
      <c r="U724743" s="119"/>
    </row>
    <row r="724744" spans="21:21" ht="15" customHeight="1">
      <c r="U724744" s="119"/>
    </row>
    <row r="724745" spans="21:21" ht="15" customHeight="1">
      <c r="U724745" s="119"/>
    </row>
    <row r="724746" spans="21:21" ht="15" customHeight="1">
      <c r="U724746" s="119"/>
    </row>
    <row r="724747" spans="21:21" ht="15" customHeight="1">
      <c r="U724747" s="119"/>
    </row>
    <row r="724748" spans="21:21" ht="15" customHeight="1">
      <c r="U724748" s="119"/>
    </row>
    <row r="724749" spans="21:21" ht="15" customHeight="1">
      <c r="U724749" s="119"/>
    </row>
    <row r="724750" spans="21:21" ht="15" customHeight="1">
      <c r="U724750" s="119"/>
    </row>
    <row r="724751" spans="21:21" ht="15" customHeight="1">
      <c r="U724751" s="119"/>
    </row>
    <row r="724752" spans="21:21" ht="15" customHeight="1">
      <c r="U724752" s="119"/>
    </row>
    <row r="724753" spans="21:21" ht="15" customHeight="1">
      <c r="U724753" s="119"/>
    </row>
    <row r="724754" spans="21:21" ht="15" customHeight="1">
      <c r="U724754" s="119"/>
    </row>
    <row r="724755" spans="21:21" ht="15" customHeight="1">
      <c r="U724755" s="119"/>
    </row>
    <row r="724756" spans="21:21" ht="15" customHeight="1">
      <c r="U724756" s="119"/>
    </row>
    <row r="724757" spans="21:21" ht="15" customHeight="1">
      <c r="U724757" s="119"/>
    </row>
    <row r="724758" spans="21:21" ht="15" customHeight="1">
      <c r="U724758" s="119"/>
    </row>
    <row r="724759" spans="21:21" ht="15" customHeight="1">
      <c r="U724759" s="119"/>
    </row>
    <row r="724760" spans="21:21" ht="15" customHeight="1">
      <c r="U724760" s="119"/>
    </row>
    <row r="724761" spans="21:21" ht="15" customHeight="1">
      <c r="U724761" s="119"/>
    </row>
    <row r="724762" spans="21:21" ht="15" customHeight="1">
      <c r="U724762" s="119"/>
    </row>
    <row r="724763" spans="21:21" ht="15" customHeight="1">
      <c r="U724763" s="119"/>
    </row>
    <row r="724764" spans="21:21" ht="15" customHeight="1">
      <c r="U724764" s="119"/>
    </row>
    <row r="724765" spans="21:21" ht="15" customHeight="1">
      <c r="U724765" s="119"/>
    </row>
    <row r="724766" spans="21:21" ht="15" customHeight="1">
      <c r="U724766" s="119"/>
    </row>
    <row r="724767" spans="21:21" ht="15" customHeight="1">
      <c r="U724767" s="119"/>
    </row>
    <row r="724768" spans="21:21" ht="15" customHeight="1">
      <c r="U724768" s="119"/>
    </row>
    <row r="724769" spans="21:21" ht="15" customHeight="1">
      <c r="U724769" s="119"/>
    </row>
    <row r="724770" spans="21:21" ht="15" customHeight="1">
      <c r="U724770" s="119"/>
    </row>
    <row r="724771" spans="21:21" ht="15" customHeight="1">
      <c r="U724771" s="119"/>
    </row>
    <row r="724772" spans="21:21" ht="15" customHeight="1">
      <c r="U724772" s="119"/>
    </row>
    <row r="724773" spans="21:21" ht="15" customHeight="1">
      <c r="U724773" s="119"/>
    </row>
    <row r="724774" spans="21:21" ht="15" customHeight="1">
      <c r="U724774" s="119"/>
    </row>
    <row r="724775" spans="21:21" ht="15" customHeight="1">
      <c r="U724775" s="119"/>
    </row>
    <row r="724776" spans="21:21" ht="15" customHeight="1">
      <c r="U724776" s="119"/>
    </row>
    <row r="724777" spans="21:21" ht="15" customHeight="1">
      <c r="U724777" s="119"/>
    </row>
    <row r="724778" spans="21:21" ht="15" customHeight="1">
      <c r="U724778" s="119"/>
    </row>
    <row r="724779" spans="21:21" ht="15" customHeight="1">
      <c r="U724779" s="119"/>
    </row>
    <row r="724780" spans="21:21" ht="15" customHeight="1">
      <c r="U724780" s="119"/>
    </row>
    <row r="724781" spans="21:21" ht="15" customHeight="1">
      <c r="U724781" s="119"/>
    </row>
    <row r="724782" spans="21:21" ht="15" customHeight="1">
      <c r="U724782" s="119"/>
    </row>
    <row r="724783" spans="21:21" ht="15" customHeight="1">
      <c r="U724783" s="119"/>
    </row>
    <row r="724784" spans="21:21" ht="15" customHeight="1">
      <c r="U724784" s="119"/>
    </row>
    <row r="724785" spans="21:21" ht="15" customHeight="1">
      <c r="U724785" s="119"/>
    </row>
    <row r="724786" spans="21:21" ht="15" customHeight="1">
      <c r="U724786" s="119"/>
    </row>
    <row r="724787" spans="21:21" ht="15" customHeight="1">
      <c r="U724787" s="119"/>
    </row>
    <row r="724788" spans="21:21" ht="15" customHeight="1">
      <c r="U724788" s="119"/>
    </row>
    <row r="724789" spans="21:21" ht="15" customHeight="1">
      <c r="U724789" s="119"/>
    </row>
    <row r="724790" spans="21:21" ht="15" customHeight="1">
      <c r="U724790" s="119"/>
    </row>
    <row r="724791" spans="21:21" ht="15" customHeight="1">
      <c r="U724791" s="119"/>
    </row>
    <row r="724792" spans="21:21" ht="15" customHeight="1">
      <c r="U724792" s="119"/>
    </row>
    <row r="724793" spans="21:21" ht="15" customHeight="1">
      <c r="U724793" s="119"/>
    </row>
    <row r="724794" spans="21:21" ht="15" customHeight="1">
      <c r="U724794" s="119"/>
    </row>
    <row r="724795" spans="21:21" ht="15" customHeight="1">
      <c r="U724795" s="119"/>
    </row>
    <row r="724796" spans="21:21" ht="15" customHeight="1">
      <c r="U724796" s="119"/>
    </row>
    <row r="724797" spans="21:21" ht="15" customHeight="1">
      <c r="U724797" s="119"/>
    </row>
    <row r="724798" spans="21:21" ht="15" customHeight="1">
      <c r="U724798" s="119"/>
    </row>
    <row r="724799" spans="21:21" ht="15" customHeight="1">
      <c r="U724799" s="119"/>
    </row>
    <row r="724800" spans="21:21" ht="15" customHeight="1">
      <c r="U724800" s="119"/>
    </row>
    <row r="724801" spans="21:21" ht="15" customHeight="1">
      <c r="U724801" s="119"/>
    </row>
    <row r="724802" spans="21:21" ht="15" customHeight="1">
      <c r="U724802" s="119"/>
    </row>
    <row r="724803" spans="21:21" ht="15" customHeight="1">
      <c r="U724803" s="119"/>
    </row>
    <row r="724804" spans="21:21" ht="15" customHeight="1">
      <c r="U724804" s="119"/>
    </row>
    <row r="724805" spans="21:21" ht="15" customHeight="1">
      <c r="U724805" s="119"/>
    </row>
    <row r="724806" spans="21:21" ht="15" customHeight="1">
      <c r="U724806" s="119"/>
    </row>
    <row r="724807" spans="21:21" ht="15" customHeight="1">
      <c r="U724807" s="119"/>
    </row>
    <row r="724808" spans="21:21" ht="15" customHeight="1">
      <c r="U724808" s="119"/>
    </row>
    <row r="724809" spans="21:21" ht="15" customHeight="1">
      <c r="U724809" s="119"/>
    </row>
    <row r="724810" spans="21:21" ht="15" customHeight="1">
      <c r="U724810" s="119"/>
    </row>
    <row r="724811" spans="21:21" ht="15" customHeight="1">
      <c r="U724811" s="119"/>
    </row>
    <row r="724812" spans="21:21" ht="15" customHeight="1">
      <c r="U724812" s="119"/>
    </row>
    <row r="724813" spans="21:21" ht="15" customHeight="1">
      <c r="U724813" s="119"/>
    </row>
    <row r="724814" spans="21:21" ht="15" customHeight="1">
      <c r="U724814" s="119"/>
    </row>
    <row r="724815" spans="21:21" ht="15" customHeight="1">
      <c r="U724815" s="119"/>
    </row>
    <row r="724816" spans="21:21" ht="15" customHeight="1">
      <c r="U724816" s="119"/>
    </row>
    <row r="724817" spans="21:21" ht="15" customHeight="1">
      <c r="U724817" s="119"/>
    </row>
    <row r="724818" spans="21:21" ht="15" customHeight="1">
      <c r="U724818" s="119"/>
    </row>
    <row r="724819" spans="21:21" ht="15" customHeight="1">
      <c r="U724819" s="119"/>
    </row>
    <row r="724820" spans="21:21" ht="15" customHeight="1">
      <c r="U724820" s="119"/>
    </row>
    <row r="724821" spans="21:21" ht="15" customHeight="1">
      <c r="U724821" s="119"/>
    </row>
    <row r="724822" spans="21:21" ht="15" customHeight="1">
      <c r="U724822" s="119"/>
    </row>
    <row r="724823" spans="21:21" ht="15" customHeight="1">
      <c r="U724823" s="119"/>
    </row>
    <row r="724824" spans="21:21" ht="15" customHeight="1">
      <c r="U724824" s="119"/>
    </row>
    <row r="724825" spans="21:21" ht="15" customHeight="1">
      <c r="U724825" s="119"/>
    </row>
    <row r="724826" spans="21:21" ht="15" customHeight="1">
      <c r="U724826" s="119"/>
    </row>
    <row r="724827" spans="21:21" ht="15" customHeight="1">
      <c r="U724827" s="119"/>
    </row>
    <row r="724828" spans="21:21" ht="15" customHeight="1">
      <c r="U724828" s="119"/>
    </row>
    <row r="724829" spans="21:21" ht="15" customHeight="1">
      <c r="U724829" s="119"/>
    </row>
    <row r="724830" spans="21:21" ht="15" customHeight="1">
      <c r="U724830" s="119"/>
    </row>
    <row r="724831" spans="21:21" ht="15" customHeight="1">
      <c r="U724831" s="119"/>
    </row>
    <row r="724832" spans="21:21" ht="15" customHeight="1">
      <c r="U724832" s="119"/>
    </row>
    <row r="724833" spans="21:21" ht="15" customHeight="1">
      <c r="U724833" s="119"/>
    </row>
    <row r="724834" spans="21:21" ht="15" customHeight="1">
      <c r="U724834" s="119"/>
    </row>
    <row r="724835" spans="21:21" ht="15" customHeight="1">
      <c r="U724835" s="119"/>
    </row>
    <row r="724836" spans="21:21" ht="15" customHeight="1">
      <c r="U724836" s="119"/>
    </row>
    <row r="724837" spans="21:21" ht="15" customHeight="1">
      <c r="U724837" s="119"/>
    </row>
    <row r="724838" spans="21:21" ht="15" customHeight="1">
      <c r="U724838" s="119"/>
    </row>
    <row r="724839" spans="21:21" ht="15" customHeight="1">
      <c r="U724839" s="119"/>
    </row>
    <row r="724840" spans="21:21" ht="15" customHeight="1">
      <c r="U724840" s="119"/>
    </row>
    <row r="724841" spans="21:21" ht="15" customHeight="1">
      <c r="U724841" s="119"/>
    </row>
    <row r="724842" spans="21:21" ht="15" customHeight="1">
      <c r="U724842" s="119"/>
    </row>
    <row r="724843" spans="21:21" ht="15" customHeight="1">
      <c r="U724843" s="119"/>
    </row>
    <row r="724844" spans="21:21" ht="15" customHeight="1">
      <c r="U724844" s="119"/>
    </row>
    <row r="724845" spans="21:21" ht="15" customHeight="1">
      <c r="U724845" s="119"/>
    </row>
    <row r="724846" spans="21:21" ht="15" customHeight="1">
      <c r="U724846" s="119"/>
    </row>
    <row r="724847" spans="21:21" ht="15" customHeight="1">
      <c r="U724847" s="119"/>
    </row>
    <row r="724848" spans="21:21" ht="15" customHeight="1">
      <c r="U724848" s="119"/>
    </row>
    <row r="724849" spans="21:21" ht="15" customHeight="1">
      <c r="U724849" s="119"/>
    </row>
    <row r="724850" spans="21:21" ht="15" customHeight="1">
      <c r="U724850" s="119"/>
    </row>
    <row r="724851" spans="21:21" ht="15" customHeight="1">
      <c r="U724851" s="119"/>
    </row>
    <row r="724852" spans="21:21" ht="15" customHeight="1">
      <c r="U724852" s="119"/>
    </row>
    <row r="724853" spans="21:21" ht="15" customHeight="1">
      <c r="U724853" s="119"/>
    </row>
    <row r="724854" spans="21:21" ht="15" customHeight="1">
      <c r="U724854" s="119"/>
    </row>
    <row r="724855" spans="21:21" ht="15" customHeight="1">
      <c r="U724855" s="119"/>
    </row>
    <row r="724856" spans="21:21" ht="15" customHeight="1">
      <c r="U724856" s="119"/>
    </row>
    <row r="724857" spans="21:21" ht="15" customHeight="1">
      <c r="U724857" s="119"/>
    </row>
    <row r="724858" spans="21:21" ht="15" customHeight="1">
      <c r="U724858" s="119"/>
    </row>
    <row r="724859" spans="21:21" ht="15" customHeight="1">
      <c r="U724859" s="119"/>
    </row>
    <row r="724860" spans="21:21" ht="15" customHeight="1">
      <c r="U724860" s="119"/>
    </row>
    <row r="724861" spans="21:21" ht="15" customHeight="1">
      <c r="U724861" s="119"/>
    </row>
    <row r="724862" spans="21:21" ht="15" customHeight="1">
      <c r="U724862" s="119"/>
    </row>
    <row r="724863" spans="21:21" ht="15" customHeight="1">
      <c r="U724863" s="119"/>
    </row>
    <row r="724864" spans="21:21" ht="15" customHeight="1">
      <c r="U724864" s="119"/>
    </row>
    <row r="724865" spans="21:21" ht="15" customHeight="1">
      <c r="U724865" s="119"/>
    </row>
    <row r="724866" spans="21:21" ht="15" customHeight="1">
      <c r="U724866" s="119"/>
    </row>
    <row r="724867" spans="21:21" ht="15" customHeight="1">
      <c r="U724867" s="119"/>
    </row>
    <row r="724868" spans="21:21" ht="15" customHeight="1">
      <c r="U724868" s="119"/>
    </row>
    <row r="724869" spans="21:21" ht="15" customHeight="1">
      <c r="U724869" s="119"/>
    </row>
    <row r="724870" spans="21:21" ht="15" customHeight="1">
      <c r="U724870" s="119"/>
    </row>
    <row r="724871" spans="21:21" ht="15" customHeight="1">
      <c r="U724871" s="119"/>
    </row>
    <row r="724872" spans="21:21" ht="15" customHeight="1">
      <c r="U724872" s="119"/>
    </row>
    <row r="724873" spans="21:21" ht="15" customHeight="1">
      <c r="U724873" s="119"/>
    </row>
    <row r="724874" spans="21:21" ht="15" customHeight="1">
      <c r="U724874" s="119"/>
    </row>
    <row r="724875" spans="21:21" ht="15" customHeight="1">
      <c r="U724875" s="119"/>
    </row>
    <row r="724876" spans="21:21" ht="15" customHeight="1">
      <c r="U724876" s="119"/>
    </row>
    <row r="724877" spans="21:21" ht="15" customHeight="1">
      <c r="U724877" s="119"/>
    </row>
    <row r="724878" spans="21:21" ht="15" customHeight="1">
      <c r="U724878" s="119"/>
    </row>
    <row r="724879" spans="21:21" ht="15" customHeight="1">
      <c r="U724879" s="119"/>
    </row>
    <row r="724880" spans="21:21" ht="15" customHeight="1">
      <c r="U724880" s="119"/>
    </row>
    <row r="724881" spans="21:21" ht="15" customHeight="1">
      <c r="U724881" s="119"/>
    </row>
    <row r="724882" spans="21:21" ht="15" customHeight="1">
      <c r="U724882" s="119"/>
    </row>
    <row r="724883" spans="21:21" ht="15" customHeight="1">
      <c r="U724883" s="119"/>
    </row>
    <row r="724884" spans="21:21" ht="15" customHeight="1">
      <c r="U724884" s="119"/>
    </row>
    <row r="724885" spans="21:21" ht="15" customHeight="1">
      <c r="U724885" s="119"/>
    </row>
    <row r="724886" spans="21:21" ht="15" customHeight="1">
      <c r="U724886" s="119"/>
    </row>
    <row r="724887" spans="21:21" ht="15" customHeight="1">
      <c r="U724887" s="119"/>
    </row>
    <row r="724888" spans="21:21" ht="15" customHeight="1">
      <c r="U724888" s="119"/>
    </row>
    <row r="724889" spans="21:21" ht="15" customHeight="1">
      <c r="U724889" s="119"/>
    </row>
    <row r="724890" spans="21:21" ht="15" customHeight="1">
      <c r="U724890" s="119"/>
    </row>
    <row r="724891" spans="21:21" ht="15" customHeight="1">
      <c r="U724891" s="119"/>
    </row>
    <row r="724892" spans="21:21" ht="15" customHeight="1">
      <c r="U724892" s="119"/>
    </row>
    <row r="724893" spans="21:21" ht="15" customHeight="1">
      <c r="U724893" s="119"/>
    </row>
    <row r="724894" spans="21:21" ht="15" customHeight="1">
      <c r="U724894" s="119"/>
    </row>
    <row r="724895" spans="21:21" ht="15" customHeight="1">
      <c r="U724895" s="119"/>
    </row>
    <row r="724896" spans="21:21" ht="15" customHeight="1">
      <c r="U724896" s="119"/>
    </row>
    <row r="724897" spans="21:21" ht="15" customHeight="1">
      <c r="U724897" s="119"/>
    </row>
    <row r="724898" spans="21:21" ht="15" customHeight="1">
      <c r="U724898" s="119"/>
    </row>
    <row r="724899" spans="21:21" ht="15" customHeight="1">
      <c r="U724899" s="119"/>
    </row>
    <row r="724900" spans="21:21" ht="15" customHeight="1">
      <c r="U724900" s="119"/>
    </row>
    <row r="724901" spans="21:21" ht="15" customHeight="1">
      <c r="U724901" s="119"/>
    </row>
    <row r="724902" spans="21:21" ht="15" customHeight="1">
      <c r="U724902" s="119"/>
    </row>
    <row r="724903" spans="21:21" ht="15" customHeight="1">
      <c r="U724903" s="119"/>
    </row>
    <row r="724904" spans="21:21" ht="15" customHeight="1">
      <c r="U724904" s="119"/>
    </row>
    <row r="724905" spans="21:21" ht="15" customHeight="1">
      <c r="U724905" s="119"/>
    </row>
    <row r="724906" spans="21:21" ht="15" customHeight="1">
      <c r="U724906" s="119"/>
    </row>
    <row r="724907" spans="21:21" ht="15" customHeight="1">
      <c r="U724907" s="119"/>
    </row>
    <row r="724908" spans="21:21" ht="15" customHeight="1">
      <c r="U724908" s="119"/>
    </row>
    <row r="724909" spans="21:21" ht="15" customHeight="1">
      <c r="U724909" s="119"/>
    </row>
    <row r="724910" spans="21:21" ht="15" customHeight="1">
      <c r="U724910" s="119"/>
    </row>
    <row r="724911" spans="21:21" ht="15" customHeight="1">
      <c r="U724911" s="119"/>
    </row>
    <row r="724912" spans="21:21" ht="15" customHeight="1">
      <c r="U724912" s="119"/>
    </row>
    <row r="724913" spans="21:21" ht="15" customHeight="1">
      <c r="U724913" s="119"/>
    </row>
    <row r="724914" spans="21:21" ht="15" customHeight="1">
      <c r="U724914" s="119"/>
    </row>
    <row r="724915" spans="21:21" ht="15" customHeight="1">
      <c r="U724915" s="119"/>
    </row>
    <row r="724916" spans="21:21" ht="15" customHeight="1">
      <c r="U724916" s="119"/>
    </row>
    <row r="724917" spans="21:21" ht="15" customHeight="1">
      <c r="U724917" s="119"/>
    </row>
    <row r="724918" spans="21:21" ht="15" customHeight="1">
      <c r="U724918" s="119"/>
    </row>
    <row r="724919" spans="21:21" ht="15" customHeight="1">
      <c r="U724919" s="119"/>
    </row>
    <row r="724920" spans="21:21" ht="15" customHeight="1">
      <c r="U724920" s="119"/>
    </row>
    <row r="724921" spans="21:21" ht="15" customHeight="1">
      <c r="U724921" s="119"/>
    </row>
    <row r="724922" spans="21:21" ht="15" customHeight="1">
      <c r="U724922" s="119"/>
    </row>
    <row r="724923" spans="21:21" ht="15" customHeight="1">
      <c r="U724923" s="119"/>
    </row>
    <row r="724924" spans="21:21" ht="15" customHeight="1">
      <c r="U724924" s="119"/>
    </row>
    <row r="724925" spans="21:21" ht="15" customHeight="1">
      <c r="U724925" s="119"/>
    </row>
    <row r="724926" spans="21:21" ht="15" customHeight="1">
      <c r="U724926" s="119"/>
    </row>
    <row r="724927" spans="21:21" ht="15" customHeight="1">
      <c r="U724927" s="119"/>
    </row>
    <row r="724928" spans="21:21" ht="15" customHeight="1">
      <c r="U724928" s="119"/>
    </row>
    <row r="724929" spans="21:21" ht="15" customHeight="1">
      <c r="U724929" s="119"/>
    </row>
    <row r="724930" spans="21:21" ht="15" customHeight="1">
      <c r="U724930" s="119"/>
    </row>
    <row r="724931" spans="21:21" ht="15" customHeight="1">
      <c r="U724931" s="119"/>
    </row>
    <row r="724932" spans="21:21" ht="15" customHeight="1">
      <c r="U724932" s="119"/>
    </row>
    <row r="724933" spans="21:21" ht="15" customHeight="1">
      <c r="U724933" s="119"/>
    </row>
    <row r="724934" spans="21:21" ht="15" customHeight="1">
      <c r="U724934" s="119"/>
    </row>
    <row r="724935" spans="21:21" ht="15" customHeight="1">
      <c r="U724935" s="119"/>
    </row>
    <row r="724936" spans="21:21" ht="15" customHeight="1">
      <c r="U724936" s="119"/>
    </row>
    <row r="724937" spans="21:21" ht="15" customHeight="1">
      <c r="U724937" s="119"/>
    </row>
    <row r="724938" spans="21:21" ht="15" customHeight="1">
      <c r="U724938" s="119"/>
    </row>
    <row r="724939" spans="21:21" ht="15" customHeight="1">
      <c r="U724939" s="119"/>
    </row>
    <row r="724940" spans="21:21" ht="15" customHeight="1">
      <c r="U724940" s="119"/>
    </row>
    <row r="724941" spans="21:21" ht="15" customHeight="1">
      <c r="U724941" s="119"/>
    </row>
    <row r="724942" spans="21:21" ht="15" customHeight="1">
      <c r="U724942" s="119"/>
    </row>
    <row r="724943" spans="21:21" ht="15" customHeight="1">
      <c r="U724943" s="119"/>
    </row>
    <row r="724944" spans="21:21" ht="15" customHeight="1">
      <c r="U724944" s="119"/>
    </row>
    <row r="724945" spans="21:21" ht="15" customHeight="1">
      <c r="U724945" s="119"/>
    </row>
    <row r="724946" spans="21:21" ht="15" customHeight="1">
      <c r="U724946" s="119"/>
    </row>
    <row r="724947" spans="21:21" ht="15" customHeight="1">
      <c r="U724947" s="119"/>
    </row>
    <row r="724948" spans="21:21" ht="15" customHeight="1">
      <c r="U724948" s="119"/>
    </row>
    <row r="724949" spans="21:21" ht="15" customHeight="1">
      <c r="U724949" s="119"/>
    </row>
    <row r="724950" spans="21:21" ht="15" customHeight="1">
      <c r="U724950" s="119"/>
    </row>
    <row r="724951" spans="21:21" ht="15" customHeight="1">
      <c r="U724951" s="119"/>
    </row>
    <row r="724952" spans="21:21" ht="15" customHeight="1">
      <c r="U724952" s="119"/>
    </row>
    <row r="724953" spans="21:21" ht="15" customHeight="1">
      <c r="U724953" s="119"/>
    </row>
    <row r="724954" spans="21:21" ht="15" customHeight="1">
      <c r="U724954" s="119"/>
    </row>
    <row r="724955" spans="21:21" ht="15" customHeight="1">
      <c r="U724955" s="119"/>
    </row>
    <row r="724956" spans="21:21" ht="15" customHeight="1">
      <c r="U724956" s="119"/>
    </row>
    <row r="724957" spans="21:21" ht="15" customHeight="1">
      <c r="U724957" s="119"/>
    </row>
    <row r="724958" spans="21:21" ht="15" customHeight="1">
      <c r="U724958" s="119"/>
    </row>
    <row r="724959" spans="21:21" ht="15" customHeight="1">
      <c r="U724959" s="119"/>
    </row>
    <row r="724960" spans="21:21" ht="15" customHeight="1">
      <c r="U724960" s="119"/>
    </row>
    <row r="724961" spans="21:21" ht="15" customHeight="1">
      <c r="U724961" s="119"/>
    </row>
    <row r="724962" spans="21:21" ht="15" customHeight="1">
      <c r="U724962" s="119"/>
    </row>
    <row r="724963" spans="21:21" ht="15" customHeight="1">
      <c r="U724963" s="119"/>
    </row>
    <row r="724964" spans="21:21" ht="15" customHeight="1">
      <c r="U724964" s="119"/>
    </row>
    <row r="724965" spans="21:21" ht="15" customHeight="1">
      <c r="U724965" s="119"/>
    </row>
    <row r="724966" spans="21:21" ht="15" customHeight="1">
      <c r="U724966" s="119"/>
    </row>
    <row r="724967" spans="21:21" ht="15" customHeight="1">
      <c r="U724967" s="119"/>
    </row>
    <row r="724968" spans="21:21" ht="15" customHeight="1">
      <c r="U724968" s="119"/>
    </row>
    <row r="724969" spans="21:21" ht="15" customHeight="1">
      <c r="U724969" s="119"/>
    </row>
    <row r="724970" spans="21:21" ht="15" customHeight="1">
      <c r="U724970" s="119"/>
    </row>
    <row r="724971" spans="21:21" ht="15" customHeight="1">
      <c r="U724971" s="119"/>
    </row>
    <row r="724972" spans="21:21" ht="15" customHeight="1">
      <c r="U724972" s="119"/>
    </row>
    <row r="724973" spans="21:21" ht="15" customHeight="1">
      <c r="U724973" s="119"/>
    </row>
    <row r="724974" spans="21:21" ht="15" customHeight="1">
      <c r="U724974" s="119"/>
    </row>
    <row r="724975" spans="21:21" ht="15" customHeight="1">
      <c r="U724975" s="119"/>
    </row>
    <row r="724976" spans="21:21" ht="15" customHeight="1">
      <c r="U724976" s="119"/>
    </row>
    <row r="724977" spans="21:21" ht="15" customHeight="1">
      <c r="U724977" s="119"/>
    </row>
    <row r="724978" spans="21:21" ht="15" customHeight="1">
      <c r="U724978" s="119"/>
    </row>
    <row r="724979" spans="21:21" ht="15" customHeight="1">
      <c r="U724979" s="119"/>
    </row>
    <row r="724980" spans="21:21" ht="15" customHeight="1">
      <c r="U724980" s="119"/>
    </row>
    <row r="724981" spans="21:21" ht="15" customHeight="1">
      <c r="U724981" s="119"/>
    </row>
    <row r="724982" spans="21:21" ht="15" customHeight="1">
      <c r="U724982" s="119"/>
    </row>
    <row r="724983" spans="21:21" ht="15" customHeight="1">
      <c r="U724983" s="119"/>
    </row>
    <row r="724984" spans="21:21" ht="15" customHeight="1">
      <c r="U724984" s="119"/>
    </row>
    <row r="724985" spans="21:21" ht="15" customHeight="1">
      <c r="U724985" s="119"/>
    </row>
    <row r="724986" spans="21:21" ht="15" customHeight="1">
      <c r="U724986" s="119"/>
    </row>
    <row r="724987" spans="21:21" ht="15" customHeight="1">
      <c r="U724987" s="119"/>
    </row>
    <row r="724988" spans="21:21" ht="15" customHeight="1">
      <c r="U724988" s="119"/>
    </row>
    <row r="724989" spans="21:21" ht="15" customHeight="1">
      <c r="U724989" s="119"/>
    </row>
    <row r="724990" spans="21:21" ht="15" customHeight="1">
      <c r="U724990" s="119"/>
    </row>
    <row r="724991" spans="21:21" ht="15" customHeight="1">
      <c r="U724991" s="119"/>
    </row>
    <row r="724992" spans="21:21" ht="15" customHeight="1">
      <c r="U724992" s="119"/>
    </row>
    <row r="724993" spans="21:21" ht="15" customHeight="1">
      <c r="U724993" s="119"/>
    </row>
    <row r="724994" spans="21:21" ht="15" customHeight="1">
      <c r="U724994" s="119"/>
    </row>
    <row r="724995" spans="21:21" ht="15" customHeight="1">
      <c r="U724995" s="119"/>
    </row>
    <row r="724996" spans="21:21" ht="15" customHeight="1">
      <c r="U724996" s="119"/>
    </row>
    <row r="724997" spans="21:21" ht="15" customHeight="1">
      <c r="U724997" s="119"/>
    </row>
    <row r="724998" spans="21:21" ht="15" customHeight="1">
      <c r="U724998" s="119"/>
    </row>
    <row r="724999" spans="21:21" ht="15" customHeight="1">
      <c r="U724999" s="119"/>
    </row>
    <row r="725000" spans="21:21" ht="15" customHeight="1">
      <c r="U725000" s="119"/>
    </row>
    <row r="725001" spans="21:21" ht="15" customHeight="1">
      <c r="U725001" s="119"/>
    </row>
    <row r="725002" spans="21:21" ht="15" customHeight="1">
      <c r="U725002" s="119"/>
    </row>
    <row r="725003" spans="21:21" ht="15" customHeight="1">
      <c r="U725003" s="119"/>
    </row>
    <row r="725004" spans="21:21" ht="15" customHeight="1">
      <c r="U725004" s="119"/>
    </row>
    <row r="725005" spans="21:21" ht="15" customHeight="1">
      <c r="U725005" s="119"/>
    </row>
    <row r="725006" spans="21:21" ht="15" customHeight="1">
      <c r="U725006" s="119"/>
    </row>
    <row r="725007" spans="21:21" ht="15" customHeight="1">
      <c r="U725007" s="119"/>
    </row>
    <row r="725008" spans="21:21" ht="15" customHeight="1">
      <c r="U725008" s="119"/>
    </row>
    <row r="725009" spans="21:21" ht="15" customHeight="1">
      <c r="U725009" s="119"/>
    </row>
    <row r="725010" spans="21:21" ht="15" customHeight="1">
      <c r="U725010" s="119"/>
    </row>
    <row r="725011" spans="21:21" ht="15" customHeight="1">
      <c r="U725011" s="119"/>
    </row>
    <row r="725012" spans="21:21" ht="15" customHeight="1">
      <c r="U725012" s="119"/>
    </row>
    <row r="725013" spans="21:21" ht="15" customHeight="1">
      <c r="U725013" s="119"/>
    </row>
    <row r="725014" spans="21:21" ht="15" customHeight="1">
      <c r="U725014" s="119"/>
    </row>
    <row r="725015" spans="21:21" ht="15" customHeight="1">
      <c r="U725015" s="119"/>
    </row>
    <row r="725016" spans="21:21" ht="15" customHeight="1">
      <c r="U725016" s="119"/>
    </row>
    <row r="725017" spans="21:21" ht="15" customHeight="1">
      <c r="U725017" s="119"/>
    </row>
    <row r="725018" spans="21:21" ht="15" customHeight="1">
      <c r="U725018" s="119"/>
    </row>
    <row r="725019" spans="21:21" ht="15" customHeight="1">
      <c r="U725019" s="119"/>
    </row>
    <row r="725020" spans="21:21" ht="15" customHeight="1">
      <c r="U725020" s="119"/>
    </row>
    <row r="725021" spans="21:21" ht="15" customHeight="1">
      <c r="U725021" s="119"/>
    </row>
    <row r="725022" spans="21:21" ht="15" customHeight="1">
      <c r="U725022" s="119"/>
    </row>
    <row r="725023" spans="21:21" ht="15" customHeight="1">
      <c r="U725023" s="119"/>
    </row>
    <row r="725024" spans="21:21" ht="15" customHeight="1">
      <c r="U725024" s="119"/>
    </row>
    <row r="725025" spans="21:21" ht="15" customHeight="1">
      <c r="U725025" s="119"/>
    </row>
    <row r="725026" spans="21:21" ht="15" customHeight="1">
      <c r="U725026" s="119"/>
    </row>
    <row r="725027" spans="21:21" ht="15" customHeight="1">
      <c r="U725027" s="119"/>
    </row>
    <row r="725028" spans="21:21" ht="15" customHeight="1">
      <c r="U725028" s="119"/>
    </row>
    <row r="725029" spans="21:21" ht="15" customHeight="1">
      <c r="U725029" s="119"/>
    </row>
    <row r="725030" spans="21:21" ht="15" customHeight="1">
      <c r="U725030" s="119"/>
    </row>
    <row r="725031" spans="21:21" ht="15" customHeight="1">
      <c r="U725031" s="119"/>
    </row>
    <row r="725032" spans="21:21" ht="15" customHeight="1">
      <c r="U725032" s="119"/>
    </row>
    <row r="725033" spans="21:21" ht="15" customHeight="1">
      <c r="U725033" s="119"/>
    </row>
    <row r="725034" spans="21:21" ht="15" customHeight="1">
      <c r="U725034" s="119"/>
    </row>
    <row r="725035" spans="21:21" ht="15" customHeight="1">
      <c r="U725035" s="119"/>
    </row>
    <row r="725036" spans="21:21" ht="15" customHeight="1">
      <c r="U725036" s="119"/>
    </row>
    <row r="725037" spans="21:21" ht="15" customHeight="1">
      <c r="U725037" s="119"/>
    </row>
    <row r="725038" spans="21:21" ht="15" customHeight="1">
      <c r="U725038" s="119"/>
    </row>
    <row r="725039" spans="21:21" ht="15" customHeight="1">
      <c r="U725039" s="119"/>
    </row>
    <row r="725040" spans="21:21" ht="15" customHeight="1">
      <c r="U725040" s="119"/>
    </row>
    <row r="725041" spans="21:21" ht="15" customHeight="1">
      <c r="U725041" s="119"/>
    </row>
    <row r="725042" spans="21:21" ht="15" customHeight="1">
      <c r="U725042" s="119"/>
    </row>
    <row r="725043" spans="21:21" ht="15" customHeight="1">
      <c r="U725043" s="119"/>
    </row>
    <row r="725044" spans="21:21" ht="15" customHeight="1">
      <c r="U725044" s="119"/>
    </row>
    <row r="725045" spans="21:21" ht="15" customHeight="1">
      <c r="U725045" s="119"/>
    </row>
    <row r="725046" spans="21:21" ht="15" customHeight="1">
      <c r="U725046" s="119"/>
    </row>
    <row r="725047" spans="21:21" ht="15" customHeight="1">
      <c r="U725047" s="119"/>
    </row>
    <row r="725048" spans="21:21" ht="15" customHeight="1">
      <c r="U725048" s="119"/>
    </row>
    <row r="725049" spans="21:21" ht="15" customHeight="1">
      <c r="U725049" s="119"/>
    </row>
    <row r="725050" spans="21:21" ht="15" customHeight="1">
      <c r="U725050" s="119"/>
    </row>
    <row r="725051" spans="21:21" ht="15" customHeight="1">
      <c r="U725051" s="119"/>
    </row>
    <row r="725052" spans="21:21" ht="15" customHeight="1">
      <c r="U725052" s="119"/>
    </row>
    <row r="725053" spans="21:21" ht="15" customHeight="1">
      <c r="U725053" s="119"/>
    </row>
    <row r="725054" spans="21:21" ht="15" customHeight="1">
      <c r="U725054" s="119"/>
    </row>
    <row r="725055" spans="21:21" ht="15" customHeight="1">
      <c r="U725055" s="119"/>
    </row>
    <row r="725056" spans="21:21" ht="15" customHeight="1">
      <c r="U725056" s="119"/>
    </row>
    <row r="725057" spans="21:21" ht="15" customHeight="1">
      <c r="U725057" s="119"/>
    </row>
    <row r="725058" spans="21:21" ht="15" customHeight="1">
      <c r="U725058" s="119"/>
    </row>
    <row r="725059" spans="21:21" ht="15" customHeight="1">
      <c r="U725059" s="119"/>
    </row>
    <row r="725060" spans="21:21" ht="15" customHeight="1">
      <c r="U725060" s="119"/>
    </row>
    <row r="725061" spans="21:21" ht="15" customHeight="1">
      <c r="U725061" s="119"/>
    </row>
    <row r="725062" spans="21:21" ht="15" customHeight="1">
      <c r="U725062" s="119"/>
    </row>
    <row r="725063" spans="21:21" ht="15" customHeight="1">
      <c r="U725063" s="119"/>
    </row>
    <row r="725064" spans="21:21" ht="15" customHeight="1">
      <c r="U725064" s="119"/>
    </row>
    <row r="725065" spans="21:21" ht="15" customHeight="1">
      <c r="U725065" s="119"/>
    </row>
    <row r="725066" spans="21:21" ht="15" customHeight="1">
      <c r="U725066" s="119"/>
    </row>
    <row r="725067" spans="21:21" ht="15" customHeight="1">
      <c r="U725067" s="119"/>
    </row>
    <row r="725068" spans="21:21" ht="15" customHeight="1">
      <c r="U725068" s="119"/>
    </row>
    <row r="725069" spans="21:21" ht="15" customHeight="1">
      <c r="U725069" s="119"/>
    </row>
    <row r="725070" spans="21:21" ht="15" customHeight="1">
      <c r="U725070" s="119"/>
    </row>
    <row r="725071" spans="21:21" ht="15" customHeight="1">
      <c r="U725071" s="119"/>
    </row>
    <row r="725072" spans="21:21" ht="15" customHeight="1">
      <c r="U725072" s="119"/>
    </row>
    <row r="725073" spans="21:21" ht="15" customHeight="1">
      <c r="U725073" s="119"/>
    </row>
    <row r="725074" spans="21:21" ht="15" customHeight="1">
      <c r="U725074" s="119"/>
    </row>
    <row r="725075" spans="21:21" ht="15" customHeight="1">
      <c r="U725075" s="119"/>
    </row>
    <row r="725076" spans="21:21" ht="15" customHeight="1">
      <c r="U725076" s="119"/>
    </row>
    <row r="725077" spans="21:21" ht="15" customHeight="1">
      <c r="U725077" s="119"/>
    </row>
    <row r="725078" spans="21:21" ht="15" customHeight="1">
      <c r="U725078" s="119"/>
    </row>
    <row r="725079" spans="21:21" ht="15" customHeight="1">
      <c r="U725079" s="119"/>
    </row>
    <row r="725080" spans="21:21" ht="15" customHeight="1">
      <c r="U725080" s="119"/>
    </row>
    <row r="725081" spans="21:21" ht="15" customHeight="1">
      <c r="U725081" s="119"/>
    </row>
    <row r="725082" spans="21:21" ht="15" customHeight="1">
      <c r="U725082" s="119"/>
    </row>
    <row r="725083" spans="21:21" ht="15" customHeight="1">
      <c r="U725083" s="119"/>
    </row>
    <row r="725084" spans="21:21" ht="15" customHeight="1">
      <c r="U725084" s="119"/>
    </row>
    <row r="725085" spans="21:21" ht="15" customHeight="1">
      <c r="U725085" s="119"/>
    </row>
    <row r="725086" spans="21:21" ht="15" customHeight="1">
      <c r="U725086" s="119"/>
    </row>
    <row r="725087" spans="21:21" ht="15" customHeight="1">
      <c r="U725087" s="119"/>
    </row>
    <row r="725088" spans="21:21" ht="15" customHeight="1">
      <c r="U725088" s="119"/>
    </row>
    <row r="725089" spans="21:21" ht="15" customHeight="1">
      <c r="U725089" s="119"/>
    </row>
    <row r="725090" spans="21:21" ht="15" customHeight="1">
      <c r="U725090" s="119"/>
    </row>
    <row r="725091" spans="21:21" ht="15" customHeight="1">
      <c r="U725091" s="119"/>
    </row>
    <row r="725092" spans="21:21" ht="15" customHeight="1">
      <c r="U725092" s="119"/>
    </row>
    <row r="725093" spans="21:21" ht="15" customHeight="1">
      <c r="U725093" s="119"/>
    </row>
    <row r="725094" spans="21:21" ht="15" customHeight="1">
      <c r="U725094" s="119"/>
    </row>
    <row r="725095" spans="21:21" ht="15" customHeight="1">
      <c r="U725095" s="119"/>
    </row>
    <row r="725096" spans="21:21" ht="15" customHeight="1">
      <c r="U725096" s="119"/>
    </row>
    <row r="725097" spans="21:21" ht="15" customHeight="1">
      <c r="U725097" s="119"/>
    </row>
    <row r="725098" spans="21:21" ht="15" customHeight="1">
      <c r="U725098" s="119"/>
    </row>
    <row r="725099" spans="21:21" ht="15" customHeight="1">
      <c r="U725099" s="119"/>
    </row>
    <row r="725100" spans="21:21" ht="15" customHeight="1">
      <c r="U725100" s="119"/>
    </row>
    <row r="725101" spans="21:21" ht="15" customHeight="1">
      <c r="U725101" s="119"/>
    </row>
    <row r="725102" spans="21:21" ht="15" customHeight="1">
      <c r="U725102" s="119"/>
    </row>
    <row r="725103" spans="21:21" ht="15" customHeight="1">
      <c r="U725103" s="119"/>
    </row>
    <row r="725104" spans="21:21" ht="15" customHeight="1">
      <c r="U725104" s="119"/>
    </row>
    <row r="725105" spans="21:21" ht="15" customHeight="1">
      <c r="U725105" s="119"/>
    </row>
    <row r="725106" spans="21:21" ht="15" customHeight="1">
      <c r="U725106" s="119"/>
    </row>
    <row r="725107" spans="21:21" ht="15" customHeight="1">
      <c r="U725107" s="119"/>
    </row>
    <row r="725108" spans="21:21" ht="15" customHeight="1">
      <c r="U725108" s="119"/>
    </row>
    <row r="725109" spans="21:21" ht="15" customHeight="1">
      <c r="U725109" s="119"/>
    </row>
    <row r="725110" spans="21:21" ht="15" customHeight="1">
      <c r="U725110" s="119"/>
    </row>
    <row r="725111" spans="21:21" ht="15" customHeight="1">
      <c r="U725111" s="119"/>
    </row>
    <row r="725112" spans="21:21" ht="15" customHeight="1">
      <c r="U725112" s="119"/>
    </row>
    <row r="725113" spans="21:21" ht="15" customHeight="1">
      <c r="U725113" s="119"/>
    </row>
    <row r="725114" spans="21:21" ht="15" customHeight="1">
      <c r="U725114" s="119"/>
    </row>
    <row r="725115" spans="21:21" ht="15" customHeight="1">
      <c r="U725115" s="119"/>
    </row>
    <row r="725116" spans="21:21" ht="15" customHeight="1">
      <c r="U725116" s="119"/>
    </row>
    <row r="725117" spans="21:21" ht="15" customHeight="1">
      <c r="U725117" s="119"/>
    </row>
    <row r="725118" spans="21:21" ht="15" customHeight="1">
      <c r="U725118" s="119"/>
    </row>
    <row r="725119" spans="21:21" ht="15" customHeight="1">
      <c r="U725119" s="119"/>
    </row>
    <row r="725120" spans="21:21" ht="15" customHeight="1">
      <c r="U725120" s="119"/>
    </row>
    <row r="725121" spans="21:21" ht="15" customHeight="1">
      <c r="U725121" s="119"/>
    </row>
    <row r="725122" spans="21:21" ht="15" customHeight="1">
      <c r="U725122" s="119"/>
    </row>
    <row r="725123" spans="21:21" ht="15" customHeight="1">
      <c r="U725123" s="119"/>
    </row>
    <row r="725124" spans="21:21" ht="15" customHeight="1">
      <c r="U725124" s="119"/>
    </row>
    <row r="725125" spans="21:21" ht="15" customHeight="1">
      <c r="U725125" s="119"/>
    </row>
    <row r="725126" spans="21:21" ht="15" customHeight="1">
      <c r="U725126" s="119"/>
    </row>
    <row r="725127" spans="21:21" ht="15" customHeight="1">
      <c r="U725127" s="119"/>
    </row>
    <row r="725128" spans="21:21" ht="15" customHeight="1">
      <c r="U725128" s="119"/>
    </row>
    <row r="725129" spans="21:21" ht="15" customHeight="1">
      <c r="U725129" s="119"/>
    </row>
    <row r="725130" spans="21:21" ht="15" customHeight="1">
      <c r="U725130" s="119"/>
    </row>
    <row r="725131" spans="21:21" ht="15" customHeight="1">
      <c r="U725131" s="119"/>
    </row>
    <row r="725132" spans="21:21" ht="15" customHeight="1">
      <c r="U725132" s="119"/>
    </row>
    <row r="725133" spans="21:21" ht="15" customHeight="1">
      <c r="U725133" s="119"/>
    </row>
    <row r="725134" spans="21:21" ht="15" customHeight="1">
      <c r="U725134" s="119"/>
    </row>
    <row r="725135" spans="21:21" ht="15" customHeight="1">
      <c r="U725135" s="119"/>
    </row>
    <row r="725136" spans="21:21" ht="15" customHeight="1">
      <c r="U725136" s="119"/>
    </row>
    <row r="725137" spans="21:21" ht="15" customHeight="1">
      <c r="U725137" s="119"/>
    </row>
    <row r="725138" spans="21:21" ht="15" customHeight="1">
      <c r="U725138" s="119"/>
    </row>
    <row r="725139" spans="21:21" ht="15" customHeight="1">
      <c r="U725139" s="119"/>
    </row>
    <row r="725140" spans="21:21" ht="15" customHeight="1">
      <c r="U725140" s="119"/>
    </row>
    <row r="725141" spans="21:21" ht="15" customHeight="1">
      <c r="U725141" s="119"/>
    </row>
    <row r="725142" spans="21:21" ht="15" customHeight="1">
      <c r="U725142" s="119"/>
    </row>
    <row r="725143" spans="21:21" ht="15" customHeight="1">
      <c r="U725143" s="119"/>
    </row>
    <row r="725144" spans="21:21" ht="15" customHeight="1">
      <c r="U725144" s="119"/>
    </row>
    <row r="725145" spans="21:21" ht="15" customHeight="1">
      <c r="U725145" s="119"/>
    </row>
    <row r="725146" spans="21:21" ht="15" customHeight="1">
      <c r="U725146" s="119"/>
    </row>
    <row r="725147" spans="21:21" ht="15" customHeight="1">
      <c r="U725147" s="119"/>
    </row>
    <row r="725148" spans="21:21" ht="15" customHeight="1">
      <c r="U725148" s="119"/>
    </row>
    <row r="725149" spans="21:21" ht="15" customHeight="1">
      <c r="U725149" s="119"/>
    </row>
    <row r="725150" spans="21:21" ht="15" customHeight="1">
      <c r="U725150" s="119"/>
    </row>
    <row r="725151" spans="21:21" ht="15" customHeight="1">
      <c r="U725151" s="119"/>
    </row>
    <row r="725152" spans="21:21" ht="15" customHeight="1">
      <c r="U725152" s="119"/>
    </row>
    <row r="725153" spans="21:21" ht="15" customHeight="1">
      <c r="U725153" s="119"/>
    </row>
    <row r="725154" spans="21:21" ht="15" customHeight="1">
      <c r="U725154" s="119"/>
    </row>
    <row r="725155" spans="21:21" ht="15" customHeight="1">
      <c r="U725155" s="119"/>
    </row>
    <row r="725156" spans="21:21" ht="15" customHeight="1">
      <c r="U725156" s="119"/>
    </row>
    <row r="725157" spans="21:21" ht="15" customHeight="1">
      <c r="U725157" s="119"/>
    </row>
    <row r="725158" spans="21:21" ht="15" customHeight="1">
      <c r="U725158" s="119"/>
    </row>
    <row r="725159" spans="21:21" ht="15" customHeight="1">
      <c r="U725159" s="119"/>
    </row>
    <row r="725160" spans="21:21" ht="15" customHeight="1">
      <c r="U725160" s="119"/>
    </row>
    <row r="725161" spans="21:21" ht="15" customHeight="1">
      <c r="U725161" s="119"/>
    </row>
    <row r="725162" spans="21:21" ht="15" customHeight="1">
      <c r="U725162" s="119"/>
    </row>
    <row r="725163" spans="21:21" ht="15" customHeight="1">
      <c r="U725163" s="119"/>
    </row>
    <row r="725164" spans="21:21" ht="15" customHeight="1">
      <c r="U725164" s="119"/>
    </row>
    <row r="725165" spans="21:21" ht="15" customHeight="1">
      <c r="U725165" s="119"/>
    </row>
    <row r="725166" spans="21:21" ht="15" customHeight="1">
      <c r="U725166" s="119"/>
    </row>
    <row r="725167" spans="21:21" ht="15" customHeight="1">
      <c r="U725167" s="119"/>
    </row>
    <row r="725168" spans="21:21" ht="15" customHeight="1">
      <c r="U725168" s="119"/>
    </row>
    <row r="725169" spans="21:21" ht="15" customHeight="1">
      <c r="U725169" s="119"/>
    </row>
    <row r="725170" spans="21:21" ht="15" customHeight="1">
      <c r="U725170" s="119"/>
    </row>
    <row r="725171" spans="21:21" ht="15" customHeight="1">
      <c r="U725171" s="119"/>
    </row>
    <row r="725172" spans="21:21" ht="15" customHeight="1">
      <c r="U725172" s="119"/>
    </row>
    <row r="725173" spans="21:21" ht="15" customHeight="1">
      <c r="U725173" s="119"/>
    </row>
    <row r="725174" spans="21:21" ht="15" customHeight="1">
      <c r="U725174" s="119"/>
    </row>
    <row r="725175" spans="21:21" ht="15" customHeight="1">
      <c r="U725175" s="119"/>
    </row>
    <row r="725176" spans="21:21" ht="15" customHeight="1">
      <c r="U725176" s="119"/>
    </row>
    <row r="725177" spans="21:21" ht="15" customHeight="1">
      <c r="U725177" s="119"/>
    </row>
    <row r="725178" spans="21:21" ht="15" customHeight="1">
      <c r="U725178" s="119"/>
    </row>
    <row r="725179" spans="21:21" ht="15" customHeight="1">
      <c r="U725179" s="119"/>
    </row>
    <row r="725180" spans="21:21" ht="15" customHeight="1">
      <c r="U725180" s="119"/>
    </row>
    <row r="725181" spans="21:21" ht="15" customHeight="1">
      <c r="U725181" s="119"/>
    </row>
    <row r="725182" spans="21:21" ht="15" customHeight="1">
      <c r="U725182" s="119"/>
    </row>
    <row r="725183" spans="21:21" ht="15" customHeight="1">
      <c r="U725183" s="119"/>
    </row>
    <row r="725184" spans="21:21" ht="15" customHeight="1">
      <c r="U725184" s="119"/>
    </row>
    <row r="725185" spans="21:21" ht="15" customHeight="1">
      <c r="U725185" s="119"/>
    </row>
    <row r="725186" spans="21:21" ht="15" customHeight="1">
      <c r="U725186" s="119"/>
    </row>
    <row r="725187" spans="21:21" ht="15" customHeight="1">
      <c r="U725187" s="119"/>
    </row>
    <row r="725188" spans="21:21" ht="15" customHeight="1">
      <c r="U725188" s="119"/>
    </row>
    <row r="725189" spans="21:21" ht="15" customHeight="1">
      <c r="U725189" s="119"/>
    </row>
    <row r="725190" spans="21:21" ht="15" customHeight="1">
      <c r="U725190" s="119"/>
    </row>
    <row r="725191" spans="21:21" ht="15" customHeight="1">
      <c r="U725191" s="119"/>
    </row>
    <row r="725192" spans="21:21" ht="15" customHeight="1">
      <c r="U725192" s="119"/>
    </row>
    <row r="725193" spans="21:21" ht="15" customHeight="1">
      <c r="U725193" s="119"/>
    </row>
    <row r="725194" spans="21:21" ht="15" customHeight="1">
      <c r="U725194" s="119"/>
    </row>
    <row r="725195" spans="21:21" ht="15" customHeight="1">
      <c r="U725195" s="119"/>
    </row>
    <row r="725196" spans="21:21" ht="15" customHeight="1">
      <c r="U725196" s="119"/>
    </row>
    <row r="725197" spans="21:21" ht="15" customHeight="1">
      <c r="U725197" s="119"/>
    </row>
    <row r="725198" spans="21:21" ht="15" customHeight="1">
      <c r="U725198" s="119"/>
    </row>
    <row r="725199" spans="21:21" ht="15" customHeight="1">
      <c r="U725199" s="119"/>
    </row>
    <row r="725200" spans="21:21" ht="15" customHeight="1">
      <c r="U725200" s="119"/>
    </row>
    <row r="725201" spans="21:21" ht="15" customHeight="1">
      <c r="U725201" s="119"/>
    </row>
    <row r="725202" spans="21:21" ht="15" customHeight="1">
      <c r="U725202" s="119"/>
    </row>
    <row r="725203" spans="21:21" ht="15" customHeight="1">
      <c r="U725203" s="119"/>
    </row>
    <row r="725204" spans="21:21" ht="15" customHeight="1">
      <c r="U725204" s="119"/>
    </row>
    <row r="725205" spans="21:21" ht="15" customHeight="1">
      <c r="U725205" s="119"/>
    </row>
    <row r="725206" spans="21:21" ht="15" customHeight="1">
      <c r="U725206" s="119"/>
    </row>
    <row r="725207" spans="21:21" ht="15" customHeight="1">
      <c r="U725207" s="119"/>
    </row>
    <row r="725208" spans="21:21" ht="15" customHeight="1">
      <c r="U725208" s="119"/>
    </row>
    <row r="725209" spans="21:21" ht="15" customHeight="1">
      <c r="U725209" s="119"/>
    </row>
    <row r="725210" spans="21:21" ht="15" customHeight="1">
      <c r="U725210" s="119"/>
    </row>
    <row r="725211" spans="21:21" ht="15" customHeight="1">
      <c r="U725211" s="119"/>
    </row>
    <row r="725212" spans="21:21" ht="15" customHeight="1">
      <c r="U725212" s="119"/>
    </row>
    <row r="725213" spans="21:21" ht="15" customHeight="1">
      <c r="U725213" s="119"/>
    </row>
    <row r="725214" spans="21:21" ht="15" customHeight="1">
      <c r="U725214" s="119"/>
    </row>
    <row r="725215" spans="21:21" ht="15" customHeight="1">
      <c r="U725215" s="119"/>
    </row>
    <row r="725216" spans="21:21" ht="15" customHeight="1">
      <c r="U725216" s="119"/>
    </row>
    <row r="725217" spans="21:21" ht="15" customHeight="1">
      <c r="U725217" s="119"/>
    </row>
    <row r="725218" spans="21:21" ht="15" customHeight="1">
      <c r="U725218" s="119"/>
    </row>
    <row r="725219" spans="21:21" ht="15" customHeight="1">
      <c r="U725219" s="119"/>
    </row>
    <row r="725220" spans="21:21" ht="15" customHeight="1">
      <c r="U725220" s="119"/>
    </row>
    <row r="725221" spans="21:21" ht="15" customHeight="1">
      <c r="U725221" s="119"/>
    </row>
    <row r="725222" spans="21:21" ht="15" customHeight="1">
      <c r="U725222" s="119"/>
    </row>
    <row r="725223" spans="21:21" ht="15" customHeight="1">
      <c r="U725223" s="119"/>
    </row>
    <row r="725224" spans="21:21" ht="15" customHeight="1">
      <c r="U725224" s="119"/>
    </row>
    <row r="725225" spans="21:21" ht="15" customHeight="1">
      <c r="U725225" s="119"/>
    </row>
    <row r="725226" spans="21:21" ht="15" customHeight="1">
      <c r="U725226" s="119"/>
    </row>
    <row r="725227" spans="21:21" ht="15" customHeight="1">
      <c r="U725227" s="119"/>
    </row>
    <row r="725228" spans="21:21" ht="15" customHeight="1">
      <c r="U725228" s="119"/>
    </row>
    <row r="725229" spans="21:21" ht="15" customHeight="1">
      <c r="U725229" s="119"/>
    </row>
    <row r="725230" spans="21:21" ht="15" customHeight="1">
      <c r="U725230" s="119"/>
    </row>
    <row r="725231" spans="21:21" ht="15" customHeight="1">
      <c r="U725231" s="119"/>
    </row>
    <row r="725232" spans="21:21" ht="15" customHeight="1">
      <c r="U725232" s="119"/>
    </row>
    <row r="725233" spans="21:21" ht="15" customHeight="1">
      <c r="U725233" s="119"/>
    </row>
    <row r="725234" spans="21:21" ht="15" customHeight="1">
      <c r="U725234" s="119"/>
    </row>
    <row r="725235" spans="21:21" ht="15" customHeight="1">
      <c r="U725235" s="119"/>
    </row>
    <row r="725236" spans="21:21" ht="15" customHeight="1">
      <c r="U725236" s="119"/>
    </row>
    <row r="725237" spans="21:21" ht="15" customHeight="1">
      <c r="U725237" s="119"/>
    </row>
    <row r="725238" spans="21:21" ht="15" customHeight="1">
      <c r="U725238" s="119"/>
    </row>
    <row r="725239" spans="21:21" ht="15" customHeight="1">
      <c r="U725239" s="119"/>
    </row>
    <row r="725240" spans="21:21" ht="15" customHeight="1">
      <c r="U725240" s="119"/>
    </row>
    <row r="725241" spans="21:21" ht="15" customHeight="1">
      <c r="U725241" s="119"/>
    </row>
    <row r="725242" spans="21:21" ht="15" customHeight="1">
      <c r="U725242" s="119"/>
    </row>
    <row r="725243" spans="21:21" ht="15" customHeight="1">
      <c r="U725243" s="119"/>
    </row>
    <row r="725244" spans="21:21" ht="15" customHeight="1">
      <c r="U725244" s="119"/>
    </row>
    <row r="725245" spans="21:21" ht="15" customHeight="1">
      <c r="U725245" s="119"/>
    </row>
    <row r="725246" spans="21:21" ht="15" customHeight="1">
      <c r="U725246" s="119"/>
    </row>
    <row r="725247" spans="21:21" ht="15" customHeight="1">
      <c r="U725247" s="119"/>
    </row>
    <row r="725248" spans="21:21" ht="15" customHeight="1">
      <c r="U725248" s="119"/>
    </row>
    <row r="725249" spans="21:21" ht="15" customHeight="1">
      <c r="U725249" s="119"/>
    </row>
    <row r="725250" spans="21:21" ht="15" customHeight="1">
      <c r="U725250" s="119"/>
    </row>
    <row r="725251" spans="21:21" ht="15" customHeight="1">
      <c r="U725251" s="119"/>
    </row>
    <row r="725252" spans="21:21" ht="15" customHeight="1">
      <c r="U725252" s="119"/>
    </row>
    <row r="725253" spans="21:21" ht="15" customHeight="1">
      <c r="U725253" s="119"/>
    </row>
    <row r="725254" spans="21:21" ht="15" customHeight="1">
      <c r="U725254" s="119"/>
    </row>
    <row r="725255" spans="21:21" ht="15" customHeight="1">
      <c r="U725255" s="119"/>
    </row>
    <row r="725256" spans="21:21" ht="15" customHeight="1">
      <c r="U725256" s="119"/>
    </row>
    <row r="725257" spans="21:21" ht="15" customHeight="1">
      <c r="U725257" s="119"/>
    </row>
    <row r="725258" spans="21:21" ht="15" customHeight="1">
      <c r="U725258" s="119"/>
    </row>
    <row r="725259" spans="21:21" ht="15" customHeight="1">
      <c r="U725259" s="119"/>
    </row>
    <row r="725260" spans="21:21" ht="15" customHeight="1">
      <c r="U725260" s="119"/>
    </row>
    <row r="725261" spans="21:21" ht="15" customHeight="1">
      <c r="U725261" s="119"/>
    </row>
    <row r="725262" spans="21:21" ht="15" customHeight="1">
      <c r="U725262" s="119"/>
    </row>
    <row r="725263" spans="21:21" ht="15" customHeight="1">
      <c r="U725263" s="119"/>
    </row>
    <row r="725264" spans="21:21" ht="15" customHeight="1">
      <c r="U725264" s="119"/>
    </row>
    <row r="725265" spans="21:21" ht="15" customHeight="1">
      <c r="U725265" s="119"/>
    </row>
    <row r="725266" spans="21:21" ht="15" customHeight="1">
      <c r="U725266" s="119"/>
    </row>
    <row r="725267" spans="21:21" ht="15" customHeight="1">
      <c r="U725267" s="119"/>
    </row>
    <row r="725268" spans="21:21" ht="15" customHeight="1">
      <c r="U725268" s="119"/>
    </row>
    <row r="725269" spans="21:21" ht="15" customHeight="1">
      <c r="U725269" s="119"/>
    </row>
    <row r="725270" spans="21:21" ht="15" customHeight="1">
      <c r="U725270" s="119"/>
    </row>
    <row r="725271" spans="21:21" ht="15" customHeight="1">
      <c r="U725271" s="119"/>
    </row>
    <row r="725272" spans="21:21" ht="15" customHeight="1">
      <c r="U725272" s="119"/>
    </row>
    <row r="725273" spans="21:21" ht="15" customHeight="1">
      <c r="U725273" s="119"/>
    </row>
    <row r="725274" spans="21:21" ht="15" customHeight="1">
      <c r="U725274" s="119"/>
    </row>
    <row r="725275" spans="21:21" ht="15" customHeight="1">
      <c r="U725275" s="119"/>
    </row>
    <row r="725276" spans="21:21" ht="15" customHeight="1">
      <c r="U725276" s="119"/>
    </row>
    <row r="725277" spans="21:21" ht="15" customHeight="1">
      <c r="U725277" s="119"/>
    </row>
    <row r="725278" spans="21:21" ht="15" customHeight="1">
      <c r="U725278" s="119"/>
    </row>
    <row r="725279" spans="21:21" ht="15" customHeight="1">
      <c r="U725279" s="119"/>
    </row>
    <row r="725280" spans="21:21" ht="15" customHeight="1">
      <c r="U725280" s="119"/>
    </row>
    <row r="725281" spans="21:21" ht="15" customHeight="1">
      <c r="U725281" s="119"/>
    </row>
    <row r="725282" spans="21:21" ht="15" customHeight="1">
      <c r="U725282" s="119"/>
    </row>
    <row r="725283" spans="21:21" ht="15" customHeight="1">
      <c r="U725283" s="119"/>
    </row>
    <row r="725284" spans="21:21" ht="15" customHeight="1">
      <c r="U725284" s="119"/>
    </row>
    <row r="725285" spans="21:21" ht="15" customHeight="1">
      <c r="U725285" s="119"/>
    </row>
    <row r="725286" spans="21:21" ht="15" customHeight="1">
      <c r="U725286" s="119"/>
    </row>
    <row r="725287" spans="21:21" ht="15" customHeight="1">
      <c r="U725287" s="119"/>
    </row>
    <row r="725288" spans="21:21" ht="15" customHeight="1">
      <c r="U725288" s="119"/>
    </row>
    <row r="725289" spans="21:21" ht="15" customHeight="1">
      <c r="U725289" s="119"/>
    </row>
    <row r="725290" spans="21:21" ht="15" customHeight="1">
      <c r="U725290" s="119"/>
    </row>
    <row r="725291" spans="21:21" ht="15" customHeight="1">
      <c r="U725291" s="119"/>
    </row>
    <row r="725292" spans="21:21" ht="15" customHeight="1">
      <c r="U725292" s="119"/>
    </row>
    <row r="725293" spans="21:21" ht="15" customHeight="1">
      <c r="U725293" s="119"/>
    </row>
    <row r="725294" spans="21:21" ht="15" customHeight="1">
      <c r="U725294" s="119"/>
    </row>
    <row r="725295" spans="21:21" ht="15" customHeight="1">
      <c r="U725295" s="119"/>
    </row>
    <row r="725296" spans="21:21" ht="15" customHeight="1">
      <c r="U725296" s="119"/>
    </row>
    <row r="725297" spans="21:21" ht="15" customHeight="1">
      <c r="U725297" s="119"/>
    </row>
    <row r="725298" spans="21:21" ht="15" customHeight="1">
      <c r="U725298" s="119"/>
    </row>
    <row r="725299" spans="21:21" ht="15" customHeight="1">
      <c r="U725299" s="119"/>
    </row>
    <row r="725300" spans="21:21" ht="15" customHeight="1">
      <c r="U725300" s="119"/>
    </row>
    <row r="725301" spans="21:21" ht="15" customHeight="1">
      <c r="U725301" s="119"/>
    </row>
    <row r="725302" spans="21:21" ht="15" customHeight="1">
      <c r="U725302" s="119"/>
    </row>
    <row r="725303" spans="21:21" ht="15" customHeight="1">
      <c r="U725303" s="119"/>
    </row>
    <row r="725304" spans="21:21" ht="15" customHeight="1">
      <c r="U725304" s="119"/>
    </row>
    <row r="725305" spans="21:21" ht="15" customHeight="1">
      <c r="U725305" s="119"/>
    </row>
    <row r="725306" spans="21:21" ht="15" customHeight="1">
      <c r="U725306" s="119"/>
    </row>
    <row r="725307" spans="21:21" ht="15" customHeight="1">
      <c r="U725307" s="119"/>
    </row>
    <row r="725308" spans="21:21" ht="15" customHeight="1">
      <c r="U725308" s="119"/>
    </row>
    <row r="725309" spans="21:21" ht="15" customHeight="1">
      <c r="U725309" s="119"/>
    </row>
    <row r="725310" spans="21:21" ht="15" customHeight="1">
      <c r="U725310" s="119"/>
    </row>
    <row r="725311" spans="21:21" ht="15" customHeight="1">
      <c r="U725311" s="119"/>
    </row>
    <row r="725312" spans="21:21" ht="15" customHeight="1">
      <c r="U725312" s="119"/>
    </row>
    <row r="725313" spans="21:21" ht="15" customHeight="1">
      <c r="U725313" s="119"/>
    </row>
    <row r="725314" spans="21:21" ht="15" customHeight="1">
      <c r="U725314" s="119"/>
    </row>
    <row r="725315" spans="21:21" ht="15" customHeight="1">
      <c r="U725315" s="119"/>
    </row>
    <row r="725316" spans="21:21" ht="15" customHeight="1">
      <c r="U725316" s="119"/>
    </row>
    <row r="725317" spans="21:21" ht="15" customHeight="1">
      <c r="U725317" s="119"/>
    </row>
    <row r="725318" spans="21:21" ht="15" customHeight="1">
      <c r="U725318" s="119"/>
    </row>
    <row r="725319" spans="21:21" ht="15" customHeight="1">
      <c r="U725319" s="119"/>
    </row>
    <row r="725320" spans="21:21" ht="15" customHeight="1">
      <c r="U725320" s="119"/>
    </row>
    <row r="725321" spans="21:21" ht="15" customHeight="1">
      <c r="U725321" s="119"/>
    </row>
    <row r="725322" spans="21:21" ht="15" customHeight="1">
      <c r="U725322" s="119"/>
    </row>
    <row r="725323" spans="21:21" ht="15" customHeight="1">
      <c r="U725323" s="119"/>
    </row>
    <row r="725324" spans="21:21" ht="15" customHeight="1">
      <c r="U725324" s="119"/>
    </row>
    <row r="725325" spans="21:21" ht="15" customHeight="1">
      <c r="U725325" s="119"/>
    </row>
    <row r="725326" spans="21:21" ht="15" customHeight="1">
      <c r="U725326" s="119"/>
    </row>
    <row r="725327" spans="21:21" ht="15" customHeight="1">
      <c r="U725327" s="119"/>
    </row>
    <row r="725328" spans="21:21" ht="15" customHeight="1">
      <c r="U725328" s="119"/>
    </row>
    <row r="725329" spans="21:21" ht="15" customHeight="1">
      <c r="U725329" s="119"/>
    </row>
    <row r="725330" spans="21:21" ht="15" customHeight="1">
      <c r="U725330" s="119"/>
    </row>
    <row r="725331" spans="21:21" ht="15" customHeight="1">
      <c r="U725331" s="119"/>
    </row>
    <row r="725332" spans="21:21" ht="15" customHeight="1">
      <c r="U725332" s="119"/>
    </row>
    <row r="725333" spans="21:21" ht="15" customHeight="1">
      <c r="U725333" s="119"/>
    </row>
    <row r="725334" spans="21:21" ht="15" customHeight="1">
      <c r="U725334" s="119"/>
    </row>
    <row r="725335" spans="21:21" ht="15" customHeight="1">
      <c r="U725335" s="119"/>
    </row>
    <row r="725336" spans="21:21" ht="15" customHeight="1">
      <c r="U725336" s="119"/>
    </row>
    <row r="725337" spans="21:21" ht="15" customHeight="1">
      <c r="U725337" s="119"/>
    </row>
    <row r="725338" spans="21:21" ht="15" customHeight="1">
      <c r="U725338" s="119"/>
    </row>
    <row r="725339" spans="21:21" ht="15" customHeight="1">
      <c r="U725339" s="119"/>
    </row>
    <row r="725340" spans="21:21" ht="15" customHeight="1">
      <c r="U725340" s="119"/>
    </row>
    <row r="725341" spans="21:21" ht="15" customHeight="1">
      <c r="U725341" s="119"/>
    </row>
    <row r="725342" spans="21:21" ht="15" customHeight="1">
      <c r="U725342" s="119"/>
    </row>
    <row r="725343" spans="21:21" ht="15" customHeight="1">
      <c r="U725343" s="119"/>
    </row>
    <row r="725344" spans="21:21" ht="15" customHeight="1">
      <c r="U725344" s="119"/>
    </row>
    <row r="725345" spans="21:21" ht="15" customHeight="1">
      <c r="U725345" s="119"/>
    </row>
    <row r="725346" spans="21:21" ht="15" customHeight="1">
      <c r="U725346" s="119"/>
    </row>
    <row r="725347" spans="21:21" ht="15" customHeight="1">
      <c r="U725347" s="119"/>
    </row>
    <row r="725348" spans="21:21" ht="15" customHeight="1">
      <c r="U725348" s="119"/>
    </row>
    <row r="725349" spans="21:21" ht="15" customHeight="1">
      <c r="U725349" s="119"/>
    </row>
    <row r="725350" spans="21:21" ht="15" customHeight="1">
      <c r="U725350" s="119"/>
    </row>
    <row r="725351" spans="21:21" ht="15" customHeight="1">
      <c r="U725351" s="119"/>
    </row>
    <row r="725352" spans="21:21" ht="15" customHeight="1">
      <c r="U725352" s="119"/>
    </row>
    <row r="725353" spans="21:21" ht="15" customHeight="1">
      <c r="U725353" s="119"/>
    </row>
    <row r="725354" spans="21:21" ht="15" customHeight="1">
      <c r="U725354" s="119"/>
    </row>
    <row r="725355" spans="21:21" ht="15" customHeight="1">
      <c r="U725355" s="119"/>
    </row>
    <row r="725356" spans="21:21" ht="15" customHeight="1">
      <c r="U725356" s="119"/>
    </row>
    <row r="725357" spans="21:21" ht="15" customHeight="1">
      <c r="U725357" s="119"/>
    </row>
    <row r="725358" spans="21:21" ht="15" customHeight="1">
      <c r="U725358" s="119"/>
    </row>
    <row r="725359" spans="21:21" ht="15" customHeight="1">
      <c r="U725359" s="119"/>
    </row>
    <row r="725360" spans="21:21" ht="15" customHeight="1">
      <c r="U725360" s="119"/>
    </row>
    <row r="725361" spans="21:21" ht="15" customHeight="1">
      <c r="U725361" s="119"/>
    </row>
    <row r="725362" spans="21:21" ht="15" customHeight="1">
      <c r="U725362" s="119"/>
    </row>
    <row r="725363" spans="21:21" ht="15" customHeight="1">
      <c r="U725363" s="119"/>
    </row>
    <row r="725364" spans="21:21" ht="15" customHeight="1">
      <c r="U725364" s="119"/>
    </row>
    <row r="725365" spans="21:21" ht="15" customHeight="1">
      <c r="U725365" s="119"/>
    </row>
    <row r="725366" spans="21:21" ht="15" customHeight="1">
      <c r="U725366" s="119"/>
    </row>
    <row r="725367" spans="21:21" ht="15" customHeight="1">
      <c r="U725367" s="119"/>
    </row>
    <row r="725368" spans="21:21" ht="15" customHeight="1">
      <c r="U725368" s="119"/>
    </row>
    <row r="725369" spans="21:21" ht="15" customHeight="1">
      <c r="U725369" s="119"/>
    </row>
    <row r="725370" spans="21:21" ht="15" customHeight="1">
      <c r="U725370" s="119"/>
    </row>
    <row r="725371" spans="21:21" ht="15" customHeight="1">
      <c r="U725371" s="119"/>
    </row>
    <row r="725372" spans="21:21" ht="15" customHeight="1">
      <c r="U725372" s="119"/>
    </row>
    <row r="725373" spans="21:21" ht="15" customHeight="1">
      <c r="U725373" s="119"/>
    </row>
    <row r="725374" spans="21:21" ht="15" customHeight="1">
      <c r="U725374" s="119"/>
    </row>
    <row r="725375" spans="21:21" ht="15" customHeight="1">
      <c r="U725375" s="119"/>
    </row>
    <row r="725376" spans="21:21" ht="15" customHeight="1">
      <c r="U725376" s="119"/>
    </row>
    <row r="725377" spans="21:21" ht="15" customHeight="1">
      <c r="U725377" s="119"/>
    </row>
    <row r="725378" spans="21:21" ht="15" customHeight="1">
      <c r="U725378" s="119"/>
    </row>
    <row r="725379" spans="21:21" ht="15" customHeight="1">
      <c r="U725379" s="119"/>
    </row>
    <row r="725380" spans="21:21" ht="15" customHeight="1">
      <c r="U725380" s="119"/>
    </row>
    <row r="725381" spans="21:21" ht="15" customHeight="1">
      <c r="U725381" s="119"/>
    </row>
    <row r="725382" spans="21:21" ht="15" customHeight="1">
      <c r="U725382" s="119"/>
    </row>
    <row r="725383" spans="21:21" ht="15" customHeight="1">
      <c r="U725383" s="119"/>
    </row>
    <row r="725384" spans="21:21" ht="15" customHeight="1">
      <c r="U725384" s="119"/>
    </row>
    <row r="725385" spans="21:21" ht="15" customHeight="1">
      <c r="U725385" s="119"/>
    </row>
    <row r="725386" spans="21:21" ht="15" customHeight="1">
      <c r="U725386" s="119"/>
    </row>
    <row r="725387" spans="21:21" ht="15" customHeight="1">
      <c r="U725387" s="119"/>
    </row>
    <row r="725388" spans="21:21" ht="15" customHeight="1">
      <c r="U725388" s="119"/>
    </row>
    <row r="725389" spans="21:21" ht="15" customHeight="1">
      <c r="U725389" s="119"/>
    </row>
    <row r="725390" spans="21:21" ht="15" customHeight="1">
      <c r="U725390" s="119"/>
    </row>
    <row r="725391" spans="21:21" ht="15" customHeight="1">
      <c r="U725391" s="119"/>
    </row>
    <row r="725392" spans="21:21" ht="15" customHeight="1">
      <c r="U725392" s="119"/>
    </row>
    <row r="725393" spans="21:21" ht="15" customHeight="1">
      <c r="U725393" s="119"/>
    </row>
    <row r="725394" spans="21:21" ht="15" customHeight="1">
      <c r="U725394" s="119"/>
    </row>
    <row r="725395" spans="21:21" ht="15" customHeight="1">
      <c r="U725395" s="119"/>
    </row>
    <row r="725396" spans="21:21" ht="15" customHeight="1">
      <c r="U725396" s="119"/>
    </row>
    <row r="725397" spans="21:21" ht="15" customHeight="1">
      <c r="U725397" s="119"/>
    </row>
    <row r="725398" spans="21:21" ht="15" customHeight="1">
      <c r="U725398" s="119"/>
    </row>
    <row r="725399" spans="21:21" ht="15" customHeight="1">
      <c r="U725399" s="119"/>
    </row>
    <row r="725400" spans="21:21" ht="15" customHeight="1">
      <c r="U725400" s="119"/>
    </row>
    <row r="725401" spans="21:21" ht="15" customHeight="1">
      <c r="U725401" s="119"/>
    </row>
    <row r="725402" spans="21:21" ht="15" customHeight="1">
      <c r="U725402" s="119"/>
    </row>
    <row r="725403" spans="21:21" ht="15" customHeight="1">
      <c r="U725403" s="119"/>
    </row>
    <row r="725404" spans="21:21" ht="15" customHeight="1">
      <c r="U725404" s="119"/>
    </row>
    <row r="725405" spans="21:21" ht="15" customHeight="1">
      <c r="U725405" s="119"/>
    </row>
    <row r="725406" spans="21:21" ht="15" customHeight="1">
      <c r="U725406" s="119"/>
    </row>
    <row r="725407" spans="21:21" ht="15" customHeight="1">
      <c r="U725407" s="119"/>
    </row>
    <row r="725408" spans="21:21" ht="15" customHeight="1">
      <c r="U725408" s="119"/>
    </row>
    <row r="725409" spans="21:21" ht="15" customHeight="1">
      <c r="U725409" s="119"/>
    </row>
    <row r="725410" spans="21:21" ht="15" customHeight="1">
      <c r="U725410" s="119"/>
    </row>
    <row r="725411" spans="21:21" ht="15" customHeight="1">
      <c r="U725411" s="119"/>
    </row>
    <row r="725412" spans="21:21" ht="15" customHeight="1">
      <c r="U725412" s="119"/>
    </row>
    <row r="725413" spans="21:21" ht="15" customHeight="1">
      <c r="U725413" s="119"/>
    </row>
    <row r="725414" spans="21:21" ht="15" customHeight="1">
      <c r="U725414" s="119"/>
    </row>
    <row r="725415" spans="21:21" ht="15" customHeight="1">
      <c r="U725415" s="119"/>
    </row>
    <row r="725416" spans="21:21" ht="15" customHeight="1">
      <c r="U725416" s="119"/>
    </row>
    <row r="725417" spans="21:21" ht="15" customHeight="1">
      <c r="U725417" s="119"/>
    </row>
    <row r="725418" spans="21:21" ht="15" customHeight="1">
      <c r="U725418" s="119"/>
    </row>
    <row r="725419" spans="21:21" ht="15" customHeight="1">
      <c r="U725419" s="119"/>
    </row>
    <row r="725420" spans="21:21" ht="15" customHeight="1">
      <c r="U725420" s="119"/>
    </row>
    <row r="725421" spans="21:21" ht="15" customHeight="1">
      <c r="U725421" s="119"/>
    </row>
    <row r="725422" spans="21:21" ht="15" customHeight="1">
      <c r="U725422" s="119"/>
    </row>
    <row r="725423" spans="21:21" ht="15" customHeight="1">
      <c r="U725423" s="119"/>
    </row>
    <row r="725424" spans="21:21" ht="15" customHeight="1">
      <c r="U725424" s="119"/>
    </row>
    <row r="725425" spans="21:21" ht="15" customHeight="1">
      <c r="U725425" s="119"/>
    </row>
    <row r="725426" spans="21:21" ht="15" customHeight="1">
      <c r="U725426" s="119"/>
    </row>
    <row r="725427" spans="21:21" ht="15" customHeight="1">
      <c r="U725427" s="119"/>
    </row>
    <row r="725428" spans="21:21" ht="15" customHeight="1">
      <c r="U725428" s="119"/>
    </row>
    <row r="725429" spans="21:21" ht="15" customHeight="1">
      <c r="U725429" s="119"/>
    </row>
    <row r="725430" spans="21:21" ht="15" customHeight="1">
      <c r="U725430" s="119"/>
    </row>
    <row r="725431" spans="21:21" ht="15" customHeight="1">
      <c r="U725431" s="119"/>
    </row>
    <row r="725432" spans="21:21" ht="15" customHeight="1">
      <c r="U725432" s="119"/>
    </row>
    <row r="725433" spans="21:21" ht="15" customHeight="1">
      <c r="U725433" s="119"/>
    </row>
    <row r="725434" spans="21:21" ht="15" customHeight="1">
      <c r="U725434" s="119"/>
    </row>
    <row r="725435" spans="21:21" ht="15" customHeight="1">
      <c r="U725435" s="119"/>
    </row>
    <row r="725436" spans="21:21" ht="15" customHeight="1">
      <c r="U725436" s="119"/>
    </row>
    <row r="725437" spans="21:21" ht="15" customHeight="1">
      <c r="U725437" s="119"/>
    </row>
    <row r="725438" spans="21:21" ht="15" customHeight="1">
      <c r="U725438" s="119"/>
    </row>
    <row r="725439" spans="21:21" ht="15" customHeight="1">
      <c r="U725439" s="119"/>
    </row>
    <row r="725440" spans="21:21" ht="15" customHeight="1">
      <c r="U725440" s="119"/>
    </row>
    <row r="725441" spans="21:21" ht="15" customHeight="1">
      <c r="U725441" s="119"/>
    </row>
    <row r="725442" spans="21:21" ht="15" customHeight="1">
      <c r="U725442" s="119"/>
    </row>
    <row r="725443" spans="21:21" ht="15" customHeight="1">
      <c r="U725443" s="119"/>
    </row>
    <row r="725444" spans="21:21" ht="15" customHeight="1">
      <c r="U725444" s="119"/>
    </row>
    <row r="725445" spans="21:21" ht="15" customHeight="1">
      <c r="U725445" s="119"/>
    </row>
    <row r="725446" spans="21:21" ht="15" customHeight="1">
      <c r="U725446" s="119"/>
    </row>
    <row r="725447" spans="21:21" ht="15" customHeight="1">
      <c r="U725447" s="119"/>
    </row>
    <row r="725448" spans="21:21" ht="15" customHeight="1">
      <c r="U725448" s="119"/>
    </row>
    <row r="725449" spans="21:21" ht="15" customHeight="1">
      <c r="U725449" s="119"/>
    </row>
    <row r="725450" spans="21:21" ht="15" customHeight="1">
      <c r="U725450" s="119"/>
    </row>
    <row r="725451" spans="21:21" ht="15" customHeight="1">
      <c r="U725451" s="119"/>
    </row>
    <row r="725452" spans="21:21" ht="15" customHeight="1">
      <c r="U725452" s="119"/>
    </row>
    <row r="725453" spans="21:21" ht="15" customHeight="1">
      <c r="U725453" s="119"/>
    </row>
    <row r="725454" spans="21:21" ht="15" customHeight="1">
      <c r="U725454" s="119"/>
    </row>
    <row r="725455" spans="21:21" ht="15" customHeight="1">
      <c r="U725455" s="119"/>
    </row>
    <row r="725456" spans="21:21" ht="15" customHeight="1">
      <c r="U725456" s="119"/>
    </row>
    <row r="725457" spans="21:21" ht="15" customHeight="1">
      <c r="U725457" s="119"/>
    </row>
    <row r="725458" spans="21:21" ht="15" customHeight="1">
      <c r="U725458" s="119"/>
    </row>
    <row r="725459" spans="21:21" ht="15" customHeight="1">
      <c r="U725459" s="119"/>
    </row>
    <row r="725460" spans="21:21" ht="15" customHeight="1">
      <c r="U725460" s="119"/>
    </row>
    <row r="725461" spans="21:21" ht="15" customHeight="1">
      <c r="U725461" s="119"/>
    </row>
    <row r="725462" spans="21:21" ht="15" customHeight="1">
      <c r="U725462" s="119"/>
    </row>
    <row r="725463" spans="21:21" ht="15" customHeight="1">
      <c r="U725463" s="119"/>
    </row>
    <row r="725464" spans="21:21" ht="15" customHeight="1">
      <c r="U725464" s="119"/>
    </row>
    <row r="725465" spans="21:21" ht="15" customHeight="1">
      <c r="U725465" s="119"/>
    </row>
    <row r="725466" spans="21:21" ht="15" customHeight="1">
      <c r="U725466" s="119"/>
    </row>
    <row r="725467" spans="21:21" ht="15" customHeight="1">
      <c r="U725467" s="119"/>
    </row>
    <row r="725468" spans="21:21" ht="15" customHeight="1">
      <c r="U725468" s="119"/>
    </row>
    <row r="725469" spans="21:21" ht="15" customHeight="1">
      <c r="U725469" s="119"/>
    </row>
    <row r="725470" spans="21:21" ht="15" customHeight="1">
      <c r="U725470" s="119"/>
    </row>
    <row r="725471" spans="21:21" ht="15" customHeight="1">
      <c r="U725471" s="119"/>
    </row>
    <row r="725472" spans="21:21" ht="15" customHeight="1">
      <c r="U725472" s="119"/>
    </row>
    <row r="725473" spans="21:21" ht="15" customHeight="1">
      <c r="U725473" s="119"/>
    </row>
    <row r="725474" spans="21:21" ht="15" customHeight="1">
      <c r="U725474" s="119"/>
    </row>
    <row r="725475" spans="21:21" ht="15" customHeight="1">
      <c r="U725475" s="119"/>
    </row>
    <row r="725476" spans="21:21" ht="15" customHeight="1">
      <c r="U725476" s="119"/>
    </row>
    <row r="725477" spans="21:21" ht="15" customHeight="1">
      <c r="U725477" s="119"/>
    </row>
    <row r="725478" spans="21:21" ht="15" customHeight="1">
      <c r="U725478" s="119"/>
    </row>
    <row r="725479" spans="21:21" ht="15" customHeight="1">
      <c r="U725479" s="119"/>
    </row>
    <row r="725480" spans="21:21" ht="15" customHeight="1">
      <c r="U725480" s="119"/>
    </row>
    <row r="725481" spans="21:21" ht="15" customHeight="1">
      <c r="U725481" s="119"/>
    </row>
    <row r="725482" spans="21:21" ht="15" customHeight="1">
      <c r="U725482" s="119"/>
    </row>
    <row r="725483" spans="21:21" ht="15" customHeight="1">
      <c r="U725483" s="119"/>
    </row>
    <row r="725484" spans="21:21" ht="15" customHeight="1">
      <c r="U725484" s="119"/>
    </row>
    <row r="725485" spans="21:21" ht="15" customHeight="1">
      <c r="U725485" s="119"/>
    </row>
    <row r="725486" spans="21:21" ht="15" customHeight="1">
      <c r="U725486" s="119"/>
    </row>
    <row r="725487" spans="21:21" ht="15" customHeight="1">
      <c r="U725487" s="119"/>
    </row>
    <row r="725488" spans="21:21" ht="15" customHeight="1">
      <c r="U725488" s="119"/>
    </row>
    <row r="725489" spans="21:21" ht="15" customHeight="1">
      <c r="U725489" s="119"/>
    </row>
    <row r="725490" spans="21:21" ht="15" customHeight="1">
      <c r="U725490" s="119"/>
    </row>
    <row r="725491" spans="21:21" ht="15" customHeight="1">
      <c r="U725491" s="119"/>
    </row>
    <row r="725492" spans="21:21" ht="15" customHeight="1">
      <c r="U725492" s="119"/>
    </row>
    <row r="725493" spans="21:21" ht="15" customHeight="1">
      <c r="U725493" s="119"/>
    </row>
    <row r="725494" spans="21:21" ht="15" customHeight="1">
      <c r="U725494" s="119"/>
    </row>
    <row r="725495" spans="21:21" ht="15" customHeight="1">
      <c r="U725495" s="119"/>
    </row>
    <row r="725496" spans="21:21" ht="15" customHeight="1">
      <c r="U725496" s="119"/>
    </row>
    <row r="725497" spans="21:21" ht="15" customHeight="1">
      <c r="U725497" s="119"/>
    </row>
    <row r="725498" spans="21:21" ht="15" customHeight="1">
      <c r="U725498" s="119"/>
    </row>
    <row r="725499" spans="21:21" ht="15" customHeight="1">
      <c r="U725499" s="119"/>
    </row>
    <row r="725500" spans="21:21" ht="15" customHeight="1">
      <c r="U725500" s="119"/>
    </row>
    <row r="725501" spans="21:21" ht="15" customHeight="1">
      <c r="U725501" s="119"/>
    </row>
    <row r="725502" spans="21:21" ht="15" customHeight="1">
      <c r="U725502" s="119"/>
    </row>
    <row r="725503" spans="21:21" ht="15" customHeight="1">
      <c r="U725503" s="119"/>
    </row>
    <row r="725504" spans="21:21" ht="15" customHeight="1">
      <c r="U725504" s="119"/>
    </row>
    <row r="725505" spans="21:21" ht="15" customHeight="1">
      <c r="U725505" s="119"/>
    </row>
    <row r="725506" spans="21:21" ht="15" customHeight="1">
      <c r="U725506" s="119"/>
    </row>
    <row r="725507" spans="21:21" ht="15" customHeight="1">
      <c r="U725507" s="119"/>
    </row>
    <row r="725508" spans="21:21" ht="15" customHeight="1">
      <c r="U725508" s="119"/>
    </row>
    <row r="725509" spans="21:21" ht="15" customHeight="1">
      <c r="U725509" s="119"/>
    </row>
    <row r="725510" spans="21:21" ht="15" customHeight="1">
      <c r="U725510" s="119"/>
    </row>
    <row r="725511" spans="21:21" ht="15" customHeight="1">
      <c r="U725511" s="119"/>
    </row>
    <row r="725512" spans="21:21" ht="15" customHeight="1">
      <c r="U725512" s="119"/>
    </row>
    <row r="725513" spans="21:21" ht="15" customHeight="1">
      <c r="U725513" s="119"/>
    </row>
    <row r="725514" spans="21:21" ht="15" customHeight="1">
      <c r="U725514" s="119"/>
    </row>
    <row r="725515" spans="21:21" ht="15" customHeight="1">
      <c r="U725515" s="119"/>
    </row>
    <row r="725516" spans="21:21" ht="15" customHeight="1">
      <c r="U725516" s="119"/>
    </row>
    <row r="725517" spans="21:21" ht="15" customHeight="1">
      <c r="U725517" s="119"/>
    </row>
    <row r="725518" spans="21:21" ht="15" customHeight="1">
      <c r="U725518" s="119"/>
    </row>
    <row r="725519" spans="21:21" ht="15" customHeight="1">
      <c r="U725519" s="119"/>
    </row>
    <row r="725520" spans="21:21" ht="15" customHeight="1">
      <c r="U725520" s="119"/>
    </row>
    <row r="725521" spans="21:21" ht="15" customHeight="1">
      <c r="U725521" s="119"/>
    </row>
    <row r="725522" spans="21:21" ht="15" customHeight="1">
      <c r="U725522" s="119"/>
    </row>
    <row r="725523" spans="21:21" ht="15" customHeight="1">
      <c r="U725523" s="119"/>
    </row>
    <row r="725524" spans="21:21" ht="15" customHeight="1">
      <c r="U725524" s="119"/>
    </row>
    <row r="725525" spans="21:21" ht="15" customHeight="1">
      <c r="U725525" s="119"/>
    </row>
    <row r="725526" spans="21:21" ht="15" customHeight="1">
      <c r="U725526" s="119"/>
    </row>
    <row r="725527" spans="21:21" ht="15" customHeight="1">
      <c r="U725527" s="119"/>
    </row>
    <row r="725528" spans="21:21" ht="15" customHeight="1">
      <c r="U725528" s="119"/>
    </row>
    <row r="725529" spans="21:21" ht="15" customHeight="1">
      <c r="U725529" s="119"/>
    </row>
    <row r="725530" spans="21:21" ht="15" customHeight="1">
      <c r="U725530" s="119"/>
    </row>
    <row r="725531" spans="21:21" ht="15" customHeight="1">
      <c r="U725531" s="119"/>
    </row>
    <row r="725532" spans="21:21" ht="15" customHeight="1">
      <c r="U725532" s="119"/>
    </row>
    <row r="725533" spans="21:21" ht="15" customHeight="1">
      <c r="U725533" s="119"/>
    </row>
    <row r="725534" spans="21:21" ht="15" customHeight="1">
      <c r="U725534" s="119"/>
    </row>
    <row r="725535" spans="21:21" ht="15" customHeight="1">
      <c r="U725535" s="119"/>
    </row>
    <row r="725536" spans="21:21" ht="15" customHeight="1">
      <c r="U725536" s="119"/>
    </row>
    <row r="725537" spans="21:21" ht="15" customHeight="1">
      <c r="U725537" s="119"/>
    </row>
    <row r="725538" spans="21:21" ht="15" customHeight="1">
      <c r="U725538" s="119"/>
    </row>
    <row r="725539" spans="21:21" ht="15" customHeight="1">
      <c r="U725539" s="119"/>
    </row>
    <row r="725540" spans="21:21" ht="15" customHeight="1">
      <c r="U725540" s="119"/>
    </row>
    <row r="725541" spans="21:21" ht="15" customHeight="1">
      <c r="U725541" s="119"/>
    </row>
    <row r="725542" spans="21:21" ht="15" customHeight="1">
      <c r="U725542" s="119"/>
    </row>
    <row r="725543" spans="21:21" ht="15" customHeight="1">
      <c r="U725543" s="119"/>
    </row>
    <row r="725544" spans="21:21" ht="15" customHeight="1">
      <c r="U725544" s="119"/>
    </row>
    <row r="725545" spans="21:21" ht="15" customHeight="1">
      <c r="U725545" s="119"/>
    </row>
    <row r="725546" spans="21:21" ht="15" customHeight="1">
      <c r="U725546" s="119"/>
    </row>
    <row r="725547" spans="21:21" ht="15" customHeight="1">
      <c r="U725547" s="119"/>
    </row>
    <row r="725548" spans="21:21" ht="15" customHeight="1">
      <c r="U725548" s="119"/>
    </row>
    <row r="725549" spans="21:21" ht="15" customHeight="1">
      <c r="U725549" s="119"/>
    </row>
    <row r="725550" spans="21:21" ht="15" customHeight="1">
      <c r="U725550" s="119"/>
    </row>
    <row r="725551" spans="21:21" ht="15" customHeight="1">
      <c r="U725551" s="119"/>
    </row>
    <row r="725552" spans="21:21" ht="15" customHeight="1">
      <c r="U725552" s="119"/>
    </row>
    <row r="725553" spans="21:21" ht="15" customHeight="1">
      <c r="U725553" s="119"/>
    </row>
    <row r="725554" spans="21:21" ht="15" customHeight="1">
      <c r="U725554" s="119"/>
    </row>
    <row r="725555" spans="21:21" ht="15" customHeight="1">
      <c r="U725555" s="119"/>
    </row>
    <row r="725556" spans="21:21" ht="15" customHeight="1">
      <c r="U725556" s="119"/>
    </row>
    <row r="725557" spans="21:21" ht="15" customHeight="1">
      <c r="U725557" s="119"/>
    </row>
    <row r="725558" spans="21:21" ht="15" customHeight="1">
      <c r="U725558" s="119"/>
    </row>
    <row r="725559" spans="21:21" ht="15" customHeight="1">
      <c r="U725559" s="119"/>
    </row>
    <row r="725560" spans="21:21" ht="15" customHeight="1">
      <c r="U725560" s="119"/>
    </row>
    <row r="725561" spans="21:21" ht="15" customHeight="1">
      <c r="U725561" s="119"/>
    </row>
    <row r="725562" spans="21:21" ht="15" customHeight="1">
      <c r="U725562" s="119"/>
    </row>
    <row r="725563" spans="21:21" ht="15" customHeight="1">
      <c r="U725563" s="119"/>
    </row>
    <row r="725564" spans="21:21" ht="15" customHeight="1">
      <c r="U725564" s="119"/>
    </row>
    <row r="725565" spans="21:21" ht="15" customHeight="1">
      <c r="U725565" s="119"/>
    </row>
    <row r="725566" spans="21:21" ht="15" customHeight="1">
      <c r="U725566" s="119"/>
    </row>
    <row r="725567" spans="21:21" ht="15" customHeight="1">
      <c r="U725567" s="119"/>
    </row>
    <row r="725568" spans="21:21" ht="15" customHeight="1">
      <c r="U725568" s="119"/>
    </row>
    <row r="725569" spans="21:21" ht="15" customHeight="1">
      <c r="U725569" s="119"/>
    </row>
    <row r="725570" spans="21:21" ht="15" customHeight="1">
      <c r="U725570" s="119"/>
    </row>
    <row r="725571" spans="21:21" ht="15" customHeight="1">
      <c r="U725571" s="119"/>
    </row>
    <row r="725572" spans="21:21" ht="15" customHeight="1">
      <c r="U725572" s="119"/>
    </row>
    <row r="725573" spans="21:21" ht="15" customHeight="1">
      <c r="U725573" s="119"/>
    </row>
    <row r="725574" spans="21:21" ht="15" customHeight="1">
      <c r="U725574" s="119"/>
    </row>
    <row r="725575" spans="21:21" ht="15" customHeight="1">
      <c r="U725575" s="119"/>
    </row>
    <row r="725576" spans="21:21" ht="15" customHeight="1">
      <c r="U725576" s="119"/>
    </row>
    <row r="725577" spans="21:21" ht="15" customHeight="1">
      <c r="U725577" s="119"/>
    </row>
    <row r="725578" spans="21:21" ht="15" customHeight="1">
      <c r="U725578" s="119"/>
    </row>
    <row r="725579" spans="21:21" ht="15" customHeight="1">
      <c r="U725579" s="119"/>
    </row>
    <row r="725580" spans="21:21" ht="15" customHeight="1">
      <c r="U725580" s="119"/>
    </row>
    <row r="725581" spans="21:21" ht="15" customHeight="1">
      <c r="U725581" s="119"/>
    </row>
    <row r="725582" spans="21:21" ht="15" customHeight="1">
      <c r="U725582" s="119"/>
    </row>
    <row r="725583" spans="21:21" ht="15" customHeight="1">
      <c r="U725583" s="119"/>
    </row>
    <row r="725584" spans="21:21" ht="15" customHeight="1">
      <c r="U725584" s="119"/>
    </row>
    <row r="725585" spans="21:21" ht="15" customHeight="1">
      <c r="U725585" s="119"/>
    </row>
    <row r="725586" spans="21:21" ht="15" customHeight="1">
      <c r="U725586" s="119"/>
    </row>
    <row r="725587" spans="21:21" ht="15" customHeight="1">
      <c r="U725587" s="119"/>
    </row>
    <row r="725588" spans="21:21" ht="15" customHeight="1">
      <c r="U725588" s="119"/>
    </row>
    <row r="725589" spans="21:21" ht="15" customHeight="1">
      <c r="U725589" s="119"/>
    </row>
    <row r="725590" spans="21:21" ht="15" customHeight="1">
      <c r="U725590" s="119"/>
    </row>
    <row r="725591" spans="21:21" ht="15" customHeight="1">
      <c r="U725591" s="119"/>
    </row>
    <row r="725592" spans="21:21" ht="15" customHeight="1">
      <c r="U725592" s="119"/>
    </row>
    <row r="725593" spans="21:21" ht="15" customHeight="1">
      <c r="U725593" s="119"/>
    </row>
    <row r="725594" spans="21:21" ht="15" customHeight="1">
      <c r="U725594" s="119"/>
    </row>
    <row r="725595" spans="21:21" ht="15" customHeight="1">
      <c r="U725595" s="119"/>
    </row>
    <row r="725596" spans="21:21" ht="15" customHeight="1">
      <c r="U725596" s="119"/>
    </row>
    <row r="725597" spans="21:21" ht="15" customHeight="1">
      <c r="U725597" s="119"/>
    </row>
    <row r="725598" spans="21:21" ht="15" customHeight="1">
      <c r="U725598" s="119"/>
    </row>
    <row r="725599" spans="21:21" ht="15" customHeight="1">
      <c r="U725599" s="119"/>
    </row>
    <row r="725600" spans="21:21" ht="15" customHeight="1">
      <c r="U725600" s="119"/>
    </row>
    <row r="725601" spans="21:21" ht="15" customHeight="1">
      <c r="U725601" s="119"/>
    </row>
    <row r="725602" spans="21:21" ht="15" customHeight="1">
      <c r="U725602" s="119"/>
    </row>
    <row r="725603" spans="21:21" ht="15" customHeight="1">
      <c r="U725603" s="119"/>
    </row>
    <row r="725604" spans="21:21" ht="15" customHeight="1">
      <c r="U725604" s="119"/>
    </row>
    <row r="725605" spans="21:21" ht="15" customHeight="1">
      <c r="U725605" s="119"/>
    </row>
    <row r="725606" spans="21:21" ht="15" customHeight="1">
      <c r="U725606" s="119"/>
    </row>
    <row r="725607" spans="21:21" ht="15" customHeight="1">
      <c r="U725607" s="119"/>
    </row>
    <row r="725608" spans="21:21" ht="15" customHeight="1">
      <c r="U725608" s="119"/>
    </row>
    <row r="725609" spans="21:21" ht="15" customHeight="1">
      <c r="U725609" s="119"/>
    </row>
    <row r="725610" spans="21:21" ht="15" customHeight="1">
      <c r="U725610" s="119"/>
    </row>
    <row r="725611" spans="21:21" ht="15" customHeight="1">
      <c r="U725611" s="119"/>
    </row>
    <row r="725612" spans="21:21" ht="15" customHeight="1">
      <c r="U725612" s="119"/>
    </row>
    <row r="725613" spans="21:21" ht="15" customHeight="1">
      <c r="U725613" s="119"/>
    </row>
    <row r="725614" spans="21:21" ht="15" customHeight="1">
      <c r="U725614" s="119"/>
    </row>
    <row r="725615" spans="21:21" ht="15" customHeight="1">
      <c r="U725615" s="119"/>
    </row>
    <row r="725616" spans="21:21" ht="15" customHeight="1">
      <c r="U725616" s="119"/>
    </row>
    <row r="725617" spans="21:21" ht="15" customHeight="1">
      <c r="U725617" s="119"/>
    </row>
    <row r="725618" spans="21:21" ht="15" customHeight="1">
      <c r="U725618" s="119"/>
    </row>
    <row r="725619" spans="21:21" ht="15" customHeight="1">
      <c r="U725619" s="119"/>
    </row>
    <row r="725620" spans="21:21" ht="15" customHeight="1">
      <c r="U725620" s="119"/>
    </row>
    <row r="725621" spans="21:21" ht="15" customHeight="1">
      <c r="U725621" s="119"/>
    </row>
    <row r="725622" spans="21:21" ht="15" customHeight="1">
      <c r="U725622" s="119"/>
    </row>
    <row r="725623" spans="21:21" ht="15" customHeight="1">
      <c r="U725623" s="119"/>
    </row>
    <row r="725624" spans="21:21" ht="15" customHeight="1">
      <c r="U725624" s="119"/>
    </row>
    <row r="725625" spans="21:21" ht="15" customHeight="1">
      <c r="U725625" s="119"/>
    </row>
    <row r="725626" spans="21:21" ht="15" customHeight="1">
      <c r="U725626" s="119"/>
    </row>
    <row r="725627" spans="21:21" ht="15" customHeight="1">
      <c r="U725627" s="119"/>
    </row>
    <row r="725628" spans="21:21" ht="15" customHeight="1">
      <c r="U725628" s="119"/>
    </row>
    <row r="725629" spans="21:21" ht="15" customHeight="1">
      <c r="U725629" s="119"/>
    </row>
    <row r="725630" spans="21:21" ht="15" customHeight="1">
      <c r="U725630" s="119"/>
    </row>
    <row r="725631" spans="21:21" ht="15" customHeight="1">
      <c r="U725631" s="119"/>
    </row>
    <row r="725632" spans="21:21" ht="15" customHeight="1">
      <c r="U725632" s="119"/>
    </row>
    <row r="725633" spans="21:21" ht="15" customHeight="1">
      <c r="U725633" s="119"/>
    </row>
    <row r="725634" spans="21:21" ht="15" customHeight="1">
      <c r="U725634" s="119"/>
    </row>
    <row r="725635" spans="21:21" ht="15" customHeight="1">
      <c r="U725635" s="119"/>
    </row>
    <row r="725636" spans="21:21" ht="15" customHeight="1">
      <c r="U725636" s="119"/>
    </row>
    <row r="725637" spans="21:21" ht="15" customHeight="1">
      <c r="U725637" s="119"/>
    </row>
    <row r="725638" spans="21:21" ht="15" customHeight="1">
      <c r="U725638" s="119"/>
    </row>
    <row r="725639" spans="21:21" ht="15" customHeight="1">
      <c r="U725639" s="119"/>
    </row>
    <row r="725640" spans="21:21" ht="15" customHeight="1">
      <c r="U725640" s="119"/>
    </row>
    <row r="725641" spans="21:21" ht="15" customHeight="1">
      <c r="U725641" s="119"/>
    </row>
    <row r="725642" spans="21:21" ht="15" customHeight="1">
      <c r="U725642" s="119"/>
    </row>
    <row r="725643" spans="21:21" ht="15" customHeight="1">
      <c r="U725643" s="119"/>
    </row>
    <row r="725644" spans="21:21" ht="15" customHeight="1">
      <c r="U725644" s="119"/>
    </row>
    <row r="725645" spans="21:21" ht="15" customHeight="1">
      <c r="U725645" s="119"/>
    </row>
    <row r="725646" spans="21:21" ht="15" customHeight="1">
      <c r="U725646" s="119"/>
    </row>
    <row r="725647" spans="21:21" ht="15" customHeight="1">
      <c r="U725647" s="119"/>
    </row>
    <row r="725648" spans="21:21" ht="15" customHeight="1">
      <c r="U725648" s="119"/>
    </row>
    <row r="725649" spans="21:21" ht="15" customHeight="1">
      <c r="U725649" s="119"/>
    </row>
    <row r="725650" spans="21:21" ht="15" customHeight="1">
      <c r="U725650" s="119"/>
    </row>
    <row r="725651" spans="21:21" ht="15" customHeight="1">
      <c r="U725651" s="119"/>
    </row>
    <row r="725652" spans="21:21" ht="15" customHeight="1">
      <c r="U725652" s="119"/>
    </row>
    <row r="725653" spans="21:21" ht="15" customHeight="1">
      <c r="U725653" s="119"/>
    </row>
    <row r="725654" spans="21:21" ht="15" customHeight="1">
      <c r="U725654" s="119"/>
    </row>
    <row r="725655" spans="21:21" ht="15" customHeight="1">
      <c r="U725655" s="119"/>
    </row>
    <row r="725656" spans="21:21" ht="15" customHeight="1">
      <c r="U725656" s="119"/>
    </row>
    <row r="725657" spans="21:21" ht="15" customHeight="1">
      <c r="U725657" s="119"/>
    </row>
    <row r="725658" spans="21:21" ht="15" customHeight="1">
      <c r="U725658" s="119"/>
    </row>
    <row r="725659" spans="21:21" ht="15" customHeight="1">
      <c r="U725659" s="119"/>
    </row>
    <row r="725660" spans="21:21" ht="15" customHeight="1">
      <c r="U725660" s="119"/>
    </row>
    <row r="725661" spans="21:21" ht="15" customHeight="1">
      <c r="U725661" s="119"/>
    </row>
    <row r="725662" spans="21:21" ht="15" customHeight="1">
      <c r="U725662" s="119"/>
    </row>
    <row r="725663" spans="21:21" ht="15" customHeight="1">
      <c r="U725663" s="119"/>
    </row>
    <row r="725664" spans="21:21" ht="15" customHeight="1">
      <c r="U725664" s="119"/>
    </row>
    <row r="725665" spans="21:21" ht="15" customHeight="1">
      <c r="U725665" s="119"/>
    </row>
    <row r="725666" spans="21:21" ht="15" customHeight="1">
      <c r="U725666" s="119"/>
    </row>
    <row r="725667" spans="21:21" ht="15" customHeight="1">
      <c r="U725667" s="119"/>
    </row>
    <row r="725668" spans="21:21" ht="15" customHeight="1">
      <c r="U725668" s="119"/>
    </row>
    <row r="725669" spans="21:21" ht="15" customHeight="1">
      <c r="U725669" s="119"/>
    </row>
    <row r="725670" spans="21:21" ht="15" customHeight="1">
      <c r="U725670" s="119"/>
    </row>
    <row r="725671" spans="21:21" ht="15" customHeight="1">
      <c r="U725671" s="119"/>
    </row>
    <row r="725672" spans="21:21" ht="15" customHeight="1">
      <c r="U725672" s="119"/>
    </row>
    <row r="725673" spans="21:21" ht="15" customHeight="1">
      <c r="U725673" s="119"/>
    </row>
    <row r="725674" spans="21:21" ht="15" customHeight="1">
      <c r="U725674" s="119"/>
    </row>
    <row r="725675" spans="21:21" ht="15" customHeight="1">
      <c r="U725675" s="119"/>
    </row>
    <row r="725676" spans="21:21" ht="15" customHeight="1">
      <c r="U725676" s="119"/>
    </row>
    <row r="725677" spans="21:21" ht="15" customHeight="1">
      <c r="U725677" s="119"/>
    </row>
    <row r="725678" spans="21:21" ht="15" customHeight="1">
      <c r="U725678" s="119"/>
    </row>
    <row r="725679" spans="21:21" ht="15" customHeight="1">
      <c r="U725679" s="119"/>
    </row>
    <row r="725680" spans="21:21" ht="15" customHeight="1">
      <c r="U725680" s="119"/>
    </row>
    <row r="725681" spans="21:21" ht="15" customHeight="1">
      <c r="U725681" s="119"/>
    </row>
    <row r="725682" spans="21:21" ht="15" customHeight="1">
      <c r="U725682" s="119"/>
    </row>
    <row r="725683" spans="21:21" ht="15" customHeight="1">
      <c r="U725683" s="119"/>
    </row>
    <row r="725684" spans="21:21" ht="15" customHeight="1">
      <c r="U725684" s="119"/>
    </row>
    <row r="725685" spans="21:21" ht="15" customHeight="1">
      <c r="U725685" s="119"/>
    </row>
    <row r="725686" spans="21:21" ht="15" customHeight="1">
      <c r="U725686" s="119"/>
    </row>
    <row r="725687" spans="21:21" ht="15" customHeight="1">
      <c r="U725687" s="119"/>
    </row>
    <row r="725688" spans="21:21" ht="15" customHeight="1">
      <c r="U725688" s="119"/>
    </row>
    <row r="725689" spans="21:21" ht="15" customHeight="1">
      <c r="U725689" s="119"/>
    </row>
    <row r="725690" spans="21:21" ht="15" customHeight="1">
      <c r="U725690" s="119"/>
    </row>
    <row r="725691" spans="21:21" ht="15" customHeight="1">
      <c r="U725691" s="119"/>
    </row>
    <row r="725692" spans="21:21" ht="15" customHeight="1">
      <c r="U725692" s="119"/>
    </row>
    <row r="725693" spans="21:21" ht="15" customHeight="1">
      <c r="U725693" s="119"/>
    </row>
    <row r="725694" spans="21:21" ht="15" customHeight="1">
      <c r="U725694" s="119"/>
    </row>
    <row r="725695" spans="21:21" ht="15" customHeight="1">
      <c r="U725695" s="119"/>
    </row>
    <row r="725696" spans="21:21" ht="15" customHeight="1">
      <c r="U725696" s="119"/>
    </row>
    <row r="725697" spans="21:21" ht="15" customHeight="1">
      <c r="U725697" s="119"/>
    </row>
    <row r="725698" spans="21:21" ht="15" customHeight="1">
      <c r="U725698" s="119"/>
    </row>
    <row r="725699" spans="21:21" ht="15" customHeight="1">
      <c r="U725699" s="119"/>
    </row>
    <row r="725700" spans="21:21" ht="15" customHeight="1">
      <c r="U725700" s="119"/>
    </row>
    <row r="725701" spans="21:21" ht="15" customHeight="1">
      <c r="U725701" s="119"/>
    </row>
    <row r="725702" spans="21:21" ht="15" customHeight="1">
      <c r="U725702" s="119"/>
    </row>
    <row r="725703" spans="21:21" ht="15" customHeight="1">
      <c r="U725703" s="119"/>
    </row>
    <row r="725704" spans="21:21" ht="15" customHeight="1">
      <c r="U725704" s="119"/>
    </row>
    <row r="725705" spans="21:21" ht="15" customHeight="1">
      <c r="U725705" s="119"/>
    </row>
    <row r="725706" spans="21:21" ht="15" customHeight="1">
      <c r="U725706" s="119"/>
    </row>
    <row r="725707" spans="21:21" ht="15" customHeight="1">
      <c r="U725707" s="119"/>
    </row>
    <row r="725708" spans="21:21" ht="15" customHeight="1">
      <c r="U725708" s="119"/>
    </row>
    <row r="725709" spans="21:21" ht="15" customHeight="1">
      <c r="U725709" s="119"/>
    </row>
    <row r="725710" spans="21:21" ht="15" customHeight="1">
      <c r="U725710" s="119"/>
    </row>
    <row r="725711" spans="21:21" ht="15" customHeight="1">
      <c r="U725711" s="119"/>
    </row>
    <row r="725712" spans="21:21" ht="15" customHeight="1">
      <c r="U725712" s="119"/>
    </row>
    <row r="725713" spans="21:21" ht="15" customHeight="1">
      <c r="U725713" s="119"/>
    </row>
    <row r="725714" spans="21:21" ht="15" customHeight="1">
      <c r="U725714" s="119"/>
    </row>
    <row r="725715" spans="21:21" ht="15" customHeight="1">
      <c r="U725715" s="119"/>
    </row>
    <row r="725716" spans="21:21" ht="15" customHeight="1">
      <c r="U725716" s="119"/>
    </row>
    <row r="725717" spans="21:21" ht="15" customHeight="1">
      <c r="U725717" s="119"/>
    </row>
    <row r="725718" spans="21:21" ht="15" customHeight="1">
      <c r="U725718" s="119"/>
    </row>
    <row r="725719" spans="21:21" ht="15" customHeight="1">
      <c r="U725719" s="119"/>
    </row>
    <row r="725720" spans="21:21" ht="15" customHeight="1">
      <c r="U725720" s="119"/>
    </row>
    <row r="725721" spans="21:21" ht="15" customHeight="1">
      <c r="U725721" s="119"/>
    </row>
    <row r="725722" spans="21:21" ht="15" customHeight="1">
      <c r="U725722" s="119"/>
    </row>
    <row r="725723" spans="21:21" ht="15" customHeight="1">
      <c r="U725723" s="119"/>
    </row>
    <row r="725724" spans="21:21" ht="15" customHeight="1">
      <c r="U725724" s="119"/>
    </row>
    <row r="725725" spans="21:21" ht="15" customHeight="1">
      <c r="U725725" s="119"/>
    </row>
    <row r="725726" spans="21:21" ht="15" customHeight="1">
      <c r="U725726" s="119"/>
    </row>
    <row r="725727" spans="21:21" ht="15" customHeight="1">
      <c r="U725727" s="119"/>
    </row>
    <row r="725728" spans="21:21" ht="15" customHeight="1">
      <c r="U725728" s="119"/>
    </row>
    <row r="725729" spans="21:21" ht="15" customHeight="1">
      <c r="U725729" s="119"/>
    </row>
    <row r="725730" spans="21:21" ht="15" customHeight="1">
      <c r="U725730" s="119"/>
    </row>
    <row r="725731" spans="21:21" ht="15" customHeight="1">
      <c r="U725731" s="119"/>
    </row>
    <row r="725732" spans="21:21" ht="15" customHeight="1">
      <c r="U725732" s="119"/>
    </row>
    <row r="725733" spans="21:21" ht="15" customHeight="1">
      <c r="U725733" s="119"/>
    </row>
    <row r="725734" spans="21:21" ht="15" customHeight="1">
      <c r="U725734" s="119"/>
    </row>
    <row r="725735" spans="21:21" ht="15" customHeight="1">
      <c r="U725735" s="119"/>
    </row>
    <row r="725736" spans="21:21" ht="15" customHeight="1">
      <c r="U725736" s="119"/>
    </row>
    <row r="725737" spans="21:21" ht="15" customHeight="1">
      <c r="U725737" s="119"/>
    </row>
    <row r="725738" spans="21:21" ht="15" customHeight="1">
      <c r="U725738" s="119"/>
    </row>
    <row r="725739" spans="21:21" ht="15" customHeight="1">
      <c r="U725739" s="119"/>
    </row>
    <row r="725740" spans="21:21" ht="15" customHeight="1">
      <c r="U725740" s="119"/>
    </row>
    <row r="725741" spans="21:21" ht="15" customHeight="1">
      <c r="U725741" s="119"/>
    </row>
    <row r="725742" spans="21:21" ht="15" customHeight="1">
      <c r="U725742" s="119"/>
    </row>
    <row r="725743" spans="21:21" ht="15" customHeight="1">
      <c r="U725743" s="119"/>
    </row>
    <row r="725744" spans="21:21" ht="15" customHeight="1">
      <c r="U725744" s="119"/>
    </row>
    <row r="725745" spans="21:21" ht="15" customHeight="1">
      <c r="U725745" s="119"/>
    </row>
    <row r="725746" spans="21:21" ht="15" customHeight="1">
      <c r="U725746" s="119"/>
    </row>
    <row r="725747" spans="21:21" ht="15" customHeight="1">
      <c r="U725747" s="119"/>
    </row>
    <row r="725748" spans="21:21" ht="15" customHeight="1">
      <c r="U725748" s="119"/>
    </row>
    <row r="725749" spans="21:21" ht="15" customHeight="1">
      <c r="U725749" s="119"/>
    </row>
    <row r="725750" spans="21:21" ht="15" customHeight="1">
      <c r="U725750" s="119"/>
    </row>
    <row r="725751" spans="21:21" ht="15" customHeight="1">
      <c r="U725751" s="119"/>
    </row>
    <row r="725752" spans="21:21" ht="15" customHeight="1">
      <c r="U725752" s="119"/>
    </row>
    <row r="725753" spans="21:21" ht="15" customHeight="1">
      <c r="U725753" s="119"/>
    </row>
    <row r="725754" spans="21:21" ht="15" customHeight="1">
      <c r="U725754" s="119"/>
    </row>
    <row r="725755" spans="21:21" ht="15" customHeight="1">
      <c r="U725755" s="119"/>
    </row>
    <row r="725756" spans="21:21" ht="15" customHeight="1">
      <c r="U725756" s="119"/>
    </row>
    <row r="725757" spans="21:21" ht="15" customHeight="1">
      <c r="U725757" s="119"/>
    </row>
    <row r="725758" spans="21:21" ht="15" customHeight="1">
      <c r="U725758" s="119"/>
    </row>
    <row r="725759" spans="21:21" ht="15" customHeight="1">
      <c r="U725759" s="119"/>
    </row>
    <row r="725760" spans="21:21" ht="15" customHeight="1">
      <c r="U725760" s="119"/>
    </row>
    <row r="725761" spans="21:21" ht="15" customHeight="1">
      <c r="U725761" s="119"/>
    </row>
    <row r="725762" spans="21:21" ht="15" customHeight="1">
      <c r="U725762" s="119"/>
    </row>
    <row r="725763" spans="21:21" ht="15" customHeight="1">
      <c r="U725763" s="119"/>
    </row>
    <row r="725764" spans="21:21" ht="15" customHeight="1">
      <c r="U725764" s="119"/>
    </row>
    <row r="725765" spans="21:21" ht="15" customHeight="1">
      <c r="U725765" s="119"/>
    </row>
    <row r="725766" spans="21:21" ht="15" customHeight="1">
      <c r="U725766" s="119"/>
    </row>
    <row r="725767" spans="21:21" ht="15" customHeight="1">
      <c r="U725767" s="119"/>
    </row>
    <row r="725768" spans="21:21" ht="15" customHeight="1">
      <c r="U725768" s="119"/>
    </row>
    <row r="725769" spans="21:21" ht="15" customHeight="1">
      <c r="U725769" s="119"/>
    </row>
    <row r="725770" spans="21:21" ht="15" customHeight="1">
      <c r="U725770" s="119"/>
    </row>
    <row r="725771" spans="21:21" ht="15" customHeight="1">
      <c r="U725771" s="119"/>
    </row>
    <row r="725772" spans="21:21" ht="15" customHeight="1">
      <c r="U725772" s="119"/>
    </row>
    <row r="725773" spans="21:21" ht="15" customHeight="1">
      <c r="U725773" s="119"/>
    </row>
    <row r="725774" spans="21:21" ht="15" customHeight="1">
      <c r="U725774" s="119"/>
    </row>
    <row r="725775" spans="21:21" ht="15" customHeight="1">
      <c r="U725775" s="119"/>
    </row>
    <row r="725776" spans="21:21" ht="15" customHeight="1">
      <c r="U725776" s="119"/>
    </row>
    <row r="725777" spans="21:21" ht="15" customHeight="1">
      <c r="U725777" s="119"/>
    </row>
    <row r="725778" spans="21:21" ht="15" customHeight="1">
      <c r="U725778" s="119"/>
    </row>
    <row r="725779" spans="21:21" ht="15" customHeight="1">
      <c r="U725779" s="119"/>
    </row>
    <row r="725780" spans="21:21" ht="15" customHeight="1">
      <c r="U725780" s="119"/>
    </row>
    <row r="725781" spans="21:21" ht="15" customHeight="1">
      <c r="U725781" s="119"/>
    </row>
    <row r="725782" spans="21:21" ht="15" customHeight="1">
      <c r="U725782" s="119"/>
    </row>
    <row r="725783" spans="21:21" ht="15" customHeight="1">
      <c r="U725783" s="119"/>
    </row>
    <row r="725784" spans="21:21" ht="15" customHeight="1">
      <c r="U725784" s="119"/>
    </row>
    <row r="725785" spans="21:21" ht="15" customHeight="1">
      <c r="U725785" s="119"/>
    </row>
    <row r="725786" spans="21:21" ht="15" customHeight="1">
      <c r="U725786" s="119"/>
    </row>
    <row r="725787" spans="21:21" ht="15" customHeight="1">
      <c r="U725787" s="119"/>
    </row>
    <row r="725788" spans="21:21" ht="15" customHeight="1">
      <c r="U725788" s="119"/>
    </row>
    <row r="725789" spans="21:21" ht="15" customHeight="1">
      <c r="U725789" s="119"/>
    </row>
    <row r="725790" spans="21:21" ht="15" customHeight="1">
      <c r="U725790" s="119"/>
    </row>
    <row r="725791" spans="21:21" ht="15" customHeight="1">
      <c r="U725791" s="119"/>
    </row>
    <row r="725792" spans="21:21" ht="15" customHeight="1">
      <c r="U725792" s="119"/>
    </row>
    <row r="725793" spans="21:21" ht="15" customHeight="1">
      <c r="U725793" s="119"/>
    </row>
    <row r="725794" spans="21:21" ht="15" customHeight="1">
      <c r="U725794" s="119"/>
    </row>
    <row r="725795" spans="21:21" ht="15" customHeight="1">
      <c r="U725795" s="119"/>
    </row>
    <row r="725796" spans="21:21" ht="15" customHeight="1">
      <c r="U725796" s="119"/>
    </row>
    <row r="725797" spans="21:21" ht="15" customHeight="1">
      <c r="U725797" s="119"/>
    </row>
    <row r="725798" spans="21:21" ht="15" customHeight="1">
      <c r="U725798" s="119"/>
    </row>
    <row r="725799" spans="21:21" ht="15" customHeight="1">
      <c r="U725799" s="119"/>
    </row>
    <row r="725800" spans="21:21" ht="15" customHeight="1">
      <c r="U725800" s="119"/>
    </row>
    <row r="725801" spans="21:21" ht="15" customHeight="1">
      <c r="U725801" s="119"/>
    </row>
    <row r="725802" spans="21:21" ht="15" customHeight="1">
      <c r="U725802" s="119"/>
    </row>
    <row r="725803" spans="21:21" ht="15" customHeight="1">
      <c r="U725803" s="119"/>
    </row>
    <row r="725804" spans="21:21" ht="15" customHeight="1">
      <c r="U725804" s="119"/>
    </row>
    <row r="725805" spans="21:21" ht="15" customHeight="1">
      <c r="U725805" s="119"/>
    </row>
    <row r="725806" spans="21:21" ht="15" customHeight="1">
      <c r="U725806" s="119"/>
    </row>
    <row r="725807" spans="21:21" ht="15" customHeight="1">
      <c r="U725807" s="119"/>
    </row>
    <row r="725808" spans="21:21" ht="15" customHeight="1">
      <c r="U725808" s="119"/>
    </row>
    <row r="725809" spans="21:21" ht="15" customHeight="1">
      <c r="U725809" s="119"/>
    </row>
    <row r="725810" spans="21:21" ht="15" customHeight="1">
      <c r="U725810" s="119"/>
    </row>
    <row r="725811" spans="21:21" ht="15" customHeight="1">
      <c r="U725811" s="119"/>
    </row>
    <row r="725812" spans="21:21" ht="15" customHeight="1">
      <c r="U725812" s="119"/>
    </row>
    <row r="725813" spans="21:21" ht="15" customHeight="1">
      <c r="U725813" s="119"/>
    </row>
    <row r="725814" spans="21:21" ht="15" customHeight="1">
      <c r="U725814" s="119"/>
    </row>
    <row r="725815" spans="21:21" ht="15" customHeight="1">
      <c r="U725815" s="119"/>
    </row>
    <row r="725816" spans="21:21" ht="15" customHeight="1">
      <c r="U725816" s="119"/>
    </row>
    <row r="725817" spans="21:21" ht="15" customHeight="1">
      <c r="U725817" s="119"/>
    </row>
    <row r="725818" spans="21:21" ht="15" customHeight="1">
      <c r="U725818" s="119"/>
    </row>
    <row r="725819" spans="21:21" ht="15" customHeight="1">
      <c r="U725819" s="119"/>
    </row>
    <row r="725820" spans="21:21" ht="15" customHeight="1">
      <c r="U725820" s="119"/>
    </row>
    <row r="725821" spans="21:21" ht="15" customHeight="1">
      <c r="U725821" s="119"/>
    </row>
    <row r="725822" spans="21:21" ht="15" customHeight="1">
      <c r="U725822" s="119"/>
    </row>
    <row r="725823" spans="21:21" ht="15" customHeight="1">
      <c r="U725823" s="119"/>
    </row>
    <row r="725824" spans="21:21" ht="15" customHeight="1">
      <c r="U725824" s="119"/>
    </row>
    <row r="725825" spans="21:21" ht="15" customHeight="1">
      <c r="U725825" s="119"/>
    </row>
    <row r="725826" spans="21:21" ht="15" customHeight="1">
      <c r="U725826" s="119"/>
    </row>
    <row r="725827" spans="21:21" ht="15" customHeight="1">
      <c r="U725827" s="119"/>
    </row>
    <row r="725828" spans="21:21" ht="15" customHeight="1">
      <c r="U725828" s="119"/>
    </row>
    <row r="725829" spans="21:21" ht="15" customHeight="1">
      <c r="U725829" s="119"/>
    </row>
    <row r="725830" spans="21:21" ht="15" customHeight="1">
      <c r="U725830" s="119"/>
    </row>
    <row r="725831" spans="21:21" ht="15" customHeight="1">
      <c r="U725831" s="119"/>
    </row>
    <row r="725832" spans="21:21" ht="15" customHeight="1">
      <c r="U725832" s="119"/>
    </row>
    <row r="725833" spans="21:21" ht="15" customHeight="1">
      <c r="U725833" s="119"/>
    </row>
    <row r="725834" spans="21:21" ht="15" customHeight="1">
      <c r="U725834" s="119"/>
    </row>
    <row r="725835" spans="21:21" ht="15" customHeight="1">
      <c r="U725835" s="119"/>
    </row>
    <row r="725836" spans="21:21" ht="15" customHeight="1">
      <c r="U725836" s="119"/>
    </row>
    <row r="725837" spans="21:21" ht="15" customHeight="1">
      <c r="U725837" s="119"/>
    </row>
    <row r="725838" spans="21:21" ht="15" customHeight="1">
      <c r="U725838" s="119"/>
    </row>
    <row r="725839" spans="21:21" ht="15" customHeight="1">
      <c r="U725839" s="119"/>
    </row>
    <row r="725840" spans="21:21" ht="15" customHeight="1">
      <c r="U725840" s="119"/>
    </row>
    <row r="725841" spans="21:21" ht="15" customHeight="1">
      <c r="U725841" s="119"/>
    </row>
    <row r="725842" spans="21:21" ht="15" customHeight="1">
      <c r="U725842" s="119"/>
    </row>
    <row r="725843" spans="21:21" ht="15" customHeight="1">
      <c r="U725843" s="119"/>
    </row>
    <row r="725844" spans="21:21" ht="15" customHeight="1">
      <c r="U725844" s="119"/>
    </row>
    <row r="725845" spans="21:21" ht="15" customHeight="1">
      <c r="U725845" s="119"/>
    </row>
    <row r="725846" spans="21:21" ht="15" customHeight="1">
      <c r="U725846" s="119"/>
    </row>
    <row r="725847" spans="21:21" ht="15" customHeight="1">
      <c r="U725847" s="119"/>
    </row>
    <row r="725848" spans="21:21" ht="15" customHeight="1">
      <c r="U725848" s="119"/>
    </row>
    <row r="725849" spans="21:21" ht="15" customHeight="1">
      <c r="U725849" s="119"/>
    </row>
    <row r="725850" spans="21:21" ht="15" customHeight="1">
      <c r="U725850" s="119"/>
    </row>
    <row r="725851" spans="21:21" ht="15" customHeight="1">
      <c r="U725851" s="119"/>
    </row>
    <row r="725852" spans="21:21" ht="15" customHeight="1">
      <c r="U725852" s="119"/>
    </row>
    <row r="725853" spans="21:21" ht="15" customHeight="1">
      <c r="U725853" s="119"/>
    </row>
    <row r="725854" spans="21:21" ht="15" customHeight="1">
      <c r="U725854" s="119"/>
    </row>
    <row r="725855" spans="21:21" ht="15" customHeight="1">
      <c r="U725855" s="119"/>
    </row>
    <row r="725856" spans="21:21" ht="15" customHeight="1">
      <c r="U725856" s="119"/>
    </row>
    <row r="725857" spans="21:21" ht="15" customHeight="1">
      <c r="U725857" s="119"/>
    </row>
    <row r="725858" spans="21:21" ht="15" customHeight="1">
      <c r="U725858" s="119"/>
    </row>
    <row r="725859" spans="21:21" ht="15" customHeight="1">
      <c r="U725859" s="119"/>
    </row>
    <row r="725860" spans="21:21" ht="15" customHeight="1">
      <c r="U725860" s="119"/>
    </row>
    <row r="725861" spans="21:21" ht="15" customHeight="1">
      <c r="U725861" s="119"/>
    </row>
    <row r="725862" spans="21:21" ht="15" customHeight="1">
      <c r="U725862" s="119"/>
    </row>
    <row r="725863" spans="21:21" ht="15" customHeight="1">
      <c r="U725863" s="119"/>
    </row>
    <row r="725864" spans="21:21" ht="15" customHeight="1">
      <c r="U725864" s="119"/>
    </row>
    <row r="725865" spans="21:21" ht="15" customHeight="1">
      <c r="U725865" s="119"/>
    </row>
    <row r="725866" spans="21:21" ht="15" customHeight="1">
      <c r="U725866" s="119"/>
    </row>
    <row r="725867" spans="21:21" ht="15" customHeight="1">
      <c r="U725867" s="119"/>
    </row>
    <row r="725868" spans="21:21" ht="15" customHeight="1">
      <c r="U725868" s="119"/>
    </row>
    <row r="725869" spans="21:21" ht="15" customHeight="1">
      <c r="U725869" s="119"/>
    </row>
    <row r="725870" spans="21:21" ht="15" customHeight="1">
      <c r="U725870" s="119"/>
    </row>
    <row r="725871" spans="21:21" ht="15" customHeight="1">
      <c r="U725871" s="119"/>
    </row>
    <row r="725872" spans="21:21" ht="15" customHeight="1">
      <c r="U725872" s="119"/>
    </row>
    <row r="725873" spans="21:21" ht="15" customHeight="1">
      <c r="U725873" s="119"/>
    </row>
    <row r="725874" spans="21:21" ht="15" customHeight="1">
      <c r="U725874" s="119"/>
    </row>
    <row r="725875" spans="21:21" ht="15" customHeight="1">
      <c r="U725875" s="119"/>
    </row>
    <row r="725876" spans="21:21" ht="15" customHeight="1">
      <c r="U725876" s="119"/>
    </row>
    <row r="725877" spans="21:21" ht="15" customHeight="1">
      <c r="U725877" s="119"/>
    </row>
    <row r="725878" spans="21:21" ht="15" customHeight="1">
      <c r="U725878" s="119"/>
    </row>
    <row r="725879" spans="21:21" ht="15" customHeight="1">
      <c r="U725879" s="119"/>
    </row>
    <row r="725880" spans="21:21" ht="15" customHeight="1">
      <c r="U725880" s="119"/>
    </row>
    <row r="725881" spans="21:21" ht="15" customHeight="1">
      <c r="U725881" s="119"/>
    </row>
    <row r="725882" spans="21:21" ht="15" customHeight="1">
      <c r="U725882" s="119"/>
    </row>
    <row r="725883" spans="21:21" ht="15" customHeight="1">
      <c r="U725883" s="119"/>
    </row>
    <row r="725884" spans="21:21" ht="15" customHeight="1">
      <c r="U725884" s="119"/>
    </row>
    <row r="725885" spans="21:21" ht="15" customHeight="1">
      <c r="U725885" s="119"/>
    </row>
    <row r="725886" spans="21:21" ht="15" customHeight="1">
      <c r="U725886" s="119"/>
    </row>
    <row r="725887" spans="21:21" ht="15" customHeight="1">
      <c r="U725887" s="119"/>
    </row>
    <row r="725888" spans="21:21" ht="15" customHeight="1">
      <c r="U725888" s="119"/>
    </row>
    <row r="725889" spans="21:21" ht="15" customHeight="1">
      <c r="U725889" s="119"/>
    </row>
    <row r="725890" spans="21:21" ht="15" customHeight="1">
      <c r="U725890" s="119"/>
    </row>
    <row r="725891" spans="21:21" ht="15" customHeight="1">
      <c r="U725891" s="119"/>
    </row>
    <row r="725892" spans="21:21" ht="15" customHeight="1">
      <c r="U725892" s="119"/>
    </row>
    <row r="725893" spans="21:21" ht="15" customHeight="1">
      <c r="U725893" s="119"/>
    </row>
    <row r="725894" spans="21:21" ht="15" customHeight="1">
      <c r="U725894" s="119"/>
    </row>
    <row r="725895" spans="21:21" ht="15" customHeight="1">
      <c r="U725895" s="119"/>
    </row>
    <row r="725896" spans="21:21" ht="15" customHeight="1">
      <c r="U725896" s="119"/>
    </row>
    <row r="725897" spans="21:21" ht="15" customHeight="1">
      <c r="U725897" s="119"/>
    </row>
    <row r="725898" spans="21:21" ht="15" customHeight="1">
      <c r="U725898" s="119"/>
    </row>
    <row r="725899" spans="21:21" ht="15" customHeight="1">
      <c r="U725899" s="119"/>
    </row>
    <row r="725900" spans="21:21" ht="15" customHeight="1">
      <c r="U725900" s="119"/>
    </row>
    <row r="725901" spans="21:21" ht="15" customHeight="1">
      <c r="U725901" s="119"/>
    </row>
    <row r="725902" spans="21:21" ht="15" customHeight="1">
      <c r="U725902" s="119"/>
    </row>
    <row r="725903" spans="21:21" ht="15" customHeight="1">
      <c r="U725903" s="119"/>
    </row>
    <row r="725904" spans="21:21" ht="15" customHeight="1">
      <c r="U725904" s="119"/>
    </row>
    <row r="725905" spans="21:21" ht="15" customHeight="1">
      <c r="U725905" s="119"/>
    </row>
    <row r="725906" spans="21:21" ht="15" customHeight="1">
      <c r="U725906" s="119"/>
    </row>
    <row r="725907" spans="21:21" ht="15" customHeight="1">
      <c r="U725907" s="119"/>
    </row>
    <row r="725908" spans="21:21" ht="15" customHeight="1">
      <c r="U725908" s="119"/>
    </row>
    <row r="725909" spans="21:21" ht="15" customHeight="1">
      <c r="U725909" s="119"/>
    </row>
    <row r="725910" spans="21:21" ht="15" customHeight="1">
      <c r="U725910" s="119"/>
    </row>
    <row r="725911" spans="21:21" ht="15" customHeight="1">
      <c r="U725911" s="119"/>
    </row>
    <row r="725912" spans="21:21" ht="15" customHeight="1">
      <c r="U725912" s="119"/>
    </row>
    <row r="725913" spans="21:21" ht="15" customHeight="1">
      <c r="U725913" s="119"/>
    </row>
    <row r="725914" spans="21:21" ht="15" customHeight="1">
      <c r="U725914" s="119"/>
    </row>
    <row r="725915" spans="21:21" ht="15" customHeight="1">
      <c r="U725915" s="119"/>
    </row>
    <row r="725916" spans="21:21" ht="15" customHeight="1">
      <c r="U725916" s="119"/>
    </row>
    <row r="725917" spans="21:21" ht="15" customHeight="1">
      <c r="U725917" s="119"/>
    </row>
    <row r="725918" spans="21:21" ht="15" customHeight="1">
      <c r="U725918" s="119"/>
    </row>
    <row r="725919" spans="21:21" ht="15" customHeight="1">
      <c r="U725919" s="119"/>
    </row>
    <row r="725920" spans="21:21" ht="15" customHeight="1">
      <c r="U725920" s="119"/>
    </row>
    <row r="725921" spans="21:21" ht="15" customHeight="1">
      <c r="U725921" s="119"/>
    </row>
    <row r="725922" spans="21:21" ht="15" customHeight="1">
      <c r="U725922" s="119"/>
    </row>
    <row r="725923" spans="21:21" ht="15" customHeight="1">
      <c r="U725923" s="119"/>
    </row>
    <row r="725924" spans="21:21" ht="15" customHeight="1">
      <c r="U725924" s="119"/>
    </row>
    <row r="725925" spans="21:21" ht="15" customHeight="1">
      <c r="U725925" s="119"/>
    </row>
    <row r="725926" spans="21:21" ht="15" customHeight="1">
      <c r="U725926" s="119"/>
    </row>
    <row r="725927" spans="21:21" ht="15" customHeight="1">
      <c r="U725927" s="119"/>
    </row>
    <row r="725928" spans="21:21" ht="15" customHeight="1">
      <c r="U725928" s="119"/>
    </row>
    <row r="725929" spans="21:21" ht="15" customHeight="1">
      <c r="U725929" s="119"/>
    </row>
    <row r="725930" spans="21:21" ht="15" customHeight="1">
      <c r="U725930" s="119"/>
    </row>
    <row r="725931" spans="21:21" ht="15" customHeight="1">
      <c r="U725931" s="119"/>
    </row>
    <row r="725932" spans="21:21" ht="15" customHeight="1">
      <c r="U725932" s="119"/>
    </row>
    <row r="725933" spans="21:21" ht="15" customHeight="1">
      <c r="U725933" s="119"/>
    </row>
    <row r="725934" spans="21:21" ht="15" customHeight="1">
      <c r="U725934" s="119"/>
    </row>
    <row r="725935" spans="21:21" ht="15" customHeight="1">
      <c r="U725935" s="119"/>
    </row>
    <row r="725936" spans="21:21" ht="15" customHeight="1">
      <c r="U725936" s="119"/>
    </row>
    <row r="725937" spans="21:21" ht="15" customHeight="1">
      <c r="U725937" s="119"/>
    </row>
    <row r="725938" spans="21:21" ht="15" customHeight="1">
      <c r="U725938" s="119"/>
    </row>
    <row r="725939" spans="21:21" ht="15" customHeight="1">
      <c r="U725939" s="119"/>
    </row>
    <row r="725940" spans="21:21" ht="15" customHeight="1">
      <c r="U725940" s="119"/>
    </row>
    <row r="725941" spans="21:21" ht="15" customHeight="1">
      <c r="U725941" s="119"/>
    </row>
    <row r="725942" spans="21:21" ht="15" customHeight="1">
      <c r="U725942" s="119"/>
    </row>
    <row r="725943" spans="21:21" ht="15" customHeight="1">
      <c r="U725943" s="119"/>
    </row>
    <row r="725944" spans="21:21" ht="15" customHeight="1">
      <c r="U725944" s="119"/>
    </row>
    <row r="725945" spans="21:21" ht="15" customHeight="1">
      <c r="U725945" s="119"/>
    </row>
    <row r="725946" spans="21:21" ht="15" customHeight="1">
      <c r="U725946" s="119"/>
    </row>
    <row r="725947" spans="21:21" ht="15" customHeight="1">
      <c r="U725947" s="119"/>
    </row>
    <row r="725948" spans="21:21" ht="15" customHeight="1">
      <c r="U725948" s="119"/>
    </row>
    <row r="725949" spans="21:21" ht="15" customHeight="1">
      <c r="U725949" s="119"/>
    </row>
    <row r="725950" spans="21:21" ht="15" customHeight="1">
      <c r="U725950" s="119"/>
    </row>
    <row r="725951" spans="21:21" ht="15" customHeight="1">
      <c r="U725951" s="119"/>
    </row>
    <row r="725952" spans="21:21" ht="15" customHeight="1">
      <c r="U725952" s="119"/>
    </row>
    <row r="725953" spans="21:21" ht="15" customHeight="1">
      <c r="U725953" s="119"/>
    </row>
    <row r="725954" spans="21:21" ht="15" customHeight="1">
      <c r="U725954" s="119"/>
    </row>
    <row r="725955" spans="21:21" ht="15" customHeight="1">
      <c r="U725955" s="119"/>
    </row>
    <row r="725956" spans="21:21" ht="15" customHeight="1">
      <c r="U725956" s="119"/>
    </row>
    <row r="725957" spans="21:21" ht="15" customHeight="1">
      <c r="U725957" s="119"/>
    </row>
    <row r="725958" spans="21:21" ht="15" customHeight="1">
      <c r="U725958" s="119"/>
    </row>
    <row r="725959" spans="21:21" ht="15" customHeight="1">
      <c r="U725959" s="119"/>
    </row>
    <row r="725960" spans="21:21" ht="15" customHeight="1">
      <c r="U725960" s="119"/>
    </row>
    <row r="725961" spans="21:21" ht="15" customHeight="1">
      <c r="U725961" s="119"/>
    </row>
    <row r="725962" spans="21:21" ht="15" customHeight="1">
      <c r="U725962" s="119"/>
    </row>
    <row r="725963" spans="21:21" ht="15" customHeight="1">
      <c r="U725963" s="119"/>
    </row>
    <row r="725964" spans="21:21" ht="15" customHeight="1">
      <c r="U725964" s="119"/>
    </row>
    <row r="725965" spans="21:21" ht="15" customHeight="1">
      <c r="U725965" s="119"/>
    </row>
    <row r="725966" spans="21:21" ht="15" customHeight="1">
      <c r="U725966" s="119"/>
    </row>
    <row r="725967" spans="21:21" ht="15" customHeight="1">
      <c r="U725967" s="119"/>
    </row>
    <row r="725968" spans="21:21" ht="15" customHeight="1">
      <c r="U725968" s="119"/>
    </row>
    <row r="725969" spans="21:21" ht="15" customHeight="1">
      <c r="U725969" s="119"/>
    </row>
    <row r="725970" spans="21:21" ht="15" customHeight="1">
      <c r="U725970" s="119"/>
    </row>
    <row r="725971" spans="21:21" ht="15" customHeight="1">
      <c r="U725971" s="119"/>
    </row>
    <row r="725972" spans="21:21" ht="15" customHeight="1">
      <c r="U725972" s="119"/>
    </row>
    <row r="725973" spans="21:21" ht="15" customHeight="1">
      <c r="U725973" s="119"/>
    </row>
    <row r="725974" spans="21:21" ht="15" customHeight="1">
      <c r="U725974" s="119"/>
    </row>
    <row r="725975" spans="21:21" ht="15" customHeight="1">
      <c r="U725975" s="119"/>
    </row>
    <row r="725976" spans="21:21" ht="15" customHeight="1">
      <c r="U725976" s="119"/>
    </row>
    <row r="725977" spans="21:21" ht="15" customHeight="1">
      <c r="U725977" s="119"/>
    </row>
    <row r="725978" spans="21:21" ht="15" customHeight="1">
      <c r="U725978" s="119"/>
    </row>
    <row r="725979" spans="21:21" ht="15" customHeight="1">
      <c r="U725979" s="119"/>
    </row>
    <row r="725980" spans="21:21" ht="15" customHeight="1">
      <c r="U725980" s="119"/>
    </row>
    <row r="725981" spans="21:21" ht="15" customHeight="1">
      <c r="U725981" s="119"/>
    </row>
    <row r="725982" spans="21:21" ht="15" customHeight="1">
      <c r="U725982" s="119"/>
    </row>
    <row r="725983" spans="21:21" ht="15" customHeight="1">
      <c r="U725983" s="119"/>
    </row>
    <row r="725984" spans="21:21" ht="15" customHeight="1">
      <c r="U725984" s="119"/>
    </row>
    <row r="725985" spans="21:21" ht="15" customHeight="1">
      <c r="U725985" s="119"/>
    </row>
    <row r="725986" spans="21:21" ht="15" customHeight="1">
      <c r="U725986" s="119"/>
    </row>
    <row r="725987" spans="21:21" ht="15" customHeight="1">
      <c r="U725987" s="119"/>
    </row>
    <row r="725988" spans="21:21" ht="15" customHeight="1">
      <c r="U725988" s="119"/>
    </row>
    <row r="725989" spans="21:21" ht="15" customHeight="1">
      <c r="U725989" s="119"/>
    </row>
    <row r="725990" spans="21:21" ht="15" customHeight="1">
      <c r="U725990" s="119"/>
    </row>
    <row r="725991" spans="21:21" ht="15" customHeight="1">
      <c r="U725991" s="119"/>
    </row>
    <row r="725992" spans="21:21" ht="15" customHeight="1">
      <c r="U725992" s="119"/>
    </row>
    <row r="725993" spans="21:21" ht="15" customHeight="1">
      <c r="U725993" s="119"/>
    </row>
    <row r="725994" spans="21:21" ht="15" customHeight="1">
      <c r="U725994" s="119"/>
    </row>
    <row r="725995" spans="21:21" ht="15" customHeight="1">
      <c r="U725995" s="119"/>
    </row>
    <row r="725996" spans="21:21" ht="15" customHeight="1">
      <c r="U725996" s="119"/>
    </row>
    <row r="725997" spans="21:21" ht="15" customHeight="1">
      <c r="U725997" s="119"/>
    </row>
    <row r="725998" spans="21:21" ht="15" customHeight="1">
      <c r="U725998" s="119"/>
    </row>
    <row r="725999" spans="21:21" ht="15" customHeight="1">
      <c r="U725999" s="119"/>
    </row>
    <row r="726000" spans="21:21" ht="15" customHeight="1">
      <c r="U726000" s="119"/>
    </row>
    <row r="726001" spans="21:21" ht="15" customHeight="1">
      <c r="U726001" s="119"/>
    </row>
    <row r="726002" spans="21:21" ht="15" customHeight="1">
      <c r="U726002" s="119"/>
    </row>
    <row r="726003" spans="21:21" ht="15" customHeight="1">
      <c r="U726003" s="119"/>
    </row>
    <row r="726004" spans="21:21" ht="15" customHeight="1">
      <c r="U726004" s="119"/>
    </row>
    <row r="726005" spans="21:21" ht="15" customHeight="1">
      <c r="U726005" s="119"/>
    </row>
    <row r="726006" spans="21:21" ht="15" customHeight="1">
      <c r="U726006" s="119"/>
    </row>
    <row r="726007" spans="21:21" ht="15" customHeight="1">
      <c r="U726007" s="119"/>
    </row>
    <row r="726008" spans="21:21" ht="15" customHeight="1">
      <c r="U726008" s="119"/>
    </row>
    <row r="726009" spans="21:21" ht="15" customHeight="1">
      <c r="U726009" s="119"/>
    </row>
    <row r="726010" spans="21:21" ht="15" customHeight="1">
      <c r="U726010" s="119"/>
    </row>
    <row r="726011" spans="21:21" ht="15" customHeight="1">
      <c r="U726011" s="119"/>
    </row>
    <row r="726012" spans="21:21" ht="15" customHeight="1">
      <c r="U726012" s="119"/>
    </row>
    <row r="726013" spans="21:21" ht="15" customHeight="1">
      <c r="U726013" s="119"/>
    </row>
    <row r="726014" spans="21:21" ht="15" customHeight="1">
      <c r="U726014" s="119"/>
    </row>
    <row r="726015" spans="21:21" ht="15" customHeight="1">
      <c r="U726015" s="119"/>
    </row>
    <row r="726016" spans="21:21" ht="15" customHeight="1">
      <c r="U726016" s="119"/>
    </row>
    <row r="726017" spans="21:21" ht="15" customHeight="1">
      <c r="U726017" s="119"/>
    </row>
    <row r="726018" spans="21:21" ht="15" customHeight="1">
      <c r="U726018" s="119"/>
    </row>
    <row r="726019" spans="21:21" ht="15" customHeight="1">
      <c r="U726019" s="119"/>
    </row>
    <row r="726020" spans="21:21" ht="15" customHeight="1">
      <c r="U726020" s="119"/>
    </row>
    <row r="726021" spans="21:21" ht="15" customHeight="1">
      <c r="U726021" s="119"/>
    </row>
    <row r="726022" spans="21:21" ht="15" customHeight="1">
      <c r="U726022" s="119"/>
    </row>
    <row r="726023" spans="21:21" ht="15" customHeight="1">
      <c r="U726023" s="119"/>
    </row>
    <row r="726024" spans="21:21" ht="15" customHeight="1">
      <c r="U726024" s="119"/>
    </row>
    <row r="726025" spans="21:21" ht="15" customHeight="1">
      <c r="U726025" s="119"/>
    </row>
    <row r="726026" spans="21:21" ht="15" customHeight="1">
      <c r="U726026" s="119"/>
    </row>
    <row r="726027" spans="21:21" ht="15" customHeight="1">
      <c r="U726027" s="119"/>
    </row>
    <row r="726028" spans="21:21" ht="15" customHeight="1">
      <c r="U726028" s="119"/>
    </row>
    <row r="726029" spans="21:21" ht="15" customHeight="1">
      <c r="U726029" s="119"/>
    </row>
    <row r="726030" spans="21:21" ht="15" customHeight="1">
      <c r="U726030" s="119"/>
    </row>
    <row r="726031" spans="21:21" ht="15" customHeight="1">
      <c r="U726031" s="119"/>
    </row>
    <row r="726032" spans="21:21" ht="15" customHeight="1">
      <c r="U726032" s="119"/>
    </row>
    <row r="726033" spans="21:21" ht="15" customHeight="1">
      <c r="U726033" s="119"/>
    </row>
    <row r="726034" spans="21:21" ht="15" customHeight="1">
      <c r="U726034" s="119"/>
    </row>
    <row r="726035" spans="21:21" ht="15" customHeight="1">
      <c r="U726035" s="119"/>
    </row>
    <row r="726036" spans="21:21" ht="15" customHeight="1">
      <c r="U726036" s="119"/>
    </row>
    <row r="726037" spans="21:21" ht="15" customHeight="1">
      <c r="U726037" s="119"/>
    </row>
    <row r="726038" spans="21:21" ht="15" customHeight="1">
      <c r="U726038" s="119"/>
    </row>
    <row r="726039" spans="21:21" ht="15" customHeight="1">
      <c r="U726039" s="119"/>
    </row>
    <row r="726040" spans="21:21" ht="15" customHeight="1">
      <c r="U726040" s="119"/>
    </row>
    <row r="726041" spans="21:21" ht="15" customHeight="1">
      <c r="U726041" s="119"/>
    </row>
    <row r="726042" spans="21:21" ht="15" customHeight="1">
      <c r="U726042" s="119"/>
    </row>
    <row r="726043" spans="21:21" ht="15" customHeight="1">
      <c r="U726043" s="119"/>
    </row>
    <row r="726044" spans="21:21" ht="15" customHeight="1">
      <c r="U726044" s="119"/>
    </row>
    <row r="726045" spans="21:21" ht="15" customHeight="1">
      <c r="U726045" s="119"/>
    </row>
    <row r="726046" spans="21:21" ht="15" customHeight="1">
      <c r="U726046" s="119"/>
    </row>
    <row r="726047" spans="21:21" ht="15" customHeight="1">
      <c r="U726047" s="119"/>
    </row>
    <row r="726048" spans="21:21" ht="15" customHeight="1">
      <c r="U726048" s="119"/>
    </row>
    <row r="726049" spans="21:21" ht="15" customHeight="1">
      <c r="U726049" s="119"/>
    </row>
    <row r="726050" spans="21:21" ht="15" customHeight="1">
      <c r="U726050" s="119"/>
    </row>
    <row r="726051" spans="21:21" ht="15" customHeight="1">
      <c r="U726051" s="119"/>
    </row>
    <row r="726052" spans="21:21" ht="15" customHeight="1">
      <c r="U726052" s="119"/>
    </row>
    <row r="726053" spans="21:21" ht="15" customHeight="1">
      <c r="U726053" s="119"/>
    </row>
    <row r="726054" spans="21:21" ht="15" customHeight="1">
      <c r="U726054" s="119"/>
    </row>
    <row r="726055" spans="21:21" ht="15" customHeight="1">
      <c r="U726055" s="119"/>
    </row>
    <row r="726056" spans="21:21" ht="15" customHeight="1">
      <c r="U726056" s="119"/>
    </row>
    <row r="726057" spans="21:21" ht="15" customHeight="1">
      <c r="U726057" s="119"/>
    </row>
    <row r="726058" spans="21:21" ht="15" customHeight="1">
      <c r="U726058" s="119"/>
    </row>
    <row r="726059" spans="21:21" ht="15" customHeight="1">
      <c r="U726059" s="119"/>
    </row>
    <row r="726060" spans="21:21" ht="15" customHeight="1">
      <c r="U726060" s="119"/>
    </row>
    <row r="726061" spans="21:21" ht="15" customHeight="1">
      <c r="U726061" s="119"/>
    </row>
    <row r="726062" spans="21:21" ht="15" customHeight="1">
      <c r="U726062" s="119"/>
    </row>
    <row r="726063" spans="21:21" ht="15" customHeight="1">
      <c r="U726063" s="119"/>
    </row>
    <row r="726064" spans="21:21" ht="15" customHeight="1">
      <c r="U726064" s="119"/>
    </row>
    <row r="726065" spans="21:21" ht="15" customHeight="1">
      <c r="U726065" s="119"/>
    </row>
    <row r="726066" spans="21:21" ht="15" customHeight="1">
      <c r="U726066" s="119"/>
    </row>
    <row r="726067" spans="21:21" ht="15" customHeight="1">
      <c r="U726067" s="119"/>
    </row>
    <row r="726068" spans="21:21" ht="15" customHeight="1">
      <c r="U726068" s="119"/>
    </row>
    <row r="726069" spans="21:21" ht="15" customHeight="1">
      <c r="U726069" s="119"/>
    </row>
    <row r="726070" spans="21:21" ht="15" customHeight="1">
      <c r="U726070" s="119"/>
    </row>
    <row r="726071" spans="21:21" ht="15" customHeight="1">
      <c r="U726071" s="119"/>
    </row>
    <row r="726072" spans="21:21" ht="15" customHeight="1">
      <c r="U726072" s="119"/>
    </row>
    <row r="726073" spans="21:21" ht="15" customHeight="1">
      <c r="U726073" s="119"/>
    </row>
    <row r="726074" spans="21:21" ht="15" customHeight="1">
      <c r="U726074" s="119"/>
    </row>
    <row r="726075" spans="21:21" ht="15" customHeight="1">
      <c r="U726075" s="119"/>
    </row>
    <row r="726076" spans="21:21" ht="15" customHeight="1">
      <c r="U726076" s="119"/>
    </row>
    <row r="726077" spans="21:21" ht="15" customHeight="1">
      <c r="U726077" s="119"/>
    </row>
    <row r="726078" spans="21:21" ht="15" customHeight="1">
      <c r="U726078" s="119"/>
    </row>
    <row r="726079" spans="21:21" ht="15" customHeight="1">
      <c r="U726079" s="119"/>
    </row>
    <row r="726080" spans="21:21" ht="15" customHeight="1">
      <c r="U726080" s="119"/>
    </row>
    <row r="726081" spans="21:21" ht="15" customHeight="1">
      <c r="U726081" s="119"/>
    </row>
    <row r="726082" spans="21:21" ht="15" customHeight="1">
      <c r="U726082" s="119"/>
    </row>
    <row r="726083" spans="21:21" ht="15" customHeight="1">
      <c r="U726083" s="119"/>
    </row>
    <row r="726084" spans="21:21" ht="15" customHeight="1">
      <c r="U726084" s="119"/>
    </row>
    <row r="726085" spans="21:21" ht="15" customHeight="1">
      <c r="U726085" s="119"/>
    </row>
    <row r="726086" spans="21:21" ht="15" customHeight="1">
      <c r="U726086" s="119"/>
    </row>
    <row r="726087" spans="21:21" ht="15" customHeight="1">
      <c r="U726087" s="119"/>
    </row>
    <row r="726088" spans="21:21" ht="15" customHeight="1">
      <c r="U726088" s="119"/>
    </row>
    <row r="726089" spans="21:21" ht="15" customHeight="1">
      <c r="U726089" s="119"/>
    </row>
    <row r="726090" spans="21:21" ht="15" customHeight="1">
      <c r="U726090" s="119"/>
    </row>
    <row r="726091" spans="21:21" ht="15" customHeight="1">
      <c r="U726091" s="119"/>
    </row>
    <row r="726092" spans="21:21" ht="15" customHeight="1">
      <c r="U726092" s="119"/>
    </row>
    <row r="726093" spans="21:21" ht="15" customHeight="1">
      <c r="U726093" s="119"/>
    </row>
    <row r="726094" spans="21:21" ht="15" customHeight="1">
      <c r="U726094" s="119"/>
    </row>
    <row r="726095" spans="21:21" ht="15" customHeight="1">
      <c r="U726095" s="119"/>
    </row>
    <row r="726096" spans="21:21" ht="15" customHeight="1">
      <c r="U726096" s="119"/>
    </row>
    <row r="726097" spans="21:21" ht="15" customHeight="1">
      <c r="U726097" s="119"/>
    </row>
    <row r="726098" spans="21:21" ht="15" customHeight="1">
      <c r="U726098" s="119"/>
    </row>
    <row r="726099" spans="21:21" ht="15" customHeight="1">
      <c r="U726099" s="119"/>
    </row>
    <row r="726100" spans="21:21" ht="15" customHeight="1">
      <c r="U726100" s="119"/>
    </row>
    <row r="726101" spans="21:21" ht="15" customHeight="1">
      <c r="U726101" s="119"/>
    </row>
    <row r="726102" spans="21:21" ht="15" customHeight="1">
      <c r="U726102" s="119"/>
    </row>
    <row r="726103" spans="21:21" ht="15" customHeight="1">
      <c r="U726103" s="119"/>
    </row>
    <row r="726104" spans="21:21" ht="15" customHeight="1">
      <c r="U726104" s="119"/>
    </row>
    <row r="726105" spans="21:21" ht="15" customHeight="1">
      <c r="U726105" s="119"/>
    </row>
    <row r="726106" spans="21:21" ht="15" customHeight="1">
      <c r="U726106" s="119"/>
    </row>
    <row r="726107" spans="21:21" ht="15" customHeight="1">
      <c r="U726107" s="119"/>
    </row>
    <row r="726108" spans="21:21" ht="15" customHeight="1">
      <c r="U726108" s="119"/>
    </row>
    <row r="726109" spans="21:21" ht="15" customHeight="1">
      <c r="U726109" s="119"/>
    </row>
    <row r="726110" spans="21:21" ht="15" customHeight="1">
      <c r="U726110" s="119"/>
    </row>
    <row r="726111" spans="21:21" ht="15" customHeight="1">
      <c r="U726111" s="119"/>
    </row>
    <row r="726112" spans="21:21" ht="15" customHeight="1">
      <c r="U726112" s="119"/>
    </row>
    <row r="726113" spans="21:21" ht="15" customHeight="1">
      <c r="U726113" s="119"/>
    </row>
    <row r="726114" spans="21:21" ht="15" customHeight="1">
      <c r="U726114" s="119"/>
    </row>
    <row r="726115" spans="21:21" ht="15" customHeight="1">
      <c r="U726115" s="119"/>
    </row>
    <row r="726116" spans="21:21" ht="15" customHeight="1">
      <c r="U726116" s="119"/>
    </row>
    <row r="726117" spans="21:21" ht="15" customHeight="1">
      <c r="U726117" s="119"/>
    </row>
    <row r="726118" spans="21:21" ht="15" customHeight="1">
      <c r="U726118" s="119"/>
    </row>
    <row r="726119" spans="21:21" ht="15" customHeight="1">
      <c r="U726119" s="119"/>
    </row>
    <row r="726120" spans="21:21" ht="15" customHeight="1">
      <c r="U726120" s="119"/>
    </row>
    <row r="726121" spans="21:21" ht="15" customHeight="1">
      <c r="U726121" s="119"/>
    </row>
    <row r="726122" spans="21:21" ht="15" customHeight="1">
      <c r="U726122" s="119"/>
    </row>
    <row r="726123" spans="21:21" ht="15" customHeight="1">
      <c r="U726123" s="119"/>
    </row>
    <row r="726124" spans="21:21" ht="15" customHeight="1">
      <c r="U726124" s="119"/>
    </row>
    <row r="726125" spans="21:21" ht="15" customHeight="1">
      <c r="U726125" s="119"/>
    </row>
    <row r="726126" spans="21:21" ht="15" customHeight="1">
      <c r="U726126" s="119"/>
    </row>
    <row r="726127" spans="21:21" ht="15" customHeight="1">
      <c r="U726127" s="119"/>
    </row>
    <row r="726128" spans="21:21" ht="15" customHeight="1">
      <c r="U726128" s="119"/>
    </row>
    <row r="726129" spans="21:21" ht="15" customHeight="1">
      <c r="U726129" s="119"/>
    </row>
    <row r="726130" spans="21:21" ht="15" customHeight="1">
      <c r="U726130" s="119"/>
    </row>
    <row r="726131" spans="21:21" ht="15" customHeight="1">
      <c r="U726131" s="119"/>
    </row>
    <row r="726132" spans="21:21" ht="15" customHeight="1">
      <c r="U726132" s="119"/>
    </row>
    <row r="726133" spans="21:21" ht="15" customHeight="1">
      <c r="U726133" s="119"/>
    </row>
    <row r="726134" spans="21:21" ht="15" customHeight="1">
      <c r="U726134" s="119"/>
    </row>
    <row r="726135" spans="21:21" ht="15" customHeight="1">
      <c r="U726135" s="119"/>
    </row>
    <row r="726136" spans="21:21" ht="15" customHeight="1">
      <c r="U726136" s="119"/>
    </row>
    <row r="726137" spans="21:21" ht="15" customHeight="1">
      <c r="U726137" s="119"/>
    </row>
    <row r="726138" spans="21:21" ht="15" customHeight="1">
      <c r="U726138" s="119"/>
    </row>
    <row r="726139" spans="21:21" ht="15" customHeight="1">
      <c r="U726139" s="119"/>
    </row>
    <row r="726140" spans="21:21" ht="15" customHeight="1">
      <c r="U726140" s="119"/>
    </row>
    <row r="726141" spans="21:21" ht="15" customHeight="1">
      <c r="U726141" s="119"/>
    </row>
    <row r="726142" spans="21:21" ht="15" customHeight="1">
      <c r="U726142" s="119"/>
    </row>
    <row r="726143" spans="21:21" ht="15" customHeight="1">
      <c r="U726143" s="119"/>
    </row>
    <row r="726144" spans="21:21" ht="15" customHeight="1">
      <c r="U726144" s="119"/>
    </row>
    <row r="726145" spans="21:21" ht="15" customHeight="1">
      <c r="U726145" s="119"/>
    </row>
    <row r="726146" spans="21:21" ht="15" customHeight="1">
      <c r="U726146" s="119"/>
    </row>
    <row r="726147" spans="21:21" ht="15" customHeight="1">
      <c r="U726147" s="119"/>
    </row>
    <row r="726148" spans="21:21" ht="15" customHeight="1">
      <c r="U726148" s="119"/>
    </row>
    <row r="726149" spans="21:21" ht="15" customHeight="1">
      <c r="U726149" s="119"/>
    </row>
    <row r="726150" spans="21:21" ht="15" customHeight="1">
      <c r="U726150" s="119"/>
    </row>
    <row r="726151" spans="21:21" ht="15" customHeight="1">
      <c r="U726151" s="119"/>
    </row>
    <row r="726152" spans="21:21" ht="15" customHeight="1">
      <c r="U726152" s="119"/>
    </row>
    <row r="726153" spans="21:21" ht="15" customHeight="1">
      <c r="U726153" s="119"/>
    </row>
    <row r="726154" spans="21:21" ht="15" customHeight="1">
      <c r="U726154" s="119"/>
    </row>
    <row r="726155" spans="21:21" ht="15" customHeight="1">
      <c r="U726155" s="119"/>
    </row>
    <row r="726156" spans="21:21" ht="15" customHeight="1">
      <c r="U726156" s="119"/>
    </row>
    <row r="726157" spans="21:21" ht="15" customHeight="1">
      <c r="U726157" s="119"/>
    </row>
    <row r="726158" spans="21:21" ht="15" customHeight="1">
      <c r="U726158" s="119"/>
    </row>
    <row r="726159" spans="21:21" ht="15" customHeight="1">
      <c r="U726159" s="119"/>
    </row>
    <row r="726160" spans="21:21" ht="15" customHeight="1">
      <c r="U726160" s="119"/>
    </row>
    <row r="726161" spans="21:21" ht="15" customHeight="1">
      <c r="U726161" s="119"/>
    </row>
    <row r="726162" spans="21:21" ht="15" customHeight="1">
      <c r="U726162" s="119"/>
    </row>
    <row r="726163" spans="21:21" ht="15" customHeight="1">
      <c r="U726163" s="119"/>
    </row>
    <row r="726164" spans="21:21" ht="15" customHeight="1">
      <c r="U726164" s="119"/>
    </row>
    <row r="726165" spans="21:21" ht="15" customHeight="1">
      <c r="U726165" s="119"/>
    </row>
    <row r="726166" spans="21:21" ht="15" customHeight="1">
      <c r="U726166" s="119"/>
    </row>
    <row r="726167" spans="21:21" ht="15" customHeight="1">
      <c r="U726167" s="119"/>
    </row>
    <row r="726168" spans="21:21" ht="15" customHeight="1">
      <c r="U726168" s="119"/>
    </row>
    <row r="726169" spans="21:21" ht="15" customHeight="1">
      <c r="U726169" s="119"/>
    </row>
    <row r="726170" spans="21:21" ht="15" customHeight="1">
      <c r="U726170" s="119"/>
    </row>
    <row r="726171" spans="21:21" ht="15" customHeight="1">
      <c r="U726171" s="119"/>
    </row>
    <row r="726172" spans="21:21" ht="15" customHeight="1">
      <c r="U726172" s="119"/>
    </row>
    <row r="726173" spans="21:21" ht="15" customHeight="1">
      <c r="U726173" s="119"/>
    </row>
    <row r="726174" spans="21:21" ht="15" customHeight="1">
      <c r="U726174" s="119"/>
    </row>
    <row r="726175" spans="21:21" ht="15" customHeight="1">
      <c r="U726175" s="119"/>
    </row>
    <row r="726176" spans="21:21" ht="15" customHeight="1">
      <c r="U726176" s="119"/>
    </row>
    <row r="726177" spans="21:21" ht="15" customHeight="1">
      <c r="U726177" s="119"/>
    </row>
    <row r="726178" spans="21:21" ht="15" customHeight="1">
      <c r="U726178" s="119"/>
    </row>
    <row r="726179" spans="21:21" ht="15" customHeight="1">
      <c r="U726179" s="119"/>
    </row>
    <row r="726180" spans="21:21" ht="15" customHeight="1">
      <c r="U726180" s="119"/>
    </row>
    <row r="726181" spans="21:21" ht="15" customHeight="1">
      <c r="U726181" s="119"/>
    </row>
    <row r="726182" spans="21:21" ht="15" customHeight="1">
      <c r="U726182" s="119"/>
    </row>
    <row r="726183" spans="21:21" ht="15" customHeight="1">
      <c r="U726183" s="119"/>
    </row>
    <row r="726184" spans="21:21" ht="15" customHeight="1">
      <c r="U726184" s="119"/>
    </row>
    <row r="726185" spans="21:21" ht="15" customHeight="1">
      <c r="U726185" s="119"/>
    </row>
    <row r="726186" spans="21:21" ht="15" customHeight="1">
      <c r="U726186" s="119"/>
    </row>
    <row r="726187" spans="21:21" ht="15" customHeight="1">
      <c r="U726187" s="119"/>
    </row>
    <row r="726188" spans="21:21" ht="15" customHeight="1">
      <c r="U726188" s="119"/>
    </row>
    <row r="726189" spans="21:21" ht="15" customHeight="1">
      <c r="U726189" s="119"/>
    </row>
    <row r="726190" spans="21:21" ht="15" customHeight="1">
      <c r="U726190" s="119"/>
    </row>
    <row r="726191" spans="21:21" ht="15" customHeight="1">
      <c r="U726191" s="119"/>
    </row>
    <row r="726192" spans="21:21" ht="15" customHeight="1">
      <c r="U726192" s="119"/>
    </row>
    <row r="726193" spans="21:21" ht="15" customHeight="1">
      <c r="U726193" s="119"/>
    </row>
    <row r="726194" spans="21:21" ht="15" customHeight="1">
      <c r="U726194" s="119"/>
    </row>
    <row r="726195" spans="21:21" ht="15" customHeight="1">
      <c r="U726195" s="119"/>
    </row>
    <row r="726196" spans="21:21" ht="15" customHeight="1">
      <c r="U726196" s="119"/>
    </row>
    <row r="726197" spans="21:21" ht="15" customHeight="1">
      <c r="U726197" s="119"/>
    </row>
    <row r="726198" spans="21:21" ht="15" customHeight="1">
      <c r="U726198" s="119"/>
    </row>
    <row r="726199" spans="21:21" ht="15" customHeight="1">
      <c r="U726199" s="119"/>
    </row>
    <row r="726200" spans="21:21" ht="15" customHeight="1">
      <c r="U726200" s="119"/>
    </row>
    <row r="726201" spans="21:21" ht="15" customHeight="1">
      <c r="U726201" s="119"/>
    </row>
    <row r="726202" spans="21:21" ht="15" customHeight="1">
      <c r="U726202" s="119"/>
    </row>
    <row r="726203" spans="21:21" ht="15" customHeight="1">
      <c r="U726203" s="119"/>
    </row>
    <row r="726204" spans="21:21" ht="15" customHeight="1">
      <c r="U726204" s="119"/>
    </row>
    <row r="726205" spans="21:21" ht="15" customHeight="1">
      <c r="U726205" s="119"/>
    </row>
    <row r="726206" spans="21:21" ht="15" customHeight="1">
      <c r="U726206" s="119"/>
    </row>
    <row r="726207" spans="21:21" ht="15" customHeight="1">
      <c r="U726207" s="119"/>
    </row>
    <row r="726208" spans="21:21" ht="15" customHeight="1">
      <c r="U726208" s="119"/>
    </row>
    <row r="726209" spans="21:21" ht="15" customHeight="1">
      <c r="U726209" s="119"/>
    </row>
    <row r="726210" spans="21:21" ht="15" customHeight="1">
      <c r="U726210" s="119"/>
    </row>
    <row r="726211" spans="21:21" ht="15" customHeight="1">
      <c r="U726211" s="119"/>
    </row>
    <row r="726212" spans="21:21" ht="15" customHeight="1">
      <c r="U726212" s="119"/>
    </row>
    <row r="726213" spans="21:21" ht="15" customHeight="1">
      <c r="U726213" s="119"/>
    </row>
    <row r="726214" spans="21:21" ht="15" customHeight="1">
      <c r="U726214" s="119"/>
    </row>
    <row r="726215" spans="21:21" ht="15" customHeight="1">
      <c r="U726215" s="119"/>
    </row>
    <row r="726216" spans="21:21" ht="15" customHeight="1">
      <c r="U726216" s="119"/>
    </row>
    <row r="726217" spans="21:21" ht="15" customHeight="1">
      <c r="U726217" s="119"/>
    </row>
    <row r="726218" spans="21:21" ht="15" customHeight="1">
      <c r="U726218" s="119"/>
    </row>
    <row r="726219" spans="21:21" ht="15" customHeight="1">
      <c r="U726219" s="119"/>
    </row>
    <row r="726220" spans="21:21" ht="15" customHeight="1">
      <c r="U726220" s="119"/>
    </row>
    <row r="726221" spans="21:21" ht="15" customHeight="1">
      <c r="U726221" s="119"/>
    </row>
    <row r="726222" spans="21:21" ht="15" customHeight="1">
      <c r="U726222" s="119"/>
    </row>
    <row r="726223" spans="21:21" ht="15" customHeight="1">
      <c r="U726223" s="119"/>
    </row>
    <row r="726224" spans="21:21" ht="15" customHeight="1">
      <c r="U726224" s="119"/>
    </row>
    <row r="726225" spans="21:21" ht="15" customHeight="1">
      <c r="U726225" s="119"/>
    </row>
    <row r="726226" spans="21:21" ht="15" customHeight="1">
      <c r="U726226" s="119"/>
    </row>
    <row r="726227" spans="21:21" ht="15" customHeight="1">
      <c r="U726227" s="119"/>
    </row>
    <row r="726228" spans="21:21" ht="15" customHeight="1">
      <c r="U726228" s="119"/>
    </row>
    <row r="726229" spans="21:21" ht="15" customHeight="1">
      <c r="U726229" s="119"/>
    </row>
    <row r="726230" spans="21:21" ht="15" customHeight="1">
      <c r="U726230" s="119"/>
    </row>
    <row r="726231" spans="21:21" ht="15" customHeight="1">
      <c r="U726231" s="119"/>
    </row>
    <row r="726232" spans="21:21" ht="15" customHeight="1">
      <c r="U726232" s="119"/>
    </row>
    <row r="726233" spans="21:21" ht="15" customHeight="1">
      <c r="U726233" s="119"/>
    </row>
    <row r="726234" spans="21:21" ht="15" customHeight="1">
      <c r="U726234" s="119"/>
    </row>
    <row r="726235" spans="21:21" ht="15" customHeight="1">
      <c r="U726235" s="119"/>
    </row>
    <row r="726236" spans="21:21" ht="15" customHeight="1">
      <c r="U726236" s="119"/>
    </row>
    <row r="726237" spans="21:21" ht="15" customHeight="1">
      <c r="U726237" s="119"/>
    </row>
    <row r="726238" spans="21:21" ht="15" customHeight="1">
      <c r="U726238" s="119"/>
    </row>
    <row r="726239" spans="21:21" ht="15" customHeight="1">
      <c r="U726239" s="119"/>
    </row>
    <row r="726240" spans="21:21" ht="15" customHeight="1">
      <c r="U726240" s="119"/>
    </row>
    <row r="726241" spans="21:21" ht="15" customHeight="1">
      <c r="U726241" s="119"/>
    </row>
    <row r="726242" spans="21:21" ht="15" customHeight="1">
      <c r="U726242" s="119"/>
    </row>
    <row r="726243" spans="21:21" ht="15" customHeight="1">
      <c r="U726243" s="119"/>
    </row>
    <row r="726244" spans="21:21" ht="15" customHeight="1">
      <c r="U726244" s="119"/>
    </row>
    <row r="726245" spans="21:21" ht="15" customHeight="1">
      <c r="U726245" s="119"/>
    </row>
    <row r="726246" spans="21:21" ht="15" customHeight="1">
      <c r="U726246" s="119"/>
    </row>
    <row r="726247" spans="21:21" ht="15" customHeight="1">
      <c r="U726247" s="119"/>
    </row>
    <row r="726248" spans="21:21" ht="15" customHeight="1">
      <c r="U726248" s="119"/>
    </row>
    <row r="726249" spans="21:21" ht="15" customHeight="1">
      <c r="U726249" s="119"/>
    </row>
    <row r="726250" spans="21:21" ht="15" customHeight="1">
      <c r="U726250" s="119"/>
    </row>
    <row r="726251" spans="21:21" ht="15" customHeight="1">
      <c r="U726251" s="119"/>
    </row>
    <row r="726252" spans="21:21" ht="15" customHeight="1">
      <c r="U726252" s="119"/>
    </row>
    <row r="726253" spans="21:21" ht="15" customHeight="1">
      <c r="U726253" s="119"/>
    </row>
    <row r="726254" spans="21:21" ht="15" customHeight="1">
      <c r="U726254" s="119"/>
    </row>
    <row r="726255" spans="21:21" ht="15" customHeight="1">
      <c r="U726255" s="119"/>
    </row>
    <row r="726256" spans="21:21" ht="15" customHeight="1">
      <c r="U726256" s="119"/>
    </row>
    <row r="726257" spans="21:21" ht="15" customHeight="1">
      <c r="U726257" s="119"/>
    </row>
    <row r="726258" spans="21:21" ht="15" customHeight="1">
      <c r="U726258" s="119"/>
    </row>
    <row r="726259" spans="21:21" ht="15" customHeight="1">
      <c r="U726259" s="119"/>
    </row>
    <row r="726260" spans="21:21" ht="15" customHeight="1">
      <c r="U726260" s="119"/>
    </row>
    <row r="726261" spans="21:21" ht="15" customHeight="1">
      <c r="U726261" s="119"/>
    </row>
    <row r="726262" spans="21:21" ht="15" customHeight="1">
      <c r="U726262" s="119"/>
    </row>
    <row r="726263" spans="21:21" ht="15" customHeight="1">
      <c r="U726263" s="119"/>
    </row>
    <row r="726264" spans="21:21" ht="15" customHeight="1">
      <c r="U726264" s="119"/>
    </row>
    <row r="726265" spans="21:21" ht="15" customHeight="1">
      <c r="U726265" s="119"/>
    </row>
    <row r="726266" spans="21:21" ht="15" customHeight="1">
      <c r="U726266" s="119"/>
    </row>
    <row r="726267" spans="21:21" ht="15" customHeight="1">
      <c r="U726267" s="119"/>
    </row>
    <row r="726268" spans="21:21" ht="15" customHeight="1">
      <c r="U726268" s="119"/>
    </row>
    <row r="726269" spans="21:21" ht="15" customHeight="1">
      <c r="U726269" s="119"/>
    </row>
    <row r="726270" spans="21:21" ht="15" customHeight="1">
      <c r="U726270" s="119"/>
    </row>
    <row r="726271" spans="21:21" ht="15" customHeight="1">
      <c r="U726271" s="119"/>
    </row>
    <row r="726272" spans="21:21" ht="15" customHeight="1">
      <c r="U726272" s="119"/>
    </row>
    <row r="726273" spans="21:21" ht="15" customHeight="1">
      <c r="U726273" s="119"/>
    </row>
    <row r="726274" spans="21:21" ht="15" customHeight="1">
      <c r="U726274" s="119"/>
    </row>
    <row r="726275" spans="21:21" ht="15" customHeight="1">
      <c r="U726275" s="119"/>
    </row>
    <row r="726276" spans="21:21" ht="15" customHeight="1">
      <c r="U726276" s="119"/>
    </row>
    <row r="726277" spans="21:21" ht="15" customHeight="1">
      <c r="U726277" s="119"/>
    </row>
    <row r="726278" spans="21:21" ht="15" customHeight="1">
      <c r="U726278" s="119"/>
    </row>
    <row r="726279" spans="21:21" ht="15" customHeight="1">
      <c r="U726279" s="119"/>
    </row>
    <row r="726280" spans="21:21" ht="15" customHeight="1">
      <c r="U726280" s="119"/>
    </row>
    <row r="726281" spans="21:21" ht="15" customHeight="1">
      <c r="U726281" s="119"/>
    </row>
    <row r="726282" spans="21:21" ht="15" customHeight="1">
      <c r="U726282" s="119"/>
    </row>
    <row r="726283" spans="21:21" ht="15" customHeight="1">
      <c r="U726283" s="119"/>
    </row>
    <row r="726284" spans="21:21" ht="15" customHeight="1">
      <c r="U726284" s="119"/>
    </row>
    <row r="726285" spans="21:21" ht="15" customHeight="1">
      <c r="U726285" s="119"/>
    </row>
    <row r="726286" spans="21:21" ht="15" customHeight="1">
      <c r="U726286" s="119"/>
    </row>
    <row r="726287" spans="21:21" ht="15" customHeight="1">
      <c r="U726287" s="119"/>
    </row>
    <row r="726288" spans="21:21" ht="15" customHeight="1">
      <c r="U726288" s="119"/>
    </row>
    <row r="726289" spans="21:21" ht="15" customHeight="1">
      <c r="U726289" s="119"/>
    </row>
    <row r="726290" spans="21:21" ht="15" customHeight="1">
      <c r="U726290" s="119"/>
    </row>
    <row r="726291" spans="21:21" ht="15" customHeight="1">
      <c r="U726291" s="119"/>
    </row>
    <row r="726292" spans="21:21" ht="15" customHeight="1">
      <c r="U726292" s="119"/>
    </row>
    <row r="726293" spans="21:21" ht="15" customHeight="1">
      <c r="U726293" s="119"/>
    </row>
    <row r="726294" spans="21:21" ht="15" customHeight="1">
      <c r="U726294" s="119"/>
    </row>
    <row r="726295" spans="21:21" ht="15" customHeight="1">
      <c r="U726295" s="119"/>
    </row>
    <row r="726296" spans="21:21" ht="15" customHeight="1">
      <c r="U726296" s="119"/>
    </row>
    <row r="726297" spans="21:21" ht="15" customHeight="1">
      <c r="U726297" s="119"/>
    </row>
    <row r="726298" spans="21:21" ht="15" customHeight="1">
      <c r="U726298" s="119"/>
    </row>
    <row r="726299" spans="21:21" ht="15" customHeight="1">
      <c r="U726299" s="119"/>
    </row>
    <row r="726300" spans="21:21" ht="15" customHeight="1">
      <c r="U726300" s="119"/>
    </row>
    <row r="726301" spans="21:21" ht="15" customHeight="1">
      <c r="U726301" s="119"/>
    </row>
    <row r="726302" spans="21:21" ht="15" customHeight="1">
      <c r="U726302" s="119"/>
    </row>
    <row r="726303" spans="21:21" ht="15" customHeight="1">
      <c r="U726303" s="119"/>
    </row>
    <row r="726304" spans="21:21" ht="15" customHeight="1">
      <c r="U726304" s="119"/>
    </row>
    <row r="726305" spans="21:21" ht="15" customHeight="1">
      <c r="U726305" s="119"/>
    </row>
    <row r="726306" spans="21:21" ht="15" customHeight="1">
      <c r="U726306" s="119"/>
    </row>
    <row r="726307" spans="21:21" ht="15" customHeight="1">
      <c r="U726307" s="119"/>
    </row>
    <row r="726308" spans="21:21" ht="15" customHeight="1">
      <c r="U726308" s="119"/>
    </row>
    <row r="726309" spans="21:21" ht="15" customHeight="1">
      <c r="U726309" s="119"/>
    </row>
    <row r="726310" spans="21:21" ht="15" customHeight="1">
      <c r="U726310" s="119"/>
    </row>
    <row r="726311" spans="21:21" ht="15" customHeight="1">
      <c r="U726311" s="119"/>
    </row>
    <row r="726312" spans="21:21" ht="15" customHeight="1">
      <c r="U726312" s="119"/>
    </row>
    <row r="726313" spans="21:21" ht="15" customHeight="1">
      <c r="U726313" s="119"/>
    </row>
    <row r="726314" spans="21:21" ht="15" customHeight="1">
      <c r="U726314" s="119"/>
    </row>
    <row r="726315" spans="21:21" ht="15" customHeight="1">
      <c r="U726315" s="119"/>
    </row>
    <row r="726316" spans="21:21" ht="15" customHeight="1">
      <c r="U726316" s="119"/>
    </row>
    <row r="726317" spans="21:21" ht="15" customHeight="1">
      <c r="U726317" s="119"/>
    </row>
    <row r="726318" spans="21:21" ht="15" customHeight="1">
      <c r="U726318" s="119"/>
    </row>
    <row r="726319" spans="21:21" ht="15" customHeight="1">
      <c r="U726319" s="119"/>
    </row>
    <row r="726320" spans="21:21" ht="15" customHeight="1">
      <c r="U726320" s="119"/>
    </row>
    <row r="726321" spans="21:21" ht="15" customHeight="1">
      <c r="U726321" s="119"/>
    </row>
    <row r="726322" spans="21:21" ht="15" customHeight="1">
      <c r="U726322" s="119"/>
    </row>
    <row r="726323" spans="21:21" ht="15" customHeight="1">
      <c r="U726323" s="119"/>
    </row>
    <row r="726324" spans="21:21" ht="15" customHeight="1">
      <c r="U726324" s="119"/>
    </row>
    <row r="726325" spans="21:21" ht="15" customHeight="1">
      <c r="U726325" s="119"/>
    </row>
    <row r="726326" spans="21:21" ht="15" customHeight="1">
      <c r="U726326" s="119"/>
    </row>
    <row r="726327" spans="21:21" ht="15" customHeight="1">
      <c r="U726327" s="119"/>
    </row>
    <row r="726328" spans="21:21" ht="15" customHeight="1">
      <c r="U726328" s="119"/>
    </row>
    <row r="726329" spans="21:21" ht="15" customHeight="1">
      <c r="U726329" s="119"/>
    </row>
    <row r="726330" spans="21:21" ht="15" customHeight="1">
      <c r="U726330" s="119"/>
    </row>
    <row r="726331" spans="21:21" ht="15" customHeight="1">
      <c r="U726331" s="119"/>
    </row>
    <row r="726332" spans="21:21" ht="15" customHeight="1">
      <c r="U726332" s="119"/>
    </row>
    <row r="726333" spans="21:21" ht="15" customHeight="1">
      <c r="U726333" s="119"/>
    </row>
    <row r="726334" spans="21:21" ht="15" customHeight="1">
      <c r="U726334" s="119"/>
    </row>
    <row r="726335" spans="21:21" ht="15" customHeight="1">
      <c r="U726335" s="119"/>
    </row>
    <row r="726336" spans="21:21" ht="15" customHeight="1">
      <c r="U726336" s="119"/>
    </row>
    <row r="726337" spans="21:21" ht="15" customHeight="1">
      <c r="U726337" s="119"/>
    </row>
    <row r="726338" spans="21:21" ht="15" customHeight="1">
      <c r="U726338" s="119"/>
    </row>
    <row r="726339" spans="21:21" ht="15" customHeight="1">
      <c r="U726339" s="119"/>
    </row>
    <row r="726340" spans="21:21" ht="15" customHeight="1">
      <c r="U726340" s="119"/>
    </row>
    <row r="726341" spans="21:21" ht="15" customHeight="1">
      <c r="U726341" s="119"/>
    </row>
    <row r="726342" spans="21:21" ht="15" customHeight="1">
      <c r="U726342" s="119"/>
    </row>
    <row r="726343" spans="21:21" ht="15" customHeight="1">
      <c r="U726343" s="119"/>
    </row>
    <row r="726344" spans="21:21" ht="15" customHeight="1">
      <c r="U726344" s="119"/>
    </row>
    <row r="726345" spans="21:21" ht="15" customHeight="1">
      <c r="U726345" s="119"/>
    </row>
    <row r="726346" spans="21:21" ht="15" customHeight="1">
      <c r="U726346" s="119"/>
    </row>
    <row r="726347" spans="21:21" ht="15" customHeight="1">
      <c r="U726347" s="119"/>
    </row>
    <row r="726348" spans="21:21" ht="15" customHeight="1">
      <c r="U726348" s="119"/>
    </row>
    <row r="726349" spans="21:21" ht="15" customHeight="1">
      <c r="U726349" s="119"/>
    </row>
    <row r="726350" spans="21:21" ht="15" customHeight="1">
      <c r="U726350" s="119"/>
    </row>
    <row r="726351" spans="21:21" ht="15" customHeight="1">
      <c r="U726351" s="119"/>
    </row>
    <row r="726352" spans="21:21" ht="15" customHeight="1">
      <c r="U726352" s="119"/>
    </row>
    <row r="726353" spans="21:21" ht="15" customHeight="1">
      <c r="U726353" s="119"/>
    </row>
    <row r="726354" spans="21:21" ht="15" customHeight="1">
      <c r="U726354" s="119"/>
    </row>
    <row r="726355" spans="21:21" ht="15" customHeight="1">
      <c r="U726355" s="119"/>
    </row>
    <row r="726356" spans="21:21" ht="15" customHeight="1">
      <c r="U726356" s="119"/>
    </row>
    <row r="726357" spans="21:21" ht="15" customHeight="1">
      <c r="U726357" s="119"/>
    </row>
    <row r="726358" spans="21:21" ht="15" customHeight="1">
      <c r="U726358" s="119"/>
    </row>
    <row r="726359" spans="21:21" ht="15" customHeight="1">
      <c r="U726359" s="119"/>
    </row>
    <row r="726360" spans="21:21" ht="15" customHeight="1">
      <c r="U726360" s="119"/>
    </row>
    <row r="726361" spans="21:21" ht="15" customHeight="1">
      <c r="U726361" s="119"/>
    </row>
    <row r="726362" spans="21:21" ht="15" customHeight="1">
      <c r="U726362" s="119"/>
    </row>
    <row r="726363" spans="21:21" ht="15" customHeight="1">
      <c r="U726363" s="119"/>
    </row>
    <row r="726364" spans="21:21" ht="15" customHeight="1">
      <c r="U726364" s="119"/>
    </row>
    <row r="726365" spans="21:21" ht="15" customHeight="1">
      <c r="U726365" s="119"/>
    </row>
    <row r="726366" spans="21:21" ht="15" customHeight="1">
      <c r="U726366" s="119"/>
    </row>
    <row r="726367" spans="21:21" ht="15" customHeight="1">
      <c r="U726367" s="119"/>
    </row>
    <row r="726368" spans="21:21" ht="15" customHeight="1">
      <c r="U726368" s="119"/>
    </row>
    <row r="726369" spans="21:21" ht="15" customHeight="1">
      <c r="U726369" s="119"/>
    </row>
    <row r="726370" spans="21:21" ht="15" customHeight="1">
      <c r="U726370" s="119"/>
    </row>
    <row r="726371" spans="21:21" ht="15" customHeight="1">
      <c r="U726371" s="119"/>
    </row>
    <row r="726372" spans="21:21" ht="15" customHeight="1">
      <c r="U726372" s="119"/>
    </row>
    <row r="726373" spans="21:21" ht="15" customHeight="1">
      <c r="U726373" s="119"/>
    </row>
    <row r="726374" spans="21:21" ht="15" customHeight="1">
      <c r="U726374" s="119"/>
    </row>
    <row r="726375" spans="21:21" ht="15" customHeight="1">
      <c r="U726375" s="119"/>
    </row>
    <row r="726376" spans="21:21" ht="15" customHeight="1">
      <c r="U726376" s="119"/>
    </row>
    <row r="726377" spans="21:21" ht="15" customHeight="1">
      <c r="U726377" s="119"/>
    </row>
    <row r="726378" spans="21:21" ht="15" customHeight="1">
      <c r="U726378" s="119"/>
    </row>
    <row r="726379" spans="21:21" ht="15" customHeight="1">
      <c r="U726379" s="119"/>
    </row>
    <row r="726380" spans="21:21" ht="15" customHeight="1">
      <c r="U726380" s="119"/>
    </row>
    <row r="726381" spans="21:21" ht="15" customHeight="1">
      <c r="U726381" s="119"/>
    </row>
    <row r="726382" spans="21:21" ht="15" customHeight="1">
      <c r="U726382" s="119"/>
    </row>
    <row r="726383" spans="21:21" ht="15" customHeight="1">
      <c r="U726383" s="119"/>
    </row>
    <row r="726384" spans="21:21" ht="15" customHeight="1">
      <c r="U726384" s="119"/>
    </row>
    <row r="726385" spans="21:21" ht="15" customHeight="1">
      <c r="U726385" s="119"/>
    </row>
    <row r="726386" spans="21:21" ht="15" customHeight="1">
      <c r="U726386" s="119"/>
    </row>
    <row r="726387" spans="21:21" ht="15" customHeight="1">
      <c r="U726387" s="119"/>
    </row>
    <row r="726388" spans="21:21" ht="15" customHeight="1">
      <c r="U726388" s="119"/>
    </row>
    <row r="726389" spans="21:21" ht="15" customHeight="1">
      <c r="U726389" s="119"/>
    </row>
    <row r="726390" spans="21:21" ht="15" customHeight="1">
      <c r="U726390" s="119"/>
    </row>
    <row r="726391" spans="21:21" ht="15" customHeight="1">
      <c r="U726391" s="119"/>
    </row>
    <row r="726392" spans="21:21" ht="15" customHeight="1">
      <c r="U726392" s="119"/>
    </row>
    <row r="726393" spans="21:21" ht="15" customHeight="1">
      <c r="U726393" s="119"/>
    </row>
    <row r="726394" spans="21:21" ht="15" customHeight="1">
      <c r="U726394" s="119"/>
    </row>
    <row r="726395" spans="21:21" ht="15" customHeight="1">
      <c r="U726395" s="119"/>
    </row>
    <row r="726396" spans="21:21" ht="15" customHeight="1">
      <c r="U726396" s="119"/>
    </row>
    <row r="726397" spans="21:21" ht="15" customHeight="1">
      <c r="U726397" s="119"/>
    </row>
    <row r="726398" spans="21:21" ht="15" customHeight="1">
      <c r="U726398" s="119"/>
    </row>
    <row r="726399" spans="21:21" ht="15" customHeight="1">
      <c r="U726399" s="119"/>
    </row>
    <row r="726400" spans="21:21" ht="15" customHeight="1">
      <c r="U726400" s="119"/>
    </row>
    <row r="726401" spans="21:21" ht="15" customHeight="1">
      <c r="U726401" s="119"/>
    </row>
    <row r="726402" spans="21:21" ht="15" customHeight="1">
      <c r="U726402" s="119"/>
    </row>
    <row r="726403" spans="21:21" ht="15" customHeight="1">
      <c r="U726403" s="119"/>
    </row>
    <row r="726404" spans="21:21" ht="15" customHeight="1">
      <c r="U726404" s="119"/>
    </row>
    <row r="726405" spans="21:21" ht="15" customHeight="1">
      <c r="U726405" s="119"/>
    </row>
    <row r="726406" spans="21:21" ht="15" customHeight="1">
      <c r="U726406" s="119"/>
    </row>
    <row r="726407" spans="21:21" ht="15" customHeight="1">
      <c r="U726407" s="119"/>
    </row>
    <row r="726408" spans="21:21" ht="15" customHeight="1">
      <c r="U726408" s="119"/>
    </row>
    <row r="726409" spans="21:21" ht="15" customHeight="1">
      <c r="U726409" s="119"/>
    </row>
    <row r="726410" spans="21:21" ht="15" customHeight="1">
      <c r="U726410" s="119"/>
    </row>
    <row r="726411" spans="21:21" ht="15" customHeight="1">
      <c r="U726411" s="119"/>
    </row>
    <row r="726412" spans="21:21" ht="15" customHeight="1">
      <c r="U726412" s="119"/>
    </row>
    <row r="726413" spans="21:21" ht="15" customHeight="1">
      <c r="U726413" s="119"/>
    </row>
    <row r="726414" spans="21:21" ht="15" customHeight="1">
      <c r="U726414" s="119"/>
    </row>
    <row r="726415" spans="21:21" ht="15" customHeight="1">
      <c r="U726415" s="119"/>
    </row>
    <row r="726416" spans="21:21" ht="15" customHeight="1">
      <c r="U726416" s="119"/>
    </row>
    <row r="726417" spans="21:21" ht="15" customHeight="1">
      <c r="U726417" s="119"/>
    </row>
    <row r="726418" spans="21:21" ht="15" customHeight="1">
      <c r="U726418" s="119"/>
    </row>
    <row r="726419" spans="21:21" ht="15" customHeight="1">
      <c r="U726419" s="119"/>
    </row>
    <row r="726420" spans="21:21" ht="15" customHeight="1">
      <c r="U726420" s="119"/>
    </row>
    <row r="726421" spans="21:21" ht="15" customHeight="1">
      <c r="U726421" s="119"/>
    </row>
    <row r="726422" spans="21:21" ht="15" customHeight="1">
      <c r="U726422" s="119"/>
    </row>
    <row r="726423" spans="21:21" ht="15" customHeight="1">
      <c r="U726423" s="119"/>
    </row>
    <row r="726424" spans="21:21" ht="15" customHeight="1">
      <c r="U726424" s="119"/>
    </row>
    <row r="726425" spans="21:21" ht="15" customHeight="1">
      <c r="U726425" s="119"/>
    </row>
    <row r="726426" spans="21:21" ht="15" customHeight="1">
      <c r="U726426" s="119"/>
    </row>
    <row r="726427" spans="21:21" ht="15" customHeight="1">
      <c r="U726427" s="119"/>
    </row>
    <row r="726428" spans="21:21" ht="15" customHeight="1">
      <c r="U726428" s="119"/>
    </row>
    <row r="726429" spans="21:21" ht="15" customHeight="1">
      <c r="U726429" s="119"/>
    </row>
    <row r="726430" spans="21:21" ht="15" customHeight="1">
      <c r="U726430" s="119"/>
    </row>
    <row r="726431" spans="21:21" ht="15" customHeight="1">
      <c r="U726431" s="119"/>
    </row>
    <row r="726432" spans="21:21" ht="15" customHeight="1">
      <c r="U726432" s="119"/>
    </row>
    <row r="726433" spans="21:21" ht="15" customHeight="1">
      <c r="U726433" s="119"/>
    </row>
    <row r="726434" spans="21:21" ht="15" customHeight="1">
      <c r="U726434" s="119"/>
    </row>
    <row r="726435" spans="21:21" ht="15" customHeight="1">
      <c r="U726435" s="119"/>
    </row>
    <row r="726436" spans="21:21" ht="15" customHeight="1">
      <c r="U726436" s="119"/>
    </row>
    <row r="726437" spans="21:21" ht="15" customHeight="1">
      <c r="U726437" s="119"/>
    </row>
    <row r="726438" spans="21:21" ht="15" customHeight="1">
      <c r="U726438" s="119"/>
    </row>
    <row r="726439" spans="21:21" ht="15" customHeight="1">
      <c r="U726439" s="119"/>
    </row>
    <row r="726440" spans="21:21" ht="15" customHeight="1">
      <c r="U726440" s="119"/>
    </row>
    <row r="726441" spans="21:21" ht="15" customHeight="1">
      <c r="U726441" s="119"/>
    </row>
    <row r="726442" spans="21:21" ht="15" customHeight="1">
      <c r="U726442" s="119"/>
    </row>
    <row r="726443" spans="21:21" ht="15" customHeight="1">
      <c r="U726443" s="119"/>
    </row>
    <row r="726444" spans="21:21" ht="15" customHeight="1">
      <c r="U726444" s="119"/>
    </row>
    <row r="726445" spans="21:21" ht="15" customHeight="1">
      <c r="U726445" s="119"/>
    </row>
    <row r="726446" spans="21:21" ht="15" customHeight="1">
      <c r="U726446" s="119"/>
    </row>
    <row r="726447" spans="21:21" ht="15" customHeight="1">
      <c r="U726447" s="119"/>
    </row>
    <row r="726448" spans="21:21" ht="15" customHeight="1">
      <c r="U726448" s="119"/>
    </row>
    <row r="726449" spans="21:21" ht="15" customHeight="1">
      <c r="U726449" s="119"/>
    </row>
    <row r="726450" spans="21:21" ht="15" customHeight="1">
      <c r="U726450" s="119"/>
    </row>
    <row r="726451" spans="21:21" ht="15" customHeight="1">
      <c r="U726451" s="119"/>
    </row>
    <row r="726452" spans="21:21" ht="15" customHeight="1">
      <c r="U726452" s="119"/>
    </row>
    <row r="726453" spans="21:21" ht="15" customHeight="1">
      <c r="U726453" s="119"/>
    </row>
    <row r="726454" spans="21:21" ht="15" customHeight="1">
      <c r="U726454" s="119"/>
    </row>
    <row r="726455" spans="21:21" ht="15" customHeight="1">
      <c r="U726455" s="119"/>
    </row>
    <row r="726456" spans="21:21" ht="15" customHeight="1">
      <c r="U726456" s="119"/>
    </row>
    <row r="726457" spans="21:21" ht="15" customHeight="1">
      <c r="U726457" s="119"/>
    </row>
    <row r="726458" spans="21:21" ht="15" customHeight="1">
      <c r="U726458" s="119"/>
    </row>
    <row r="726459" spans="21:21" ht="15" customHeight="1">
      <c r="U726459" s="119"/>
    </row>
    <row r="726460" spans="21:21" ht="15" customHeight="1">
      <c r="U726460" s="119"/>
    </row>
    <row r="726461" spans="21:21" ht="15" customHeight="1">
      <c r="U726461" s="119"/>
    </row>
    <row r="726462" spans="21:21" ht="15" customHeight="1">
      <c r="U726462" s="119"/>
    </row>
    <row r="726463" spans="21:21" ht="15" customHeight="1">
      <c r="U726463" s="119"/>
    </row>
    <row r="726464" spans="21:21" ht="15" customHeight="1">
      <c r="U726464" s="119"/>
    </row>
    <row r="726465" spans="21:21" ht="15" customHeight="1">
      <c r="U726465" s="119"/>
    </row>
    <row r="726466" spans="21:21" ht="15" customHeight="1">
      <c r="U726466" s="119"/>
    </row>
    <row r="726467" spans="21:21" ht="15" customHeight="1">
      <c r="U726467" s="119"/>
    </row>
    <row r="726468" spans="21:21" ht="15" customHeight="1">
      <c r="U726468" s="119"/>
    </row>
    <row r="726469" spans="21:21" ht="15" customHeight="1">
      <c r="U726469" s="119"/>
    </row>
    <row r="726470" spans="21:21" ht="15" customHeight="1">
      <c r="U726470" s="119"/>
    </row>
    <row r="726471" spans="21:21" ht="15" customHeight="1">
      <c r="U726471" s="119"/>
    </row>
    <row r="726472" spans="21:21" ht="15" customHeight="1">
      <c r="U726472" s="119"/>
    </row>
    <row r="726473" spans="21:21" ht="15" customHeight="1">
      <c r="U726473" s="119"/>
    </row>
    <row r="726474" spans="21:21" ht="15" customHeight="1">
      <c r="U726474" s="119"/>
    </row>
    <row r="726475" spans="21:21" ht="15" customHeight="1">
      <c r="U726475" s="119"/>
    </row>
    <row r="726476" spans="21:21" ht="15" customHeight="1">
      <c r="U726476" s="119"/>
    </row>
    <row r="726477" spans="21:21" ht="15" customHeight="1">
      <c r="U726477" s="119"/>
    </row>
    <row r="726478" spans="21:21" ht="15" customHeight="1">
      <c r="U726478" s="119"/>
    </row>
    <row r="726479" spans="21:21" ht="15" customHeight="1">
      <c r="U726479" s="119"/>
    </row>
    <row r="726480" spans="21:21" ht="15" customHeight="1">
      <c r="U726480" s="119"/>
    </row>
    <row r="726481" spans="21:21" ht="15" customHeight="1">
      <c r="U726481" s="119"/>
    </row>
    <row r="726482" spans="21:21" ht="15" customHeight="1">
      <c r="U726482" s="119"/>
    </row>
    <row r="726483" spans="21:21" ht="15" customHeight="1">
      <c r="U726483" s="119"/>
    </row>
    <row r="726484" spans="21:21" ht="15" customHeight="1">
      <c r="U726484" s="119"/>
    </row>
    <row r="726485" spans="21:21" ht="15" customHeight="1">
      <c r="U726485" s="119"/>
    </row>
    <row r="726486" spans="21:21" ht="15" customHeight="1">
      <c r="U726486" s="119"/>
    </row>
    <row r="726487" spans="21:21" ht="15" customHeight="1">
      <c r="U726487" s="119"/>
    </row>
    <row r="726488" spans="21:21" ht="15" customHeight="1">
      <c r="U726488" s="119"/>
    </row>
    <row r="726489" spans="21:21" ht="15" customHeight="1">
      <c r="U726489" s="119"/>
    </row>
    <row r="726490" spans="21:21" ht="15" customHeight="1">
      <c r="U726490" s="119"/>
    </row>
    <row r="726491" spans="21:21" ht="15" customHeight="1">
      <c r="U726491" s="119"/>
    </row>
    <row r="726492" spans="21:21" ht="15" customHeight="1">
      <c r="U726492" s="119"/>
    </row>
    <row r="726493" spans="21:21" ht="15" customHeight="1">
      <c r="U726493" s="119"/>
    </row>
    <row r="726494" spans="21:21" ht="15" customHeight="1">
      <c r="U726494" s="119"/>
    </row>
    <row r="726495" spans="21:21" ht="15" customHeight="1">
      <c r="U726495" s="119"/>
    </row>
    <row r="726496" spans="21:21" ht="15" customHeight="1">
      <c r="U726496" s="119"/>
    </row>
    <row r="726497" spans="21:21" ht="15" customHeight="1">
      <c r="U726497" s="119"/>
    </row>
    <row r="726498" spans="21:21" ht="15" customHeight="1">
      <c r="U726498" s="119"/>
    </row>
    <row r="726499" spans="21:21" ht="15" customHeight="1">
      <c r="U726499" s="119"/>
    </row>
    <row r="726500" spans="21:21" ht="15" customHeight="1">
      <c r="U726500" s="119"/>
    </row>
    <row r="726501" spans="21:21" ht="15" customHeight="1">
      <c r="U726501" s="119"/>
    </row>
    <row r="726502" spans="21:21" ht="15" customHeight="1">
      <c r="U726502" s="119"/>
    </row>
    <row r="726503" spans="21:21" ht="15" customHeight="1">
      <c r="U726503" s="119"/>
    </row>
    <row r="726504" spans="21:21" ht="15" customHeight="1">
      <c r="U726504" s="119"/>
    </row>
    <row r="726505" spans="21:21" ht="15" customHeight="1">
      <c r="U726505" s="119"/>
    </row>
    <row r="726506" spans="21:21" ht="15" customHeight="1">
      <c r="U726506" s="119"/>
    </row>
    <row r="726507" spans="21:21" ht="15" customHeight="1">
      <c r="U726507" s="119"/>
    </row>
    <row r="726508" spans="21:21" ht="15" customHeight="1">
      <c r="U726508" s="119"/>
    </row>
    <row r="726509" spans="21:21" ht="15" customHeight="1">
      <c r="U726509" s="119"/>
    </row>
    <row r="726510" spans="21:21" ht="15" customHeight="1">
      <c r="U726510" s="119"/>
    </row>
    <row r="726511" spans="21:21" ht="15" customHeight="1">
      <c r="U726511" s="119"/>
    </row>
    <row r="726512" spans="21:21" ht="15" customHeight="1">
      <c r="U726512" s="119"/>
    </row>
    <row r="726513" spans="21:21" ht="15" customHeight="1">
      <c r="U726513" s="119"/>
    </row>
    <row r="726514" spans="21:21" ht="15" customHeight="1">
      <c r="U726514" s="119"/>
    </row>
    <row r="726515" spans="21:21" ht="15" customHeight="1">
      <c r="U726515" s="119"/>
    </row>
    <row r="726516" spans="21:21" ht="15" customHeight="1">
      <c r="U726516" s="119"/>
    </row>
    <row r="726517" spans="21:21" ht="15" customHeight="1">
      <c r="U726517" s="119"/>
    </row>
    <row r="726518" spans="21:21" ht="15" customHeight="1">
      <c r="U726518" s="119"/>
    </row>
    <row r="726519" spans="21:21" ht="15" customHeight="1">
      <c r="U726519" s="119"/>
    </row>
    <row r="726520" spans="21:21" ht="15" customHeight="1">
      <c r="U726520" s="119"/>
    </row>
    <row r="726521" spans="21:21" ht="15" customHeight="1">
      <c r="U726521" s="119"/>
    </row>
    <row r="726522" spans="21:21" ht="15" customHeight="1">
      <c r="U726522" s="119"/>
    </row>
    <row r="726523" spans="21:21" ht="15" customHeight="1">
      <c r="U726523" s="119"/>
    </row>
    <row r="726524" spans="21:21" ht="15" customHeight="1">
      <c r="U726524" s="119"/>
    </row>
    <row r="726525" spans="21:21" ht="15" customHeight="1">
      <c r="U726525" s="119"/>
    </row>
    <row r="726526" spans="21:21" ht="15" customHeight="1">
      <c r="U726526" s="119"/>
    </row>
    <row r="726527" spans="21:21" ht="15" customHeight="1">
      <c r="U726527" s="119"/>
    </row>
    <row r="726528" spans="21:21" ht="15" customHeight="1">
      <c r="U726528" s="119"/>
    </row>
    <row r="726529" spans="21:21" ht="15" customHeight="1">
      <c r="U726529" s="119"/>
    </row>
    <row r="726530" spans="21:21" ht="15" customHeight="1">
      <c r="U726530" s="119"/>
    </row>
    <row r="726531" spans="21:21" ht="15" customHeight="1">
      <c r="U726531" s="119"/>
    </row>
    <row r="726532" spans="21:21" ht="15" customHeight="1">
      <c r="U726532" s="119"/>
    </row>
    <row r="726533" spans="21:21" ht="15" customHeight="1">
      <c r="U726533" s="119"/>
    </row>
    <row r="726534" spans="21:21" ht="15" customHeight="1">
      <c r="U726534" s="119"/>
    </row>
    <row r="726535" spans="21:21" ht="15" customHeight="1">
      <c r="U726535" s="119"/>
    </row>
    <row r="726536" spans="21:21" ht="15" customHeight="1">
      <c r="U726536" s="119"/>
    </row>
    <row r="726537" spans="21:21" ht="15" customHeight="1">
      <c r="U726537" s="119"/>
    </row>
    <row r="726538" spans="21:21" ht="15" customHeight="1">
      <c r="U726538" s="119"/>
    </row>
    <row r="726539" spans="21:21" ht="15" customHeight="1">
      <c r="U726539" s="119"/>
    </row>
    <row r="726540" spans="21:21" ht="15" customHeight="1">
      <c r="U726540" s="119"/>
    </row>
    <row r="726541" spans="21:21" ht="15" customHeight="1">
      <c r="U726541" s="119"/>
    </row>
    <row r="726542" spans="21:21" ht="15" customHeight="1">
      <c r="U726542" s="119"/>
    </row>
    <row r="726543" spans="21:21" ht="15" customHeight="1">
      <c r="U726543" s="119"/>
    </row>
    <row r="726544" spans="21:21" ht="15" customHeight="1">
      <c r="U726544" s="119"/>
    </row>
    <row r="726545" spans="21:21" ht="15" customHeight="1">
      <c r="U726545" s="119"/>
    </row>
    <row r="726546" spans="21:21" ht="15" customHeight="1">
      <c r="U726546" s="119"/>
    </row>
    <row r="726547" spans="21:21" ht="15" customHeight="1">
      <c r="U726547" s="119"/>
    </row>
    <row r="726548" spans="21:21" ht="15" customHeight="1">
      <c r="U726548" s="119"/>
    </row>
    <row r="726549" spans="21:21" ht="15" customHeight="1">
      <c r="U726549" s="119"/>
    </row>
    <row r="726550" spans="21:21" ht="15" customHeight="1">
      <c r="U726550" s="119"/>
    </row>
    <row r="726551" spans="21:21" ht="15" customHeight="1">
      <c r="U726551" s="119"/>
    </row>
    <row r="726552" spans="21:21" ht="15" customHeight="1">
      <c r="U726552" s="119"/>
    </row>
    <row r="726553" spans="21:21" ht="15" customHeight="1">
      <c r="U726553" s="119"/>
    </row>
    <row r="726554" spans="21:21" ht="15" customHeight="1">
      <c r="U726554" s="119"/>
    </row>
    <row r="726555" spans="21:21" ht="15" customHeight="1">
      <c r="U726555" s="119"/>
    </row>
    <row r="726556" spans="21:21" ht="15" customHeight="1">
      <c r="U726556" s="119"/>
    </row>
    <row r="726557" spans="21:21" ht="15" customHeight="1">
      <c r="U726557" s="119"/>
    </row>
    <row r="726558" spans="21:21" ht="15" customHeight="1">
      <c r="U726558" s="119"/>
    </row>
    <row r="726559" spans="21:21" ht="15" customHeight="1">
      <c r="U726559" s="119"/>
    </row>
    <row r="726560" spans="21:21" ht="15" customHeight="1">
      <c r="U726560" s="119"/>
    </row>
    <row r="726561" spans="21:21" ht="15" customHeight="1">
      <c r="U726561" s="119"/>
    </row>
    <row r="726562" spans="21:21" ht="15" customHeight="1">
      <c r="U726562" s="119"/>
    </row>
    <row r="726563" spans="21:21" ht="15" customHeight="1">
      <c r="U726563" s="119"/>
    </row>
    <row r="726564" spans="21:21" ht="15" customHeight="1">
      <c r="U726564" s="119"/>
    </row>
    <row r="726565" spans="21:21" ht="15" customHeight="1">
      <c r="U726565" s="119"/>
    </row>
    <row r="726566" spans="21:21" ht="15" customHeight="1">
      <c r="U726566" s="119"/>
    </row>
    <row r="726567" spans="21:21" ht="15" customHeight="1">
      <c r="U726567" s="119"/>
    </row>
    <row r="726568" spans="21:21" ht="15" customHeight="1">
      <c r="U726568" s="119"/>
    </row>
    <row r="726569" spans="21:21" ht="15" customHeight="1">
      <c r="U726569" s="119"/>
    </row>
    <row r="726570" spans="21:21" ht="15" customHeight="1">
      <c r="U726570" s="119"/>
    </row>
    <row r="726571" spans="21:21" ht="15" customHeight="1">
      <c r="U726571" s="119"/>
    </row>
    <row r="726572" spans="21:21" ht="15" customHeight="1">
      <c r="U726572" s="119"/>
    </row>
    <row r="726573" spans="21:21" ht="15" customHeight="1">
      <c r="U726573" s="119"/>
    </row>
    <row r="726574" spans="21:21" ht="15" customHeight="1">
      <c r="U726574" s="119"/>
    </row>
    <row r="726575" spans="21:21" ht="15" customHeight="1">
      <c r="U726575" s="119"/>
    </row>
    <row r="726576" spans="21:21" ht="15" customHeight="1">
      <c r="U726576" s="119"/>
    </row>
    <row r="726577" spans="21:21" ht="15" customHeight="1">
      <c r="U726577" s="119"/>
    </row>
    <row r="726578" spans="21:21" ht="15" customHeight="1">
      <c r="U726578" s="119"/>
    </row>
    <row r="726579" spans="21:21" ht="15" customHeight="1">
      <c r="U726579" s="119"/>
    </row>
    <row r="726580" spans="21:21" ht="15" customHeight="1">
      <c r="U726580" s="119"/>
    </row>
    <row r="726581" spans="21:21" ht="15" customHeight="1">
      <c r="U726581" s="119"/>
    </row>
    <row r="726582" spans="21:21" ht="15" customHeight="1">
      <c r="U726582" s="119"/>
    </row>
    <row r="726583" spans="21:21" ht="15" customHeight="1">
      <c r="U726583" s="119"/>
    </row>
    <row r="726584" spans="21:21" ht="15" customHeight="1">
      <c r="U726584" s="119"/>
    </row>
    <row r="726585" spans="21:21" ht="15" customHeight="1">
      <c r="U726585" s="119"/>
    </row>
    <row r="726586" spans="21:21" ht="15" customHeight="1">
      <c r="U726586" s="119"/>
    </row>
    <row r="726587" spans="21:21" ht="15" customHeight="1">
      <c r="U726587" s="119"/>
    </row>
    <row r="726588" spans="21:21" ht="15" customHeight="1">
      <c r="U726588" s="119"/>
    </row>
    <row r="726589" spans="21:21" ht="15" customHeight="1">
      <c r="U726589" s="119"/>
    </row>
    <row r="726590" spans="21:21" ht="15" customHeight="1">
      <c r="U726590" s="119"/>
    </row>
    <row r="726591" spans="21:21" ht="15" customHeight="1">
      <c r="U726591" s="119"/>
    </row>
    <row r="726592" spans="21:21" ht="15" customHeight="1">
      <c r="U726592" s="119"/>
    </row>
    <row r="726593" spans="21:21" ht="15" customHeight="1">
      <c r="U726593" s="119"/>
    </row>
    <row r="726594" spans="21:21" ht="15" customHeight="1">
      <c r="U726594" s="119"/>
    </row>
    <row r="726595" spans="21:21" ht="15" customHeight="1">
      <c r="U726595" s="119"/>
    </row>
    <row r="726596" spans="21:21" ht="15" customHeight="1">
      <c r="U726596" s="119"/>
    </row>
    <row r="726597" spans="21:21" ht="15" customHeight="1">
      <c r="U726597" s="119"/>
    </row>
    <row r="726598" spans="21:21" ht="15" customHeight="1">
      <c r="U726598" s="119"/>
    </row>
    <row r="726599" spans="21:21" ht="15" customHeight="1">
      <c r="U726599" s="119"/>
    </row>
    <row r="726600" spans="21:21" ht="15" customHeight="1">
      <c r="U726600" s="119"/>
    </row>
    <row r="726601" spans="21:21" ht="15" customHeight="1">
      <c r="U726601" s="119"/>
    </row>
    <row r="726602" spans="21:21" ht="15" customHeight="1">
      <c r="U726602" s="119"/>
    </row>
    <row r="726603" spans="21:21" ht="15" customHeight="1">
      <c r="U726603" s="119"/>
    </row>
    <row r="726604" spans="21:21" ht="15" customHeight="1">
      <c r="U726604" s="119"/>
    </row>
    <row r="726605" spans="21:21" ht="15" customHeight="1">
      <c r="U726605" s="119"/>
    </row>
    <row r="726606" spans="21:21" ht="15" customHeight="1">
      <c r="U726606" s="119"/>
    </row>
    <row r="726607" spans="21:21" ht="15" customHeight="1">
      <c r="U726607" s="119"/>
    </row>
    <row r="726608" spans="21:21" ht="15" customHeight="1">
      <c r="U726608" s="119"/>
    </row>
    <row r="726609" spans="21:21" ht="15" customHeight="1">
      <c r="U726609" s="119"/>
    </row>
    <row r="726610" spans="21:21" ht="15" customHeight="1">
      <c r="U726610" s="119"/>
    </row>
    <row r="726611" spans="21:21" ht="15" customHeight="1">
      <c r="U726611" s="119"/>
    </row>
    <row r="726612" spans="21:21" ht="15" customHeight="1">
      <c r="U726612" s="119"/>
    </row>
    <row r="726613" spans="21:21" ht="15" customHeight="1">
      <c r="U726613" s="119"/>
    </row>
    <row r="726614" spans="21:21" ht="15" customHeight="1">
      <c r="U726614" s="119"/>
    </row>
    <row r="726615" spans="21:21" ht="15" customHeight="1">
      <c r="U726615" s="119"/>
    </row>
    <row r="726616" spans="21:21" ht="15" customHeight="1">
      <c r="U726616" s="119"/>
    </row>
    <row r="726617" spans="21:21" ht="15" customHeight="1">
      <c r="U726617" s="119"/>
    </row>
    <row r="726618" spans="21:21" ht="15" customHeight="1">
      <c r="U726618" s="119"/>
    </row>
    <row r="726619" spans="21:21" ht="15" customHeight="1">
      <c r="U726619" s="119"/>
    </row>
    <row r="726620" spans="21:21" ht="15" customHeight="1">
      <c r="U726620" s="119"/>
    </row>
    <row r="726621" spans="21:21" ht="15" customHeight="1">
      <c r="U726621" s="119"/>
    </row>
    <row r="726622" spans="21:21" ht="15" customHeight="1">
      <c r="U726622" s="119"/>
    </row>
    <row r="726623" spans="21:21" ht="15" customHeight="1">
      <c r="U726623" s="119"/>
    </row>
    <row r="726624" spans="21:21" ht="15" customHeight="1">
      <c r="U726624" s="119"/>
    </row>
    <row r="726625" spans="21:21" ht="15" customHeight="1">
      <c r="U726625" s="119"/>
    </row>
    <row r="726626" spans="21:21" ht="15" customHeight="1">
      <c r="U726626" s="119"/>
    </row>
    <row r="726627" spans="21:21" ht="15" customHeight="1">
      <c r="U726627" s="119"/>
    </row>
    <row r="726628" spans="21:21" ht="15" customHeight="1">
      <c r="U726628" s="119"/>
    </row>
    <row r="726629" spans="21:21" ht="15" customHeight="1">
      <c r="U726629" s="119"/>
    </row>
    <row r="726630" spans="21:21" ht="15" customHeight="1">
      <c r="U726630" s="119"/>
    </row>
    <row r="726631" spans="21:21" ht="15" customHeight="1">
      <c r="U726631" s="119"/>
    </row>
    <row r="726632" spans="21:21" ht="15" customHeight="1">
      <c r="U726632" s="119"/>
    </row>
    <row r="726633" spans="21:21" ht="15" customHeight="1">
      <c r="U726633" s="119"/>
    </row>
    <row r="726634" spans="21:21" ht="15" customHeight="1">
      <c r="U726634" s="119"/>
    </row>
    <row r="726635" spans="21:21" ht="15" customHeight="1">
      <c r="U726635" s="119"/>
    </row>
    <row r="726636" spans="21:21" ht="15" customHeight="1">
      <c r="U726636" s="119"/>
    </row>
    <row r="726637" spans="21:21" ht="15" customHeight="1">
      <c r="U726637" s="119"/>
    </row>
    <row r="726638" spans="21:21" ht="15" customHeight="1">
      <c r="U726638" s="119"/>
    </row>
    <row r="726639" spans="21:21" ht="15" customHeight="1">
      <c r="U726639" s="119"/>
    </row>
    <row r="726640" spans="21:21" ht="15" customHeight="1">
      <c r="U726640" s="119"/>
    </row>
    <row r="726641" spans="21:21" ht="15" customHeight="1">
      <c r="U726641" s="119"/>
    </row>
    <row r="726642" spans="21:21" ht="15" customHeight="1">
      <c r="U726642" s="119"/>
    </row>
    <row r="726643" spans="21:21" ht="15" customHeight="1">
      <c r="U726643" s="119"/>
    </row>
    <row r="726644" spans="21:21" ht="15" customHeight="1">
      <c r="U726644" s="119"/>
    </row>
    <row r="726645" spans="21:21" ht="15" customHeight="1">
      <c r="U726645" s="119"/>
    </row>
    <row r="726646" spans="21:21" ht="15" customHeight="1">
      <c r="U726646" s="119"/>
    </row>
    <row r="726647" spans="21:21" ht="15" customHeight="1">
      <c r="U726647" s="119"/>
    </row>
    <row r="726648" spans="21:21" ht="15" customHeight="1">
      <c r="U726648" s="119"/>
    </row>
    <row r="726649" spans="21:21" ht="15" customHeight="1">
      <c r="U726649" s="119"/>
    </row>
    <row r="726650" spans="21:21" ht="15" customHeight="1">
      <c r="U726650" s="119"/>
    </row>
    <row r="726651" spans="21:21" ht="15" customHeight="1">
      <c r="U726651" s="119"/>
    </row>
    <row r="726652" spans="21:21" ht="15" customHeight="1">
      <c r="U726652" s="119"/>
    </row>
    <row r="726653" spans="21:21" ht="15" customHeight="1">
      <c r="U726653" s="119"/>
    </row>
    <row r="726654" spans="21:21" ht="15" customHeight="1">
      <c r="U726654" s="119"/>
    </row>
    <row r="726655" spans="21:21" ht="15" customHeight="1">
      <c r="U726655" s="119"/>
    </row>
    <row r="726656" spans="21:21" ht="15" customHeight="1">
      <c r="U726656" s="119"/>
    </row>
    <row r="726657" spans="21:21" ht="15" customHeight="1">
      <c r="U726657" s="119"/>
    </row>
    <row r="726658" spans="21:21" ht="15" customHeight="1">
      <c r="U726658" s="119"/>
    </row>
    <row r="726659" spans="21:21" ht="15" customHeight="1">
      <c r="U726659" s="119"/>
    </row>
    <row r="726660" spans="21:21" ht="15" customHeight="1">
      <c r="U726660" s="119"/>
    </row>
    <row r="726661" spans="21:21" ht="15" customHeight="1">
      <c r="U726661" s="119"/>
    </row>
    <row r="726662" spans="21:21" ht="15" customHeight="1">
      <c r="U726662" s="119"/>
    </row>
    <row r="726663" spans="21:21" ht="15" customHeight="1">
      <c r="U726663" s="119"/>
    </row>
    <row r="726664" spans="21:21" ht="15" customHeight="1">
      <c r="U726664" s="119"/>
    </row>
    <row r="726665" spans="21:21" ht="15" customHeight="1">
      <c r="U726665" s="119"/>
    </row>
    <row r="726666" spans="21:21" ht="15" customHeight="1">
      <c r="U726666" s="119"/>
    </row>
    <row r="726667" spans="21:21" ht="15" customHeight="1">
      <c r="U726667" s="119"/>
    </row>
    <row r="726668" spans="21:21" ht="15" customHeight="1">
      <c r="U726668" s="119"/>
    </row>
    <row r="726669" spans="21:21" ht="15" customHeight="1">
      <c r="U726669" s="119"/>
    </row>
    <row r="726670" spans="21:21" ht="15" customHeight="1">
      <c r="U726670" s="119"/>
    </row>
    <row r="726671" spans="21:21" ht="15" customHeight="1">
      <c r="U726671" s="119"/>
    </row>
    <row r="726672" spans="21:21" ht="15" customHeight="1">
      <c r="U726672" s="119"/>
    </row>
    <row r="726673" spans="21:21" ht="15" customHeight="1">
      <c r="U726673" s="119"/>
    </row>
    <row r="726674" spans="21:21" ht="15" customHeight="1">
      <c r="U726674" s="119"/>
    </row>
    <row r="726675" spans="21:21" ht="15" customHeight="1">
      <c r="U726675" s="119"/>
    </row>
    <row r="726676" spans="21:21" ht="15" customHeight="1">
      <c r="U726676" s="119"/>
    </row>
    <row r="726677" spans="21:21" ht="15" customHeight="1">
      <c r="U726677" s="119"/>
    </row>
    <row r="726678" spans="21:21" ht="15" customHeight="1">
      <c r="U726678" s="119"/>
    </row>
    <row r="726679" spans="21:21" ht="15" customHeight="1">
      <c r="U726679" s="119"/>
    </row>
    <row r="726680" spans="21:21" ht="15" customHeight="1">
      <c r="U726680" s="119"/>
    </row>
    <row r="726681" spans="21:21" ht="15" customHeight="1">
      <c r="U726681" s="119"/>
    </row>
    <row r="726682" spans="21:21" ht="15" customHeight="1">
      <c r="U726682" s="119"/>
    </row>
    <row r="726683" spans="21:21" ht="15" customHeight="1">
      <c r="U726683" s="119"/>
    </row>
    <row r="726684" spans="21:21" ht="15" customHeight="1">
      <c r="U726684" s="119"/>
    </row>
    <row r="726685" spans="21:21" ht="15" customHeight="1">
      <c r="U726685" s="119"/>
    </row>
    <row r="726686" spans="21:21" ht="15" customHeight="1">
      <c r="U726686" s="119"/>
    </row>
    <row r="726687" spans="21:21" ht="15" customHeight="1">
      <c r="U726687" s="119"/>
    </row>
    <row r="726688" spans="21:21" ht="15" customHeight="1">
      <c r="U726688" s="119"/>
    </row>
    <row r="726689" spans="21:21" ht="15" customHeight="1">
      <c r="U726689" s="119"/>
    </row>
    <row r="726690" spans="21:21" ht="15" customHeight="1">
      <c r="U726690" s="119"/>
    </row>
    <row r="726691" spans="21:21" ht="15" customHeight="1">
      <c r="U726691" s="119"/>
    </row>
    <row r="726692" spans="21:21" ht="15" customHeight="1">
      <c r="U726692" s="119"/>
    </row>
    <row r="726693" spans="21:21" ht="15" customHeight="1">
      <c r="U726693" s="119"/>
    </row>
    <row r="726694" spans="21:21" ht="15" customHeight="1">
      <c r="U726694" s="119"/>
    </row>
    <row r="726695" spans="21:21" ht="15" customHeight="1">
      <c r="U726695" s="119"/>
    </row>
    <row r="726696" spans="21:21" ht="15" customHeight="1">
      <c r="U726696" s="119"/>
    </row>
    <row r="726697" spans="21:21" ht="15" customHeight="1">
      <c r="U726697" s="119"/>
    </row>
    <row r="726698" spans="21:21" ht="15" customHeight="1">
      <c r="U726698" s="119"/>
    </row>
    <row r="726699" spans="21:21" ht="15" customHeight="1">
      <c r="U726699" s="119"/>
    </row>
    <row r="726700" spans="21:21" ht="15" customHeight="1">
      <c r="U726700" s="119"/>
    </row>
    <row r="726701" spans="21:21" ht="15" customHeight="1">
      <c r="U726701" s="119"/>
    </row>
    <row r="726702" spans="21:21" ht="15" customHeight="1">
      <c r="U726702" s="119"/>
    </row>
    <row r="726703" spans="21:21" ht="15" customHeight="1">
      <c r="U726703" s="119"/>
    </row>
    <row r="726704" spans="21:21" ht="15" customHeight="1">
      <c r="U726704" s="119"/>
    </row>
    <row r="726705" spans="21:21" ht="15" customHeight="1">
      <c r="U726705" s="119"/>
    </row>
    <row r="726706" spans="21:21" ht="15" customHeight="1">
      <c r="U726706" s="119"/>
    </row>
    <row r="726707" spans="21:21" ht="15" customHeight="1">
      <c r="U726707" s="119"/>
    </row>
    <row r="726708" spans="21:21" ht="15" customHeight="1">
      <c r="U726708" s="119"/>
    </row>
    <row r="726709" spans="21:21" ht="15" customHeight="1">
      <c r="U726709" s="119"/>
    </row>
    <row r="726710" spans="21:21" ht="15" customHeight="1">
      <c r="U726710" s="119"/>
    </row>
    <row r="726711" spans="21:21" ht="15" customHeight="1">
      <c r="U726711" s="119"/>
    </row>
    <row r="726712" spans="21:21" ht="15" customHeight="1">
      <c r="U726712" s="119"/>
    </row>
    <row r="726713" spans="21:21" ht="15" customHeight="1">
      <c r="U726713" s="119"/>
    </row>
    <row r="726714" spans="21:21" ht="15" customHeight="1">
      <c r="U726714" s="119"/>
    </row>
    <row r="726715" spans="21:21" ht="15" customHeight="1">
      <c r="U726715" s="119"/>
    </row>
    <row r="726716" spans="21:21" ht="15" customHeight="1">
      <c r="U726716" s="119"/>
    </row>
    <row r="726717" spans="21:21" ht="15" customHeight="1">
      <c r="U726717" s="119"/>
    </row>
    <row r="726718" spans="21:21" ht="15" customHeight="1">
      <c r="U726718" s="119"/>
    </row>
    <row r="726719" spans="21:21" ht="15" customHeight="1">
      <c r="U726719" s="119"/>
    </row>
    <row r="726720" spans="21:21" ht="15" customHeight="1">
      <c r="U726720" s="119"/>
    </row>
    <row r="726721" spans="21:21" ht="15" customHeight="1">
      <c r="U726721" s="119"/>
    </row>
    <row r="726722" spans="21:21" ht="15" customHeight="1">
      <c r="U726722" s="119"/>
    </row>
    <row r="726723" spans="21:21" ht="15" customHeight="1">
      <c r="U726723" s="119"/>
    </row>
    <row r="726724" spans="21:21" ht="15" customHeight="1">
      <c r="U726724" s="119"/>
    </row>
    <row r="726725" spans="21:21" ht="15" customHeight="1">
      <c r="U726725" s="119"/>
    </row>
    <row r="726726" spans="21:21" ht="15" customHeight="1">
      <c r="U726726" s="119"/>
    </row>
    <row r="726727" spans="21:21" ht="15" customHeight="1">
      <c r="U726727" s="119"/>
    </row>
    <row r="726728" spans="21:21" ht="15" customHeight="1">
      <c r="U726728" s="119"/>
    </row>
    <row r="726729" spans="21:21" ht="15" customHeight="1">
      <c r="U726729" s="119"/>
    </row>
    <row r="726730" spans="21:21" ht="15" customHeight="1">
      <c r="U726730" s="119"/>
    </row>
    <row r="726731" spans="21:21" ht="15" customHeight="1">
      <c r="U726731" s="119"/>
    </row>
    <row r="726732" spans="21:21" ht="15" customHeight="1">
      <c r="U726732" s="119"/>
    </row>
    <row r="726733" spans="21:21" ht="15" customHeight="1">
      <c r="U726733" s="119"/>
    </row>
    <row r="726734" spans="21:21" ht="15" customHeight="1">
      <c r="U726734" s="119"/>
    </row>
    <row r="726735" spans="21:21" ht="15" customHeight="1">
      <c r="U726735" s="119"/>
    </row>
    <row r="726736" spans="21:21" ht="15" customHeight="1">
      <c r="U726736" s="119"/>
    </row>
    <row r="726737" spans="21:21" ht="15" customHeight="1">
      <c r="U726737" s="119"/>
    </row>
    <row r="726738" spans="21:21" ht="15" customHeight="1">
      <c r="U726738" s="119"/>
    </row>
    <row r="726739" spans="21:21" ht="15" customHeight="1">
      <c r="U726739" s="119"/>
    </row>
    <row r="726740" spans="21:21" ht="15" customHeight="1">
      <c r="U726740" s="119"/>
    </row>
    <row r="726741" spans="21:21" ht="15" customHeight="1">
      <c r="U726741" s="119"/>
    </row>
    <row r="726742" spans="21:21" ht="15" customHeight="1">
      <c r="U726742" s="119"/>
    </row>
    <row r="726743" spans="21:21" ht="15" customHeight="1">
      <c r="U726743" s="119"/>
    </row>
    <row r="726744" spans="21:21" ht="15" customHeight="1">
      <c r="U726744" s="119"/>
    </row>
    <row r="726745" spans="21:21" ht="15" customHeight="1">
      <c r="U726745" s="119"/>
    </row>
    <row r="726746" spans="21:21" ht="15" customHeight="1">
      <c r="U726746" s="119"/>
    </row>
    <row r="726747" spans="21:21" ht="15" customHeight="1">
      <c r="U726747" s="119"/>
    </row>
    <row r="726748" spans="21:21" ht="15" customHeight="1">
      <c r="U726748" s="119"/>
    </row>
    <row r="726749" spans="21:21" ht="15" customHeight="1">
      <c r="U726749" s="119"/>
    </row>
    <row r="726750" spans="21:21" ht="15" customHeight="1">
      <c r="U726750" s="119"/>
    </row>
    <row r="726751" spans="21:21" ht="15" customHeight="1">
      <c r="U726751" s="119"/>
    </row>
    <row r="726752" spans="21:21" ht="15" customHeight="1">
      <c r="U726752" s="119"/>
    </row>
    <row r="726753" spans="21:21" ht="15" customHeight="1">
      <c r="U726753" s="119"/>
    </row>
    <row r="726754" spans="21:21" ht="15" customHeight="1">
      <c r="U726754" s="119"/>
    </row>
    <row r="726755" spans="21:21" ht="15" customHeight="1">
      <c r="U726755" s="119"/>
    </row>
    <row r="726756" spans="21:21" ht="15" customHeight="1">
      <c r="U726756" s="119"/>
    </row>
    <row r="726757" spans="21:21" ht="15" customHeight="1">
      <c r="U726757" s="119"/>
    </row>
    <row r="726758" spans="21:21" ht="15" customHeight="1">
      <c r="U726758" s="119"/>
    </row>
    <row r="726759" spans="21:21" ht="15" customHeight="1">
      <c r="U726759" s="119"/>
    </row>
    <row r="726760" spans="21:21" ht="15" customHeight="1">
      <c r="U726760" s="119"/>
    </row>
    <row r="726761" spans="21:21" ht="15" customHeight="1">
      <c r="U726761" s="119"/>
    </row>
    <row r="726762" spans="21:21" ht="15" customHeight="1">
      <c r="U726762" s="119"/>
    </row>
    <row r="726763" spans="21:21" ht="15" customHeight="1">
      <c r="U726763" s="119"/>
    </row>
    <row r="726764" spans="21:21" ht="15" customHeight="1">
      <c r="U726764" s="119"/>
    </row>
    <row r="726765" spans="21:21" ht="15" customHeight="1">
      <c r="U726765" s="119"/>
    </row>
    <row r="726766" spans="21:21" ht="15" customHeight="1">
      <c r="U726766" s="119"/>
    </row>
    <row r="726767" spans="21:21" ht="15" customHeight="1">
      <c r="U726767" s="119"/>
    </row>
    <row r="726768" spans="21:21" ht="15" customHeight="1">
      <c r="U726768" s="119"/>
    </row>
    <row r="726769" spans="21:21" ht="15" customHeight="1">
      <c r="U726769" s="119"/>
    </row>
    <row r="726770" spans="21:21" ht="15" customHeight="1">
      <c r="U726770" s="119"/>
    </row>
    <row r="726771" spans="21:21" ht="15" customHeight="1">
      <c r="U726771" s="119"/>
    </row>
    <row r="726772" spans="21:21" ht="15" customHeight="1">
      <c r="U726772" s="119"/>
    </row>
    <row r="726773" spans="21:21" ht="15" customHeight="1">
      <c r="U726773" s="119"/>
    </row>
    <row r="726774" spans="21:21" ht="15" customHeight="1">
      <c r="U726774" s="119"/>
    </row>
    <row r="726775" spans="21:21" ht="15" customHeight="1">
      <c r="U726775" s="119"/>
    </row>
    <row r="726776" spans="21:21" ht="15" customHeight="1">
      <c r="U726776" s="119"/>
    </row>
    <row r="726777" spans="21:21" ht="15" customHeight="1">
      <c r="U726777" s="119"/>
    </row>
    <row r="726778" spans="21:21" ht="15" customHeight="1">
      <c r="U726778" s="119"/>
    </row>
    <row r="726779" spans="21:21" ht="15" customHeight="1">
      <c r="U726779" s="119"/>
    </row>
    <row r="726780" spans="21:21" ht="15" customHeight="1">
      <c r="U726780" s="119"/>
    </row>
    <row r="726781" spans="21:21" ht="15" customHeight="1">
      <c r="U726781" s="119"/>
    </row>
    <row r="726782" spans="21:21" ht="15" customHeight="1">
      <c r="U726782" s="119"/>
    </row>
    <row r="726783" spans="21:21" ht="15" customHeight="1">
      <c r="U726783" s="119"/>
    </row>
    <row r="726784" spans="21:21" ht="15" customHeight="1">
      <c r="U726784" s="119"/>
    </row>
    <row r="726785" spans="21:21" ht="15" customHeight="1">
      <c r="U726785" s="119"/>
    </row>
    <row r="726786" spans="21:21" ht="15" customHeight="1">
      <c r="U726786" s="119"/>
    </row>
    <row r="726787" spans="21:21" ht="15" customHeight="1">
      <c r="U726787" s="119"/>
    </row>
    <row r="726788" spans="21:21" ht="15" customHeight="1">
      <c r="U726788" s="119"/>
    </row>
    <row r="726789" spans="21:21" ht="15" customHeight="1">
      <c r="U726789" s="119"/>
    </row>
    <row r="726790" spans="21:21" ht="15" customHeight="1">
      <c r="U726790" s="119"/>
    </row>
    <row r="726791" spans="21:21" ht="15" customHeight="1">
      <c r="U726791" s="119"/>
    </row>
    <row r="726792" spans="21:21" ht="15" customHeight="1">
      <c r="U726792" s="119"/>
    </row>
    <row r="726793" spans="21:21" ht="15" customHeight="1">
      <c r="U726793" s="119"/>
    </row>
    <row r="726794" spans="21:21" ht="15" customHeight="1">
      <c r="U726794" s="119"/>
    </row>
    <row r="726795" spans="21:21" ht="15" customHeight="1">
      <c r="U726795" s="119"/>
    </row>
    <row r="726796" spans="21:21" ht="15" customHeight="1">
      <c r="U726796" s="119"/>
    </row>
    <row r="726797" spans="21:21" ht="15" customHeight="1">
      <c r="U726797" s="119"/>
    </row>
    <row r="726798" spans="21:21" ht="15" customHeight="1">
      <c r="U726798" s="119"/>
    </row>
    <row r="726799" spans="21:21" ht="15" customHeight="1">
      <c r="U726799" s="119"/>
    </row>
    <row r="726800" spans="21:21" ht="15" customHeight="1">
      <c r="U726800" s="119"/>
    </row>
    <row r="726801" spans="21:21" ht="15" customHeight="1">
      <c r="U726801" s="119"/>
    </row>
    <row r="726802" spans="21:21" ht="15" customHeight="1">
      <c r="U726802" s="119"/>
    </row>
    <row r="726803" spans="21:21" ht="15" customHeight="1">
      <c r="U726803" s="119"/>
    </row>
    <row r="726804" spans="21:21" ht="15" customHeight="1">
      <c r="U726804" s="119"/>
    </row>
    <row r="726805" spans="21:21" ht="15" customHeight="1">
      <c r="U726805" s="119"/>
    </row>
    <row r="726806" spans="21:21" ht="15" customHeight="1">
      <c r="U726806" s="119"/>
    </row>
    <row r="726807" spans="21:21" ht="15" customHeight="1">
      <c r="U726807" s="119"/>
    </row>
    <row r="726808" spans="21:21" ht="15" customHeight="1">
      <c r="U726808" s="119"/>
    </row>
    <row r="726809" spans="21:21" ht="15" customHeight="1">
      <c r="U726809" s="119"/>
    </row>
    <row r="726810" spans="21:21" ht="15" customHeight="1">
      <c r="U726810" s="119"/>
    </row>
    <row r="726811" spans="21:21" ht="15" customHeight="1">
      <c r="U726811" s="119"/>
    </row>
    <row r="726812" spans="21:21" ht="15" customHeight="1">
      <c r="U726812" s="119"/>
    </row>
    <row r="726813" spans="21:21" ht="15" customHeight="1">
      <c r="U726813" s="119"/>
    </row>
    <row r="726814" spans="21:21" ht="15" customHeight="1">
      <c r="U726814" s="119"/>
    </row>
    <row r="726815" spans="21:21" ht="15" customHeight="1">
      <c r="U726815" s="119"/>
    </row>
    <row r="726816" spans="21:21" ht="15" customHeight="1">
      <c r="U726816" s="119"/>
    </row>
    <row r="726817" spans="21:21" ht="15" customHeight="1">
      <c r="U726817" s="119"/>
    </row>
    <row r="726818" spans="21:21" ht="15" customHeight="1">
      <c r="U726818" s="119"/>
    </row>
    <row r="726819" spans="21:21" ht="15" customHeight="1">
      <c r="U726819" s="119"/>
    </row>
    <row r="726820" spans="21:21" ht="15" customHeight="1">
      <c r="U726820" s="119"/>
    </row>
    <row r="726821" spans="21:21" ht="15" customHeight="1">
      <c r="U726821" s="119"/>
    </row>
    <row r="726822" spans="21:21" ht="15" customHeight="1">
      <c r="U726822" s="119"/>
    </row>
    <row r="726823" spans="21:21" ht="15" customHeight="1">
      <c r="U726823" s="119"/>
    </row>
    <row r="726824" spans="21:21" ht="15" customHeight="1">
      <c r="U726824" s="119"/>
    </row>
    <row r="726825" spans="21:21" ht="15" customHeight="1">
      <c r="U726825" s="119"/>
    </row>
    <row r="726826" spans="21:21" ht="15" customHeight="1">
      <c r="U726826" s="119"/>
    </row>
    <row r="726827" spans="21:21" ht="15" customHeight="1">
      <c r="U726827" s="119"/>
    </row>
    <row r="726828" spans="21:21" ht="15" customHeight="1">
      <c r="U726828" s="119"/>
    </row>
    <row r="726829" spans="21:21" ht="15" customHeight="1">
      <c r="U726829" s="119"/>
    </row>
    <row r="726830" spans="21:21" ht="15" customHeight="1">
      <c r="U726830" s="119"/>
    </row>
    <row r="726831" spans="21:21" ht="15" customHeight="1">
      <c r="U726831" s="119"/>
    </row>
    <row r="726832" spans="21:21" ht="15" customHeight="1">
      <c r="U726832" s="119"/>
    </row>
    <row r="726833" spans="21:21" ht="15" customHeight="1">
      <c r="U726833" s="119"/>
    </row>
    <row r="726834" spans="21:21" ht="15" customHeight="1">
      <c r="U726834" s="119"/>
    </row>
    <row r="726835" spans="21:21" ht="15" customHeight="1">
      <c r="U726835" s="119"/>
    </row>
    <row r="726836" spans="21:21" ht="15" customHeight="1">
      <c r="U726836" s="119"/>
    </row>
    <row r="726837" spans="21:21" ht="15" customHeight="1">
      <c r="U726837" s="119"/>
    </row>
    <row r="726838" spans="21:21" ht="15" customHeight="1">
      <c r="U726838" s="119"/>
    </row>
    <row r="726839" spans="21:21" ht="15" customHeight="1">
      <c r="U726839" s="119"/>
    </row>
    <row r="726840" spans="21:21" ht="15" customHeight="1">
      <c r="U726840" s="119"/>
    </row>
    <row r="726841" spans="21:21" ht="15" customHeight="1">
      <c r="U726841" s="119"/>
    </row>
    <row r="726842" spans="21:21" ht="15" customHeight="1">
      <c r="U726842" s="119"/>
    </row>
    <row r="726843" spans="21:21" ht="15" customHeight="1">
      <c r="U726843" s="119"/>
    </row>
    <row r="726844" spans="21:21" ht="15" customHeight="1">
      <c r="U726844" s="119"/>
    </row>
    <row r="726845" spans="21:21" ht="15" customHeight="1">
      <c r="U726845" s="119"/>
    </row>
    <row r="726846" spans="21:21" ht="15" customHeight="1">
      <c r="U726846" s="119"/>
    </row>
    <row r="726847" spans="21:21" ht="15" customHeight="1">
      <c r="U726847" s="119"/>
    </row>
    <row r="726848" spans="21:21" ht="15" customHeight="1">
      <c r="U726848" s="119"/>
    </row>
    <row r="726849" spans="21:21" ht="15" customHeight="1">
      <c r="U726849" s="119"/>
    </row>
    <row r="726850" spans="21:21" ht="15" customHeight="1">
      <c r="U726850" s="119"/>
    </row>
    <row r="726851" spans="21:21" ht="15" customHeight="1">
      <c r="U726851" s="119"/>
    </row>
    <row r="726852" spans="21:21" ht="15" customHeight="1">
      <c r="U726852" s="119"/>
    </row>
    <row r="726853" spans="21:21" ht="15" customHeight="1">
      <c r="U726853" s="119"/>
    </row>
    <row r="726854" spans="21:21" ht="15" customHeight="1">
      <c r="U726854" s="119"/>
    </row>
    <row r="726855" spans="21:21" ht="15" customHeight="1">
      <c r="U726855" s="119"/>
    </row>
    <row r="726856" spans="21:21" ht="15" customHeight="1">
      <c r="U726856" s="119"/>
    </row>
    <row r="726857" spans="21:21" ht="15" customHeight="1">
      <c r="U726857" s="119"/>
    </row>
    <row r="726858" spans="21:21" ht="15" customHeight="1">
      <c r="U726858" s="119"/>
    </row>
    <row r="726859" spans="21:21" ht="15" customHeight="1">
      <c r="U726859" s="119"/>
    </row>
    <row r="726860" spans="21:21" ht="15" customHeight="1">
      <c r="U726860" s="119"/>
    </row>
    <row r="726861" spans="21:21" ht="15" customHeight="1">
      <c r="U726861" s="119"/>
    </row>
    <row r="726862" spans="21:21" ht="15" customHeight="1">
      <c r="U726862" s="119"/>
    </row>
    <row r="726863" spans="21:21" ht="15" customHeight="1">
      <c r="U726863" s="119"/>
    </row>
    <row r="726864" spans="21:21" ht="15" customHeight="1">
      <c r="U726864" s="119"/>
    </row>
    <row r="726865" spans="21:21" ht="15" customHeight="1">
      <c r="U726865" s="119"/>
    </row>
    <row r="726866" spans="21:21" ht="15" customHeight="1">
      <c r="U726866" s="119"/>
    </row>
    <row r="726867" spans="21:21" ht="15" customHeight="1">
      <c r="U726867" s="119"/>
    </row>
    <row r="726868" spans="21:21" ht="15" customHeight="1">
      <c r="U726868" s="119"/>
    </row>
    <row r="726869" spans="21:21" ht="15" customHeight="1">
      <c r="U726869" s="119"/>
    </row>
    <row r="726870" spans="21:21" ht="15" customHeight="1">
      <c r="U726870" s="119"/>
    </row>
    <row r="726871" spans="21:21" ht="15" customHeight="1">
      <c r="U726871" s="119"/>
    </row>
    <row r="726872" spans="21:21" ht="15" customHeight="1">
      <c r="U726872" s="119"/>
    </row>
    <row r="726873" spans="21:21" ht="15" customHeight="1">
      <c r="U726873" s="119"/>
    </row>
    <row r="726874" spans="21:21" ht="15" customHeight="1">
      <c r="U726874" s="119"/>
    </row>
    <row r="726875" spans="21:21" ht="15" customHeight="1">
      <c r="U726875" s="119"/>
    </row>
    <row r="726876" spans="21:21" ht="15" customHeight="1">
      <c r="U726876" s="119"/>
    </row>
    <row r="726877" spans="21:21" ht="15" customHeight="1">
      <c r="U726877" s="119"/>
    </row>
    <row r="726878" spans="21:21" ht="15" customHeight="1">
      <c r="U726878" s="119"/>
    </row>
    <row r="726879" spans="21:21" ht="15" customHeight="1">
      <c r="U726879" s="119"/>
    </row>
    <row r="726880" spans="21:21" ht="15" customHeight="1">
      <c r="U726880" s="119"/>
    </row>
    <row r="726881" spans="21:21" ht="15" customHeight="1">
      <c r="U726881" s="119"/>
    </row>
    <row r="726882" spans="21:21" ht="15" customHeight="1">
      <c r="U726882" s="119"/>
    </row>
    <row r="726883" spans="21:21" ht="15" customHeight="1">
      <c r="U726883" s="119"/>
    </row>
    <row r="726884" spans="21:21" ht="15" customHeight="1">
      <c r="U726884" s="119"/>
    </row>
    <row r="726885" spans="21:21" ht="15" customHeight="1">
      <c r="U726885" s="119"/>
    </row>
    <row r="726886" spans="21:21" ht="15" customHeight="1">
      <c r="U726886" s="119"/>
    </row>
    <row r="726887" spans="21:21" ht="15" customHeight="1">
      <c r="U726887" s="119"/>
    </row>
    <row r="726888" spans="21:21" ht="15" customHeight="1">
      <c r="U726888" s="119"/>
    </row>
    <row r="726889" spans="21:21" ht="15" customHeight="1">
      <c r="U726889" s="119"/>
    </row>
    <row r="726890" spans="21:21" ht="15" customHeight="1">
      <c r="U726890" s="119"/>
    </row>
    <row r="726891" spans="21:21" ht="15" customHeight="1">
      <c r="U726891" s="119"/>
    </row>
    <row r="726892" spans="21:21" ht="15" customHeight="1">
      <c r="U726892" s="119"/>
    </row>
    <row r="726893" spans="21:21" ht="15" customHeight="1">
      <c r="U726893" s="119"/>
    </row>
    <row r="726894" spans="21:21" ht="15" customHeight="1">
      <c r="U726894" s="119"/>
    </row>
    <row r="726895" spans="21:21" ht="15" customHeight="1">
      <c r="U726895" s="119"/>
    </row>
    <row r="726896" spans="21:21" ht="15" customHeight="1">
      <c r="U726896" s="119"/>
    </row>
    <row r="726897" spans="21:21" ht="15" customHeight="1">
      <c r="U726897" s="119"/>
    </row>
    <row r="726898" spans="21:21" ht="15" customHeight="1">
      <c r="U726898" s="119"/>
    </row>
    <row r="726899" spans="21:21" ht="15" customHeight="1">
      <c r="U726899" s="119"/>
    </row>
    <row r="726900" spans="21:21" ht="15" customHeight="1">
      <c r="U726900" s="119"/>
    </row>
    <row r="726901" spans="21:21" ht="15" customHeight="1">
      <c r="U726901" s="119"/>
    </row>
    <row r="726902" spans="21:21" ht="15" customHeight="1">
      <c r="U726902" s="119"/>
    </row>
    <row r="726903" spans="21:21" ht="15" customHeight="1">
      <c r="U726903" s="119"/>
    </row>
    <row r="726904" spans="21:21" ht="15" customHeight="1">
      <c r="U726904" s="119"/>
    </row>
    <row r="726905" spans="21:21" ht="15" customHeight="1">
      <c r="U726905" s="119"/>
    </row>
    <row r="726906" spans="21:21" ht="15" customHeight="1">
      <c r="U726906" s="119"/>
    </row>
    <row r="726907" spans="21:21" ht="15" customHeight="1">
      <c r="U726907" s="119"/>
    </row>
    <row r="726908" spans="21:21" ht="15" customHeight="1">
      <c r="U726908" s="119"/>
    </row>
    <row r="726909" spans="21:21" ht="15" customHeight="1">
      <c r="U726909" s="119"/>
    </row>
    <row r="726910" spans="21:21" ht="15" customHeight="1">
      <c r="U726910" s="119"/>
    </row>
    <row r="726911" spans="21:21" ht="15" customHeight="1">
      <c r="U726911" s="119"/>
    </row>
    <row r="726912" spans="21:21" ht="15" customHeight="1">
      <c r="U726912" s="119"/>
    </row>
    <row r="726913" spans="21:21" ht="15" customHeight="1">
      <c r="U726913" s="119"/>
    </row>
    <row r="726914" spans="21:21" ht="15" customHeight="1">
      <c r="U726914" s="119"/>
    </row>
    <row r="726915" spans="21:21" ht="15" customHeight="1">
      <c r="U726915" s="119"/>
    </row>
    <row r="726916" spans="21:21" ht="15" customHeight="1">
      <c r="U726916" s="119"/>
    </row>
    <row r="726917" spans="21:21" ht="15" customHeight="1">
      <c r="U726917" s="119"/>
    </row>
    <row r="726918" spans="21:21" ht="15" customHeight="1">
      <c r="U726918" s="119"/>
    </row>
    <row r="726919" spans="21:21" ht="15" customHeight="1">
      <c r="U726919" s="119"/>
    </row>
    <row r="726920" spans="21:21" ht="15" customHeight="1">
      <c r="U726920" s="119"/>
    </row>
    <row r="726921" spans="21:21" ht="15" customHeight="1">
      <c r="U726921" s="119"/>
    </row>
    <row r="726922" spans="21:21" ht="15" customHeight="1">
      <c r="U726922" s="119"/>
    </row>
    <row r="726923" spans="21:21" ht="15" customHeight="1">
      <c r="U726923" s="119"/>
    </row>
    <row r="726924" spans="21:21" ht="15" customHeight="1">
      <c r="U726924" s="119"/>
    </row>
    <row r="726925" spans="21:21" ht="15" customHeight="1">
      <c r="U726925" s="119"/>
    </row>
    <row r="726926" spans="21:21" ht="15" customHeight="1">
      <c r="U726926" s="119"/>
    </row>
    <row r="726927" spans="21:21" ht="15" customHeight="1">
      <c r="U726927" s="119"/>
    </row>
    <row r="726928" spans="21:21" ht="15" customHeight="1">
      <c r="U726928" s="119"/>
    </row>
    <row r="726929" spans="21:21" ht="15" customHeight="1">
      <c r="U726929" s="119"/>
    </row>
    <row r="726930" spans="21:21" ht="15" customHeight="1">
      <c r="U726930" s="119"/>
    </row>
    <row r="726931" spans="21:21" ht="15" customHeight="1">
      <c r="U726931" s="119"/>
    </row>
    <row r="726932" spans="21:21" ht="15" customHeight="1">
      <c r="U726932" s="119"/>
    </row>
    <row r="726933" spans="21:21" ht="15" customHeight="1">
      <c r="U726933" s="119"/>
    </row>
    <row r="726934" spans="21:21" ht="15" customHeight="1">
      <c r="U726934" s="119"/>
    </row>
    <row r="726935" spans="21:21" ht="15" customHeight="1">
      <c r="U726935" s="119"/>
    </row>
    <row r="726936" spans="21:21" ht="15" customHeight="1">
      <c r="U726936" s="119"/>
    </row>
    <row r="726937" spans="21:21" ht="15" customHeight="1">
      <c r="U726937" s="119"/>
    </row>
    <row r="726938" spans="21:21" ht="15" customHeight="1">
      <c r="U726938" s="119"/>
    </row>
    <row r="726939" spans="21:21" ht="15" customHeight="1">
      <c r="U726939" s="119"/>
    </row>
    <row r="726940" spans="21:21" ht="15" customHeight="1">
      <c r="U726940" s="119"/>
    </row>
    <row r="726941" spans="21:21" ht="15" customHeight="1">
      <c r="U726941" s="119"/>
    </row>
    <row r="726942" spans="21:21" ht="15" customHeight="1">
      <c r="U726942" s="119"/>
    </row>
    <row r="726943" spans="21:21" ht="15" customHeight="1">
      <c r="U726943" s="119"/>
    </row>
    <row r="726944" spans="21:21" ht="15" customHeight="1">
      <c r="U726944" s="119"/>
    </row>
    <row r="726945" spans="21:21" ht="15" customHeight="1">
      <c r="U726945" s="119"/>
    </row>
    <row r="726946" spans="21:21" ht="15" customHeight="1">
      <c r="U726946" s="119"/>
    </row>
    <row r="726947" spans="21:21" ht="15" customHeight="1">
      <c r="U726947" s="119"/>
    </row>
    <row r="726948" spans="21:21" ht="15" customHeight="1">
      <c r="U726948" s="119"/>
    </row>
    <row r="726949" spans="21:21" ht="15" customHeight="1">
      <c r="U726949" s="119"/>
    </row>
    <row r="726950" spans="21:21" ht="15" customHeight="1">
      <c r="U726950" s="119"/>
    </row>
    <row r="726951" spans="21:21" ht="15" customHeight="1">
      <c r="U726951" s="119"/>
    </row>
    <row r="726952" spans="21:21" ht="15" customHeight="1">
      <c r="U726952" s="119"/>
    </row>
    <row r="726953" spans="21:21" ht="15" customHeight="1">
      <c r="U726953" s="119"/>
    </row>
    <row r="726954" spans="21:21" ht="15" customHeight="1">
      <c r="U726954" s="119"/>
    </row>
    <row r="726955" spans="21:21" ht="15" customHeight="1">
      <c r="U726955" s="119"/>
    </row>
    <row r="726956" spans="21:21" ht="15" customHeight="1">
      <c r="U726956" s="119"/>
    </row>
    <row r="726957" spans="21:21" ht="15" customHeight="1">
      <c r="U726957" s="119"/>
    </row>
    <row r="726958" spans="21:21" ht="15" customHeight="1">
      <c r="U726958" s="119"/>
    </row>
    <row r="726959" spans="21:21" ht="15" customHeight="1">
      <c r="U726959" s="119"/>
    </row>
    <row r="726960" spans="21:21" ht="15" customHeight="1">
      <c r="U726960" s="119"/>
    </row>
    <row r="726961" spans="21:21" ht="15" customHeight="1">
      <c r="U726961" s="119"/>
    </row>
    <row r="726962" spans="21:21" ht="15" customHeight="1">
      <c r="U726962" s="119"/>
    </row>
    <row r="726963" spans="21:21" ht="15" customHeight="1">
      <c r="U726963" s="119"/>
    </row>
    <row r="726964" spans="21:21" ht="15" customHeight="1">
      <c r="U726964" s="119"/>
    </row>
    <row r="726965" spans="21:21" ht="15" customHeight="1">
      <c r="U726965" s="119"/>
    </row>
    <row r="726966" spans="21:21" ht="15" customHeight="1">
      <c r="U726966" s="119"/>
    </row>
    <row r="726967" spans="21:21" ht="15" customHeight="1">
      <c r="U726967" s="119"/>
    </row>
    <row r="726968" spans="21:21" ht="15" customHeight="1">
      <c r="U726968" s="119"/>
    </row>
    <row r="726969" spans="21:21" ht="15" customHeight="1">
      <c r="U726969" s="119"/>
    </row>
    <row r="726970" spans="21:21" ht="15" customHeight="1">
      <c r="U726970" s="119"/>
    </row>
    <row r="726971" spans="21:21" ht="15" customHeight="1">
      <c r="U726971" s="119"/>
    </row>
    <row r="726972" spans="21:21" ht="15" customHeight="1">
      <c r="U726972" s="119"/>
    </row>
    <row r="726973" spans="21:21" ht="15" customHeight="1">
      <c r="U726973" s="119"/>
    </row>
    <row r="726974" spans="21:21" ht="15" customHeight="1">
      <c r="U726974" s="119"/>
    </row>
    <row r="726975" spans="21:21" ht="15" customHeight="1">
      <c r="U726975" s="119"/>
    </row>
    <row r="726976" spans="21:21" ht="15" customHeight="1">
      <c r="U726976" s="119"/>
    </row>
    <row r="726977" spans="21:21" ht="15" customHeight="1">
      <c r="U726977" s="119"/>
    </row>
    <row r="726978" spans="21:21" ht="15" customHeight="1">
      <c r="U726978" s="119"/>
    </row>
    <row r="726979" spans="21:21" ht="15" customHeight="1">
      <c r="U726979" s="119"/>
    </row>
    <row r="726980" spans="21:21" ht="15" customHeight="1">
      <c r="U726980" s="119"/>
    </row>
    <row r="726981" spans="21:21" ht="15" customHeight="1">
      <c r="U726981" s="119"/>
    </row>
    <row r="726982" spans="21:21" ht="15" customHeight="1">
      <c r="U726982" s="119"/>
    </row>
    <row r="726983" spans="21:21" ht="15" customHeight="1">
      <c r="U726983" s="119"/>
    </row>
    <row r="726984" spans="21:21" ht="15" customHeight="1">
      <c r="U726984" s="119"/>
    </row>
    <row r="726985" spans="21:21" ht="15" customHeight="1">
      <c r="U726985" s="119"/>
    </row>
    <row r="726986" spans="21:21" ht="15" customHeight="1">
      <c r="U726986" s="119"/>
    </row>
    <row r="726987" spans="21:21" ht="15" customHeight="1">
      <c r="U726987" s="119"/>
    </row>
    <row r="726988" spans="21:21" ht="15" customHeight="1">
      <c r="U726988" s="119"/>
    </row>
    <row r="726989" spans="21:21" ht="15" customHeight="1">
      <c r="U726989" s="119"/>
    </row>
    <row r="726990" spans="21:21" ht="15" customHeight="1">
      <c r="U726990" s="119"/>
    </row>
    <row r="726991" spans="21:21" ht="15" customHeight="1">
      <c r="U726991" s="119"/>
    </row>
    <row r="726992" spans="21:21" ht="15" customHeight="1">
      <c r="U726992" s="119"/>
    </row>
    <row r="726993" spans="21:21" ht="15" customHeight="1">
      <c r="U726993" s="119"/>
    </row>
    <row r="726994" spans="21:21" ht="15" customHeight="1">
      <c r="U726994" s="119"/>
    </row>
    <row r="726995" spans="21:21" ht="15" customHeight="1">
      <c r="U726995" s="119"/>
    </row>
    <row r="726996" spans="21:21" ht="15" customHeight="1">
      <c r="U726996" s="119"/>
    </row>
    <row r="726997" spans="21:21" ht="15" customHeight="1">
      <c r="U726997" s="119"/>
    </row>
    <row r="726998" spans="21:21" ht="15" customHeight="1">
      <c r="U726998" s="119"/>
    </row>
    <row r="726999" spans="21:21" ht="15" customHeight="1">
      <c r="U726999" s="119"/>
    </row>
    <row r="727000" spans="21:21" ht="15" customHeight="1">
      <c r="U727000" s="119"/>
    </row>
    <row r="727001" spans="21:21" ht="15" customHeight="1">
      <c r="U727001" s="119"/>
    </row>
    <row r="727002" spans="21:21" ht="15" customHeight="1">
      <c r="U727002" s="119"/>
    </row>
    <row r="727003" spans="21:21" ht="15" customHeight="1">
      <c r="U727003" s="119"/>
    </row>
    <row r="727004" spans="21:21" ht="15" customHeight="1">
      <c r="U727004" s="119"/>
    </row>
    <row r="727005" spans="21:21" ht="15" customHeight="1">
      <c r="U727005" s="119"/>
    </row>
    <row r="727006" spans="21:21" ht="15" customHeight="1">
      <c r="U727006" s="119"/>
    </row>
    <row r="727007" spans="21:21" ht="15" customHeight="1">
      <c r="U727007" s="119"/>
    </row>
    <row r="727008" spans="21:21" ht="15" customHeight="1">
      <c r="U727008" s="119"/>
    </row>
    <row r="727009" spans="21:21" ht="15" customHeight="1">
      <c r="U727009" s="119"/>
    </row>
    <row r="727010" spans="21:21" ht="15" customHeight="1">
      <c r="U727010" s="119"/>
    </row>
    <row r="727011" spans="21:21" ht="15" customHeight="1">
      <c r="U727011" s="119"/>
    </row>
    <row r="727012" spans="21:21" ht="15" customHeight="1">
      <c r="U727012" s="119"/>
    </row>
    <row r="727013" spans="21:21" ht="15" customHeight="1">
      <c r="U727013" s="119"/>
    </row>
    <row r="727014" spans="21:21" ht="15" customHeight="1">
      <c r="U727014" s="119"/>
    </row>
    <row r="727015" spans="21:21" ht="15" customHeight="1">
      <c r="U727015" s="119"/>
    </row>
    <row r="727016" spans="21:21" ht="15" customHeight="1">
      <c r="U727016" s="119"/>
    </row>
    <row r="727017" spans="21:21" ht="15" customHeight="1">
      <c r="U727017" s="119"/>
    </row>
    <row r="727018" spans="21:21" ht="15" customHeight="1">
      <c r="U727018" s="119"/>
    </row>
    <row r="727019" spans="21:21" ht="15" customHeight="1">
      <c r="U727019" s="119"/>
    </row>
    <row r="727020" spans="21:21" ht="15" customHeight="1">
      <c r="U727020" s="119"/>
    </row>
    <row r="727021" spans="21:21" ht="15" customHeight="1">
      <c r="U727021" s="119"/>
    </row>
    <row r="727022" spans="21:21" ht="15" customHeight="1">
      <c r="U727022" s="119"/>
    </row>
    <row r="727023" spans="21:21" ht="15" customHeight="1">
      <c r="U727023" s="119"/>
    </row>
    <row r="727024" spans="21:21" ht="15" customHeight="1">
      <c r="U727024" s="119"/>
    </row>
    <row r="727025" spans="21:21" ht="15" customHeight="1">
      <c r="U727025" s="119"/>
    </row>
    <row r="727026" spans="21:21" ht="15" customHeight="1">
      <c r="U727026" s="119"/>
    </row>
    <row r="727027" spans="21:21" ht="15" customHeight="1">
      <c r="U727027" s="119"/>
    </row>
    <row r="727028" spans="21:21" ht="15" customHeight="1">
      <c r="U727028" s="119"/>
    </row>
    <row r="727029" spans="21:21" ht="15" customHeight="1">
      <c r="U727029" s="119"/>
    </row>
    <row r="727030" spans="21:21" ht="15" customHeight="1">
      <c r="U727030" s="119"/>
    </row>
    <row r="727031" spans="21:21" ht="15" customHeight="1">
      <c r="U727031" s="119"/>
    </row>
    <row r="727032" spans="21:21" ht="15" customHeight="1">
      <c r="U727032" s="119"/>
    </row>
    <row r="727033" spans="21:21" ht="15" customHeight="1">
      <c r="U727033" s="119"/>
    </row>
    <row r="727034" spans="21:21" ht="15" customHeight="1">
      <c r="U727034" s="119"/>
    </row>
    <row r="727035" spans="21:21" ht="15" customHeight="1">
      <c r="U727035" s="119"/>
    </row>
    <row r="727036" spans="21:21" ht="15" customHeight="1">
      <c r="U727036" s="119"/>
    </row>
    <row r="727037" spans="21:21" ht="15" customHeight="1">
      <c r="U727037" s="119"/>
    </row>
    <row r="727038" spans="21:21" ht="15" customHeight="1">
      <c r="U727038" s="119"/>
    </row>
    <row r="727039" spans="21:21" ht="15" customHeight="1">
      <c r="U727039" s="119"/>
    </row>
    <row r="727040" spans="21:21" ht="15" customHeight="1">
      <c r="U727040" s="119"/>
    </row>
    <row r="727041" spans="21:21" ht="15" customHeight="1">
      <c r="U727041" s="119"/>
    </row>
    <row r="727042" spans="21:21" ht="15" customHeight="1">
      <c r="U727042" s="119"/>
    </row>
    <row r="727043" spans="21:21" ht="15" customHeight="1">
      <c r="U727043" s="119"/>
    </row>
    <row r="727044" spans="21:21" ht="15" customHeight="1">
      <c r="U727044" s="119"/>
    </row>
    <row r="727045" spans="21:21" ht="15" customHeight="1">
      <c r="U727045" s="119"/>
    </row>
    <row r="727046" spans="21:21" ht="15" customHeight="1">
      <c r="U727046" s="119"/>
    </row>
    <row r="727047" spans="21:21" ht="15" customHeight="1">
      <c r="U727047" s="119"/>
    </row>
    <row r="727048" spans="21:21" ht="15" customHeight="1">
      <c r="U727048" s="119"/>
    </row>
    <row r="727049" spans="21:21" ht="15" customHeight="1">
      <c r="U727049" s="119"/>
    </row>
    <row r="727050" spans="21:21" ht="15" customHeight="1">
      <c r="U727050" s="119"/>
    </row>
    <row r="727051" spans="21:21" ht="15" customHeight="1">
      <c r="U727051" s="119"/>
    </row>
    <row r="727052" spans="21:21" ht="15" customHeight="1">
      <c r="U727052" s="119"/>
    </row>
    <row r="727053" spans="21:21" ht="15" customHeight="1">
      <c r="U727053" s="119"/>
    </row>
    <row r="727054" spans="21:21" ht="15" customHeight="1">
      <c r="U727054" s="119"/>
    </row>
    <row r="727055" spans="21:21" ht="15" customHeight="1">
      <c r="U727055" s="119"/>
    </row>
    <row r="727056" spans="21:21" ht="15" customHeight="1">
      <c r="U727056" s="119"/>
    </row>
    <row r="727057" spans="21:21" ht="15" customHeight="1">
      <c r="U727057" s="119"/>
    </row>
    <row r="727058" spans="21:21" ht="15" customHeight="1">
      <c r="U727058" s="119"/>
    </row>
    <row r="727059" spans="21:21" ht="15" customHeight="1">
      <c r="U727059" s="119"/>
    </row>
    <row r="727060" spans="21:21" ht="15" customHeight="1">
      <c r="U727060" s="119"/>
    </row>
    <row r="727061" spans="21:21" ht="15" customHeight="1">
      <c r="U727061" s="119"/>
    </row>
    <row r="727062" spans="21:21" ht="15" customHeight="1">
      <c r="U727062" s="119"/>
    </row>
    <row r="727063" spans="21:21" ht="15" customHeight="1">
      <c r="U727063" s="119"/>
    </row>
    <row r="727064" spans="21:21" ht="15" customHeight="1">
      <c r="U727064" s="119"/>
    </row>
    <row r="727065" spans="21:21" ht="15" customHeight="1">
      <c r="U727065" s="119"/>
    </row>
    <row r="727066" spans="21:21" ht="15" customHeight="1">
      <c r="U727066" s="119"/>
    </row>
    <row r="727067" spans="21:21" ht="15" customHeight="1">
      <c r="U727067" s="119"/>
    </row>
    <row r="727068" spans="21:21" ht="15" customHeight="1">
      <c r="U727068" s="119"/>
    </row>
    <row r="727069" spans="21:21" ht="15" customHeight="1">
      <c r="U727069" s="119"/>
    </row>
    <row r="727070" spans="21:21" ht="15" customHeight="1">
      <c r="U727070" s="119"/>
    </row>
    <row r="727071" spans="21:21" ht="15" customHeight="1">
      <c r="U727071" s="119"/>
    </row>
    <row r="727072" spans="21:21" ht="15" customHeight="1">
      <c r="U727072" s="119"/>
    </row>
    <row r="727073" spans="21:21" ht="15" customHeight="1">
      <c r="U727073" s="119"/>
    </row>
    <row r="727074" spans="21:21" ht="15" customHeight="1">
      <c r="U727074" s="119"/>
    </row>
    <row r="727075" spans="21:21" ht="15" customHeight="1">
      <c r="U727075" s="119"/>
    </row>
    <row r="727076" spans="21:21" ht="15" customHeight="1">
      <c r="U727076" s="119"/>
    </row>
    <row r="727077" spans="21:21" ht="15" customHeight="1">
      <c r="U727077" s="119"/>
    </row>
    <row r="727078" spans="21:21" ht="15" customHeight="1">
      <c r="U727078" s="119"/>
    </row>
    <row r="727079" spans="21:21" ht="15" customHeight="1">
      <c r="U727079" s="119"/>
    </row>
    <row r="727080" spans="21:21" ht="15" customHeight="1">
      <c r="U727080" s="119"/>
    </row>
    <row r="727081" spans="21:21" ht="15" customHeight="1">
      <c r="U727081" s="119"/>
    </row>
    <row r="727082" spans="21:21" ht="15" customHeight="1">
      <c r="U727082" s="119"/>
    </row>
    <row r="727083" spans="21:21" ht="15" customHeight="1">
      <c r="U727083" s="119"/>
    </row>
    <row r="727084" spans="21:21" ht="15" customHeight="1">
      <c r="U727084" s="119"/>
    </row>
    <row r="727085" spans="21:21" ht="15" customHeight="1">
      <c r="U727085" s="119"/>
    </row>
    <row r="727086" spans="21:21" ht="15" customHeight="1">
      <c r="U727086" s="119"/>
    </row>
    <row r="727087" spans="21:21" ht="15" customHeight="1">
      <c r="U727087" s="119"/>
    </row>
    <row r="727088" spans="21:21" ht="15" customHeight="1">
      <c r="U727088" s="119"/>
    </row>
    <row r="727089" spans="21:21" ht="15" customHeight="1">
      <c r="U727089" s="119"/>
    </row>
    <row r="727090" spans="21:21" ht="15" customHeight="1">
      <c r="U727090" s="119"/>
    </row>
    <row r="727091" spans="21:21" ht="15" customHeight="1">
      <c r="U727091" s="119"/>
    </row>
    <row r="727092" spans="21:21" ht="15" customHeight="1">
      <c r="U727092" s="119"/>
    </row>
    <row r="727093" spans="21:21" ht="15" customHeight="1">
      <c r="U727093" s="119"/>
    </row>
    <row r="727094" spans="21:21" ht="15" customHeight="1">
      <c r="U727094" s="119"/>
    </row>
    <row r="727095" spans="21:21" ht="15" customHeight="1">
      <c r="U727095" s="119"/>
    </row>
    <row r="727096" spans="21:21" ht="15" customHeight="1">
      <c r="U727096" s="119"/>
    </row>
    <row r="727097" spans="21:21" ht="15" customHeight="1">
      <c r="U727097" s="119"/>
    </row>
    <row r="727098" spans="21:21" ht="15" customHeight="1">
      <c r="U727098" s="119"/>
    </row>
    <row r="727099" spans="21:21" ht="15" customHeight="1">
      <c r="U727099" s="119"/>
    </row>
    <row r="727100" spans="21:21" ht="15" customHeight="1">
      <c r="U727100" s="119"/>
    </row>
    <row r="727101" spans="21:21" ht="15" customHeight="1">
      <c r="U727101" s="119"/>
    </row>
    <row r="727102" spans="21:21" ht="15" customHeight="1">
      <c r="U727102" s="119"/>
    </row>
    <row r="727103" spans="21:21" ht="15" customHeight="1">
      <c r="U727103" s="119"/>
    </row>
    <row r="727104" spans="21:21" ht="15" customHeight="1">
      <c r="U727104" s="119"/>
    </row>
    <row r="727105" spans="21:21" ht="15" customHeight="1">
      <c r="U727105" s="119"/>
    </row>
    <row r="727106" spans="21:21" ht="15" customHeight="1">
      <c r="U727106" s="119"/>
    </row>
    <row r="727107" spans="21:21" ht="15" customHeight="1">
      <c r="U727107" s="119"/>
    </row>
    <row r="727108" spans="21:21" ht="15" customHeight="1">
      <c r="U727108" s="119"/>
    </row>
    <row r="727109" spans="21:21" ht="15" customHeight="1">
      <c r="U727109" s="119"/>
    </row>
    <row r="727110" spans="21:21" ht="15" customHeight="1">
      <c r="U727110" s="119"/>
    </row>
    <row r="727111" spans="21:21" ht="15" customHeight="1">
      <c r="U727111" s="119"/>
    </row>
    <row r="727112" spans="21:21" ht="15" customHeight="1">
      <c r="U727112" s="119"/>
    </row>
    <row r="727113" spans="21:21" ht="15" customHeight="1">
      <c r="U727113" s="119"/>
    </row>
    <row r="727114" spans="21:21" ht="15" customHeight="1">
      <c r="U727114" s="119"/>
    </row>
    <row r="727115" spans="21:21" ht="15" customHeight="1">
      <c r="U727115" s="119"/>
    </row>
    <row r="727116" spans="21:21" ht="15" customHeight="1">
      <c r="U727116" s="119"/>
    </row>
    <row r="727117" spans="21:21" ht="15" customHeight="1">
      <c r="U727117" s="119"/>
    </row>
    <row r="727118" spans="21:21" ht="15" customHeight="1">
      <c r="U727118" s="119"/>
    </row>
    <row r="727119" spans="21:21" ht="15" customHeight="1">
      <c r="U727119" s="119"/>
    </row>
    <row r="727120" spans="21:21" ht="15" customHeight="1">
      <c r="U727120" s="119"/>
    </row>
    <row r="727121" spans="21:21" ht="15" customHeight="1">
      <c r="U727121" s="119"/>
    </row>
    <row r="727122" spans="21:21" ht="15" customHeight="1">
      <c r="U727122" s="119"/>
    </row>
    <row r="727123" spans="21:21" ht="15" customHeight="1">
      <c r="U727123" s="119"/>
    </row>
    <row r="727124" spans="21:21" ht="15" customHeight="1">
      <c r="U727124" s="119"/>
    </row>
    <row r="727125" spans="21:21" ht="15" customHeight="1">
      <c r="U727125" s="119"/>
    </row>
    <row r="727126" spans="21:21" ht="15" customHeight="1">
      <c r="U727126" s="119"/>
    </row>
    <row r="727127" spans="21:21" ht="15" customHeight="1">
      <c r="U727127" s="119"/>
    </row>
    <row r="727128" spans="21:21" ht="15" customHeight="1">
      <c r="U727128" s="119"/>
    </row>
    <row r="727129" spans="21:21" ht="15" customHeight="1">
      <c r="U727129" s="119"/>
    </row>
    <row r="727130" spans="21:21" ht="15" customHeight="1">
      <c r="U727130" s="119"/>
    </row>
    <row r="727131" spans="21:21" ht="15" customHeight="1">
      <c r="U727131" s="119"/>
    </row>
    <row r="727132" spans="21:21" ht="15" customHeight="1">
      <c r="U727132" s="119"/>
    </row>
    <row r="727133" spans="21:21" ht="15" customHeight="1">
      <c r="U727133" s="119"/>
    </row>
    <row r="727134" spans="21:21" ht="15" customHeight="1">
      <c r="U727134" s="119"/>
    </row>
    <row r="727135" spans="21:21" ht="15" customHeight="1">
      <c r="U727135" s="119"/>
    </row>
    <row r="727136" spans="21:21" ht="15" customHeight="1">
      <c r="U727136" s="119"/>
    </row>
    <row r="727137" spans="21:21" ht="15" customHeight="1">
      <c r="U727137" s="119"/>
    </row>
    <row r="727138" spans="21:21" ht="15" customHeight="1">
      <c r="U727138" s="119"/>
    </row>
    <row r="727139" spans="21:21" ht="15" customHeight="1">
      <c r="U727139" s="119"/>
    </row>
    <row r="727140" spans="21:21" ht="15" customHeight="1">
      <c r="U727140" s="119"/>
    </row>
    <row r="727141" spans="21:21" ht="15" customHeight="1">
      <c r="U727141" s="119"/>
    </row>
    <row r="727142" spans="21:21" ht="15" customHeight="1">
      <c r="U727142" s="119"/>
    </row>
    <row r="727143" spans="21:21" ht="15" customHeight="1">
      <c r="U727143" s="119"/>
    </row>
    <row r="727144" spans="21:21" ht="15" customHeight="1">
      <c r="U727144" s="119"/>
    </row>
    <row r="727145" spans="21:21" ht="15" customHeight="1">
      <c r="U727145" s="119"/>
    </row>
    <row r="727146" spans="21:21" ht="15" customHeight="1">
      <c r="U727146" s="119"/>
    </row>
    <row r="727147" spans="21:21" ht="15" customHeight="1">
      <c r="U727147" s="119"/>
    </row>
    <row r="727148" spans="21:21" ht="15" customHeight="1">
      <c r="U727148" s="119"/>
    </row>
    <row r="727149" spans="21:21" ht="15" customHeight="1">
      <c r="U727149" s="119"/>
    </row>
    <row r="727150" spans="21:21" ht="15" customHeight="1">
      <c r="U727150" s="119"/>
    </row>
    <row r="727151" spans="21:21" ht="15" customHeight="1">
      <c r="U727151" s="119"/>
    </row>
    <row r="727152" spans="21:21" ht="15" customHeight="1">
      <c r="U727152" s="119"/>
    </row>
    <row r="727153" spans="21:21" ht="15" customHeight="1">
      <c r="U727153" s="119"/>
    </row>
    <row r="727154" spans="21:21" ht="15" customHeight="1">
      <c r="U727154" s="119"/>
    </row>
    <row r="727155" spans="21:21" ht="15" customHeight="1">
      <c r="U727155" s="119"/>
    </row>
    <row r="727156" spans="21:21" ht="15" customHeight="1">
      <c r="U727156" s="119"/>
    </row>
    <row r="727157" spans="21:21" ht="15" customHeight="1">
      <c r="U727157" s="119"/>
    </row>
    <row r="727158" spans="21:21" ht="15" customHeight="1">
      <c r="U727158" s="119"/>
    </row>
    <row r="727159" spans="21:21" ht="15" customHeight="1">
      <c r="U727159" s="119"/>
    </row>
    <row r="727160" spans="21:21" ht="15" customHeight="1">
      <c r="U727160" s="119"/>
    </row>
    <row r="727161" spans="21:21" ht="15" customHeight="1">
      <c r="U727161" s="119"/>
    </row>
    <row r="727162" spans="21:21" ht="15" customHeight="1">
      <c r="U727162" s="119"/>
    </row>
    <row r="727163" spans="21:21" ht="15" customHeight="1">
      <c r="U727163" s="119"/>
    </row>
    <row r="727164" spans="21:21" ht="15" customHeight="1">
      <c r="U727164" s="119"/>
    </row>
    <row r="727165" spans="21:21" ht="15" customHeight="1">
      <c r="U727165" s="119"/>
    </row>
    <row r="727166" spans="21:21" ht="15" customHeight="1">
      <c r="U727166" s="119"/>
    </row>
    <row r="727167" spans="21:21" ht="15" customHeight="1">
      <c r="U727167" s="119"/>
    </row>
    <row r="727168" spans="21:21" ht="15" customHeight="1">
      <c r="U727168" s="119"/>
    </row>
    <row r="727169" spans="21:21" ht="15" customHeight="1">
      <c r="U727169" s="119"/>
    </row>
    <row r="727170" spans="21:21" ht="15" customHeight="1">
      <c r="U727170" s="119"/>
    </row>
    <row r="727171" spans="21:21" ht="15" customHeight="1">
      <c r="U727171" s="119"/>
    </row>
    <row r="727172" spans="21:21" ht="15" customHeight="1">
      <c r="U727172" s="119"/>
    </row>
    <row r="727173" spans="21:21" ht="15" customHeight="1">
      <c r="U727173" s="119"/>
    </row>
    <row r="727174" spans="21:21" ht="15" customHeight="1">
      <c r="U727174" s="119"/>
    </row>
    <row r="727175" spans="21:21" ht="15" customHeight="1">
      <c r="U727175" s="119"/>
    </row>
    <row r="727176" spans="21:21" ht="15" customHeight="1">
      <c r="U727176" s="119"/>
    </row>
    <row r="727177" spans="21:21" ht="15" customHeight="1">
      <c r="U727177" s="119"/>
    </row>
    <row r="727178" spans="21:21" ht="15" customHeight="1">
      <c r="U727178" s="119"/>
    </row>
    <row r="727179" spans="21:21" ht="15" customHeight="1">
      <c r="U727179" s="119"/>
    </row>
    <row r="727180" spans="21:21" ht="15" customHeight="1">
      <c r="U727180" s="119"/>
    </row>
    <row r="727181" spans="21:21" ht="15" customHeight="1">
      <c r="U727181" s="119"/>
    </row>
    <row r="727182" spans="21:21" ht="15" customHeight="1">
      <c r="U727182" s="119"/>
    </row>
    <row r="727183" spans="21:21" ht="15" customHeight="1">
      <c r="U727183" s="119"/>
    </row>
    <row r="727184" spans="21:21" ht="15" customHeight="1">
      <c r="U727184" s="119"/>
    </row>
    <row r="727185" spans="21:21" ht="15" customHeight="1">
      <c r="U727185" s="119"/>
    </row>
    <row r="727186" spans="21:21" ht="15" customHeight="1">
      <c r="U727186" s="119"/>
    </row>
    <row r="727187" spans="21:21" ht="15" customHeight="1">
      <c r="U727187" s="119"/>
    </row>
    <row r="727188" spans="21:21" ht="15" customHeight="1">
      <c r="U727188" s="119"/>
    </row>
    <row r="727189" spans="21:21" ht="15" customHeight="1">
      <c r="U727189" s="119"/>
    </row>
    <row r="727190" spans="21:21" ht="15" customHeight="1">
      <c r="U727190" s="119"/>
    </row>
    <row r="727191" spans="21:21" ht="15" customHeight="1">
      <c r="U727191" s="119"/>
    </row>
    <row r="727192" spans="21:21" ht="15" customHeight="1">
      <c r="U727192" s="119"/>
    </row>
    <row r="727193" spans="21:21" ht="15" customHeight="1">
      <c r="U727193" s="119"/>
    </row>
    <row r="727194" spans="21:21" ht="15" customHeight="1">
      <c r="U727194" s="119"/>
    </row>
    <row r="727195" spans="21:21" ht="15" customHeight="1">
      <c r="U727195" s="119"/>
    </row>
    <row r="727196" spans="21:21" ht="15" customHeight="1">
      <c r="U727196" s="119"/>
    </row>
    <row r="727197" spans="21:21" ht="15" customHeight="1">
      <c r="U727197" s="119"/>
    </row>
    <row r="727198" spans="21:21" ht="15" customHeight="1">
      <c r="U727198" s="119"/>
    </row>
    <row r="727199" spans="21:21" ht="15" customHeight="1">
      <c r="U727199" s="119"/>
    </row>
    <row r="727200" spans="21:21" ht="15" customHeight="1">
      <c r="U727200" s="119"/>
    </row>
    <row r="727201" spans="21:21" ht="15" customHeight="1">
      <c r="U727201" s="119"/>
    </row>
    <row r="727202" spans="21:21" ht="15" customHeight="1">
      <c r="U727202" s="119"/>
    </row>
    <row r="727203" spans="21:21" ht="15" customHeight="1">
      <c r="U727203" s="119"/>
    </row>
    <row r="727204" spans="21:21" ht="15" customHeight="1">
      <c r="U727204" s="119"/>
    </row>
    <row r="727205" spans="21:21" ht="15" customHeight="1">
      <c r="U727205" s="119"/>
    </row>
    <row r="727206" spans="21:21" ht="15" customHeight="1">
      <c r="U727206" s="119"/>
    </row>
    <row r="727207" spans="21:21" ht="15" customHeight="1">
      <c r="U727207" s="119"/>
    </row>
    <row r="727208" spans="21:21" ht="15" customHeight="1">
      <c r="U727208" s="119"/>
    </row>
    <row r="727209" spans="21:21" ht="15" customHeight="1">
      <c r="U727209" s="119"/>
    </row>
    <row r="727210" spans="21:21" ht="15" customHeight="1">
      <c r="U727210" s="119"/>
    </row>
    <row r="727211" spans="21:21" ht="15" customHeight="1">
      <c r="U727211" s="119"/>
    </row>
    <row r="727212" spans="21:21" ht="15" customHeight="1">
      <c r="U727212" s="119"/>
    </row>
    <row r="727213" spans="21:21" ht="15" customHeight="1">
      <c r="U727213" s="119"/>
    </row>
    <row r="727214" spans="21:21" ht="15" customHeight="1">
      <c r="U727214" s="119"/>
    </row>
    <row r="727215" spans="21:21" ht="15" customHeight="1">
      <c r="U727215" s="119"/>
    </row>
    <row r="727216" spans="21:21" ht="15" customHeight="1">
      <c r="U727216" s="119"/>
    </row>
    <row r="727217" spans="21:21" ht="15" customHeight="1">
      <c r="U727217" s="119"/>
    </row>
    <row r="727218" spans="21:21" ht="15" customHeight="1">
      <c r="U727218" s="119"/>
    </row>
    <row r="727219" spans="21:21" ht="15" customHeight="1">
      <c r="U727219" s="119"/>
    </row>
    <row r="727220" spans="21:21" ht="15" customHeight="1">
      <c r="U727220" s="119"/>
    </row>
    <row r="727221" spans="21:21" ht="15" customHeight="1">
      <c r="U727221" s="119"/>
    </row>
    <row r="727222" spans="21:21" ht="15" customHeight="1">
      <c r="U727222" s="119"/>
    </row>
    <row r="727223" spans="21:21" ht="15" customHeight="1">
      <c r="U727223" s="119"/>
    </row>
    <row r="727224" spans="21:21" ht="15" customHeight="1">
      <c r="U727224" s="119"/>
    </row>
    <row r="727225" spans="21:21" ht="15" customHeight="1">
      <c r="U727225" s="119"/>
    </row>
    <row r="727226" spans="21:21" ht="15" customHeight="1">
      <c r="U727226" s="119"/>
    </row>
    <row r="727227" spans="21:21" ht="15" customHeight="1">
      <c r="U727227" s="119"/>
    </row>
    <row r="727228" spans="21:21" ht="15" customHeight="1">
      <c r="U727228" s="119"/>
    </row>
    <row r="727229" spans="21:21" ht="15" customHeight="1">
      <c r="U727229" s="119"/>
    </row>
    <row r="727230" spans="21:21" ht="15" customHeight="1">
      <c r="U727230" s="119"/>
    </row>
    <row r="727231" spans="21:21" ht="15" customHeight="1">
      <c r="U727231" s="119"/>
    </row>
    <row r="727232" spans="21:21" ht="15" customHeight="1">
      <c r="U727232" s="119"/>
    </row>
    <row r="727233" spans="21:21" ht="15" customHeight="1">
      <c r="U727233" s="119"/>
    </row>
    <row r="727234" spans="21:21" ht="15" customHeight="1">
      <c r="U727234" s="119"/>
    </row>
    <row r="727235" spans="21:21" ht="15" customHeight="1">
      <c r="U727235" s="119"/>
    </row>
    <row r="727236" spans="21:21" ht="15" customHeight="1">
      <c r="U727236" s="119"/>
    </row>
    <row r="727237" spans="21:21" ht="15" customHeight="1">
      <c r="U727237" s="119"/>
    </row>
    <row r="727238" spans="21:21" ht="15" customHeight="1">
      <c r="U727238" s="119"/>
    </row>
    <row r="727239" spans="21:21" ht="15" customHeight="1">
      <c r="U727239" s="119"/>
    </row>
    <row r="727240" spans="21:21" ht="15" customHeight="1">
      <c r="U727240" s="119"/>
    </row>
    <row r="727241" spans="21:21" ht="15" customHeight="1">
      <c r="U727241" s="119"/>
    </row>
    <row r="727242" spans="21:21" ht="15" customHeight="1">
      <c r="U727242" s="119"/>
    </row>
    <row r="727243" spans="21:21" ht="15" customHeight="1">
      <c r="U727243" s="119"/>
    </row>
    <row r="727244" spans="21:21" ht="15" customHeight="1">
      <c r="U727244" s="119"/>
    </row>
    <row r="727245" spans="21:21" ht="15" customHeight="1">
      <c r="U727245" s="119"/>
    </row>
    <row r="727246" spans="21:21" ht="15" customHeight="1">
      <c r="U727246" s="119"/>
    </row>
    <row r="727247" spans="21:21" ht="15" customHeight="1">
      <c r="U727247" s="119"/>
    </row>
    <row r="727248" spans="21:21" ht="15" customHeight="1">
      <c r="U727248" s="119"/>
    </row>
    <row r="727249" spans="21:21" ht="15" customHeight="1">
      <c r="U727249" s="119"/>
    </row>
    <row r="727250" spans="21:21" ht="15" customHeight="1">
      <c r="U727250" s="119"/>
    </row>
    <row r="727251" spans="21:21" ht="15" customHeight="1">
      <c r="U727251" s="119"/>
    </row>
    <row r="727252" spans="21:21" ht="15" customHeight="1">
      <c r="U727252" s="119"/>
    </row>
    <row r="727253" spans="21:21" ht="15" customHeight="1">
      <c r="U727253" s="119"/>
    </row>
    <row r="727254" spans="21:21" ht="15" customHeight="1">
      <c r="U727254" s="119"/>
    </row>
    <row r="727255" spans="21:21" ht="15" customHeight="1">
      <c r="U727255" s="119"/>
    </row>
    <row r="727256" spans="21:21" ht="15" customHeight="1">
      <c r="U727256" s="119"/>
    </row>
    <row r="727257" spans="21:21" ht="15" customHeight="1">
      <c r="U727257" s="119"/>
    </row>
    <row r="727258" spans="21:21" ht="15" customHeight="1">
      <c r="U727258" s="119"/>
    </row>
    <row r="727259" spans="21:21" ht="15" customHeight="1">
      <c r="U727259" s="119"/>
    </row>
    <row r="727260" spans="21:21" ht="15" customHeight="1">
      <c r="U727260" s="119"/>
    </row>
    <row r="727261" spans="21:21" ht="15" customHeight="1">
      <c r="U727261" s="119"/>
    </row>
    <row r="727262" spans="21:21" ht="15" customHeight="1">
      <c r="U727262" s="119"/>
    </row>
    <row r="727263" spans="21:21" ht="15" customHeight="1">
      <c r="U727263" s="119"/>
    </row>
    <row r="727264" spans="21:21" ht="15" customHeight="1">
      <c r="U727264" s="119"/>
    </row>
    <row r="727265" spans="21:21" ht="15" customHeight="1">
      <c r="U727265" s="119"/>
    </row>
    <row r="727266" spans="21:21" ht="15" customHeight="1">
      <c r="U727266" s="119"/>
    </row>
    <row r="727267" spans="21:21" ht="15" customHeight="1">
      <c r="U727267" s="119"/>
    </row>
    <row r="727268" spans="21:21" ht="15" customHeight="1">
      <c r="U727268" s="119"/>
    </row>
    <row r="727269" spans="21:21" ht="15" customHeight="1">
      <c r="U727269" s="119"/>
    </row>
    <row r="727270" spans="21:21" ht="15" customHeight="1">
      <c r="U727270" s="119"/>
    </row>
    <row r="727271" spans="21:21" ht="15" customHeight="1">
      <c r="U727271" s="119"/>
    </row>
    <row r="727272" spans="21:21" ht="15" customHeight="1">
      <c r="U727272" s="119"/>
    </row>
    <row r="727273" spans="21:21" ht="15" customHeight="1">
      <c r="U727273" s="119"/>
    </row>
    <row r="727274" spans="21:21" ht="15" customHeight="1">
      <c r="U727274" s="119"/>
    </row>
    <row r="727275" spans="21:21" ht="15" customHeight="1">
      <c r="U727275" s="119"/>
    </row>
    <row r="727276" spans="21:21" ht="15" customHeight="1">
      <c r="U727276" s="119"/>
    </row>
    <row r="727277" spans="21:21" ht="15" customHeight="1">
      <c r="U727277" s="119"/>
    </row>
    <row r="727278" spans="21:21" ht="15" customHeight="1">
      <c r="U727278" s="119"/>
    </row>
    <row r="727279" spans="21:21" ht="15" customHeight="1">
      <c r="U727279" s="119"/>
    </row>
    <row r="727280" spans="21:21" ht="15" customHeight="1">
      <c r="U727280" s="119"/>
    </row>
    <row r="727281" spans="21:21" ht="15" customHeight="1">
      <c r="U727281" s="119"/>
    </row>
    <row r="727282" spans="21:21" ht="15" customHeight="1">
      <c r="U727282" s="119"/>
    </row>
    <row r="727283" spans="21:21" ht="15" customHeight="1">
      <c r="U727283" s="119"/>
    </row>
    <row r="727284" spans="21:21" ht="15" customHeight="1">
      <c r="U727284" s="119"/>
    </row>
    <row r="727285" spans="21:21" ht="15" customHeight="1">
      <c r="U727285" s="119"/>
    </row>
    <row r="727286" spans="21:21" ht="15" customHeight="1">
      <c r="U727286" s="119"/>
    </row>
    <row r="727287" spans="21:21" ht="15" customHeight="1">
      <c r="U727287" s="119"/>
    </row>
    <row r="727288" spans="21:21" ht="15" customHeight="1">
      <c r="U727288" s="119"/>
    </row>
    <row r="727289" spans="21:21" ht="15" customHeight="1">
      <c r="U727289" s="119"/>
    </row>
    <row r="727290" spans="21:21" ht="15" customHeight="1">
      <c r="U727290" s="119"/>
    </row>
    <row r="727291" spans="21:21" ht="15" customHeight="1">
      <c r="U727291" s="119"/>
    </row>
    <row r="727292" spans="21:21" ht="15" customHeight="1">
      <c r="U727292" s="119"/>
    </row>
    <row r="727293" spans="21:21" ht="15" customHeight="1">
      <c r="U727293" s="119"/>
    </row>
    <row r="727294" spans="21:21" ht="15" customHeight="1">
      <c r="U727294" s="119"/>
    </row>
    <row r="727295" spans="21:21" ht="15" customHeight="1">
      <c r="U727295" s="119"/>
    </row>
    <row r="727296" spans="21:21" ht="15" customHeight="1">
      <c r="U727296" s="119"/>
    </row>
    <row r="727297" spans="21:21" ht="15" customHeight="1">
      <c r="U727297" s="119"/>
    </row>
    <row r="727298" spans="21:21" ht="15" customHeight="1">
      <c r="U727298" s="119"/>
    </row>
    <row r="727299" spans="21:21" ht="15" customHeight="1">
      <c r="U727299" s="119"/>
    </row>
    <row r="727300" spans="21:21" ht="15" customHeight="1">
      <c r="U727300" s="119"/>
    </row>
    <row r="727301" spans="21:21" ht="15" customHeight="1">
      <c r="U727301" s="119"/>
    </row>
    <row r="727302" spans="21:21" ht="15" customHeight="1">
      <c r="U727302" s="119"/>
    </row>
    <row r="727303" spans="21:21" ht="15" customHeight="1">
      <c r="U727303" s="119"/>
    </row>
    <row r="727304" spans="21:21" ht="15" customHeight="1">
      <c r="U727304" s="119"/>
    </row>
    <row r="727305" spans="21:21" ht="15" customHeight="1">
      <c r="U727305" s="119"/>
    </row>
    <row r="727306" spans="21:21" ht="15" customHeight="1">
      <c r="U727306" s="119"/>
    </row>
    <row r="727307" spans="21:21" ht="15" customHeight="1">
      <c r="U727307" s="119"/>
    </row>
    <row r="727308" spans="21:21" ht="15" customHeight="1">
      <c r="U727308" s="119"/>
    </row>
    <row r="727309" spans="21:21" ht="15" customHeight="1">
      <c r="U727309" s="119"/>
    </row>
    <row r="727310" spans="21:21" ht="15" customHeight="1">
      <c r="U727310" s="119"/>
    </row>
    <row r="727311" spans="21:21" ht="15" customHeight="1">
      <c r="U727311" s="119"/>
    </row>
    <row r="727312" spans="21:21" ht="15" customHeight="1">
      <c r="U727312" s="119"/>
    </row>
    <row r="727313" spans="21:21" ht="15" customHeight="1">
      <c r="U727313" s="119"/>
    </row>
    <row r="727314" spans="21:21" ht="15" customHeight="1">
      <c r="U727314" s="119"/>
    </row>
    <row r="727315" spans="21:21" ht="15" customHeight="1">
      <c r="U727315" s="119"/>
    </row>
    <row r="727316" spans="21:21" ht="15" customHeight="1">
      <c r="U727316" s="119"/>
    </row>
    <row r="727317" spans="21:21" ht="15" customHeight="1">
      <c r="U727317" s="119"/>
    </row>
    <row r="727318" spans="21:21" ht="15" customHeight="1">
      <c r="U727318" s="119"/>
    </row>
    <row r="727319" spans="21:21" ht="15" customHeight="1">
      <c r="U727319" s="119"/>
    </row>
    <row r="727320" spans="21:21" ht="15" customHeight="1">
      <c r="U727320" s="119"/>
    </row>
    <row r="727321" spans="21:21" ht="15" customHeight="1">
      <c r="U727321" s="119"/>
    </row>
    <row r="727322" spans="21:21" ht="15" customHeight="1">
      <c r="U727322" s="119"/>
    </row>
    <row r="727323" spans="21:21" ht="15" customHeight="1">
      <c r="U727323" s="119"/>
    </row>
    <row r="727324" spans="21:21" ht="15" customHeight="1">
      <c r="U727324" s="119"/>
    </row>
    <row r="727325" spans="21:21" ht="15" customHeight="1">
      <c r="U727325" s="119"/>
    </row>
    <row r="727326" spans="21:21" ht="15" customHeight="1">
      <c r="U727326" s="119"/>
    </row>
    <row r="727327" spans="21:21" ht="15" customHeight="1">
      <c r="U727327" s="119"/>
    </row>
    <row r="727328" spans="21:21" ht="15" customHeight="1">
      <c r="U727328" s="119"/>
    </row>
    <row r="727329" spans="21:21" ht="15" customHeight="1">
      <c r="U727329" s="119"/>
    </row>
    <row r="727330" spans="21:21" ht="15" customHeight="1">
      <c r="U727330" s="119"/>
    </row>
    <row r="727331" spans="21:21" ht="15" customHeight="1">
      <c r="U727331" s="119"/>
    </row>
    <row r="727332" spans="21:21" ht="15" customHeight="1">
      <c r="U727332" s="119"/>
    </row>
    <row r="727333" spans="21:21" ht="15" customHeight="1">
      <c r="U727333" s="119"/>
    </row>
    <row r="727334" spans="21:21" ht="15" customHeight="1">
      <c r="U727334" s="119"/>
    </row>
    <row r="727335" spans="21:21" ht="15" customHeight="1">
      <c r="U727335" s="119"/>
    </row>
    <row r="727336" spans="21:21" ht="15" customHeight="1">
      <c r="U727336" s="119"/>
    </row>
    <row r="727337" spans="21:21" ht="15" customHeight="1">
      <c r="U727337" s="119"/>
    </row>
    <row r="727338" spans="21:21" ht="15" customHeight="1">
      <c r="U727338" s="119"/>
    </row>
    <row r="727339" spans="21:21" ht="15" customHeight="1">
      <c r="U727339" s="119"/>
    </row>
    <row r="727340" spans="21:21" ht="15" customHeight="1">
      <c r="U727340" s="119"/>
    </row>
    <row r="727341" spans="21:21" ht="15" customHeight="1">
      <c r="U727341" s="119"/>
    </row>
    <row r="727342" spans="21:21" ht="15" customHeight="1">
      <c r="U727342" s="119"/>
    </row>
    <row r="727343" spans="21:21" ht="15" customHeight="1">
      <c r="U727343" s="119"/>
    </row>
    <row r="727344" spans="21:21" ht="15" customHeight="1">
      <c r="U727344" s="119"/>
    </row>
    <row r="727345" spans="21:21" ht="15" customHeight="1">
      <c r="U727345" s="119"/>
    </row>
    <row r="727346" spans="21:21" ht="15" customHeight="1">
      <c r="U727346" s="119"/>
    </row>
    <row r="727347" spans="21:21" ht="15" customHeight="1">
      <c r="U727347" s="119"/>
    </row>
    <row r="727348" spans="21:21" ht="15" customHeight="1">
      <c r="U727348" s="119"/>
    </row>
    <row r="727349" spans="21:21" ht="15" customHeight="1">
      <c r="U727349" s="119"/>
    </row>
    <row r="727350" spans="21:21" ht="15" customHeight="1">
      <c r="U727350" s="119"/>
    </row>
    <row r="727351" spans="21:21" ht="15" customHeight="1">
      <c r="U727351" s="119"/>
    </row>
    <row r="727352" spans="21:21" ht="15" customHeight="1">
      <c r="U727352" s="119"/>
    </row>
    <row r="727353" spans="21:21" ht="15" customHeight="1">
      <c r="U727353" s="119"/>
    </row>
    <row r="727354" spans="21:21" ht="15" customHeight="1">
      <c r="U727354" s="119"/>
    </row>
    <row r="727355" spans="21:21" ht="15" customHeight="1">
      <c r="U727355" s="119"/>
    </row>
    <row r="727356" spans="21:21" ht="15" customHeight="1">
      <c r="U727356" s="119"/>
    </row>
    <row r="727357" spans="21:21" ht="15" customHeight="1">
      <c r="U727357" s="119"/>
    </row>
    <row r="727358" spans="21:21" ht="15" customHeight="1">
      <c r="U727358" s="119"/>
    </row>
    <row r="727359" spans="21:21" ht="15" customHeight="1">
      <c r="U727359" s="119"/>
    </row>
    <row r="727360" spans="21:21" ht="15" customHeight="1">
      <c r="U727360" s="119"/>
    </row>
    <row r="727361" spans="21:21" ht="15" customHeight="1">
      <c r="U727361" s="119"/>
    </row>
    <row r="727362" spans="21:21" ht="15" customHeight="1">
      <c r="U727362" s="119"/>
    </row>
    <row r="727363" spans="21:21" ht="15" customHeight="1">
      <c r="U727363" s="119"/>
    </row>
    <row r="727364" spans="21:21" ht="15" customHeight="1">
      <c r="U727364" s="119"/>
    </row>
    <row r="727365" spans="21:21" ht="15" customHeight="1">
      <c r="U727365" s="119"/>
    </row>
    <row r="727366" spans="21:21" ht="15" customHeight="1">
      <c r="U727366" s="119"/>
    </row>
    <row r="727367" spans="21:21" ht="15" customHeight="1">
      <c r="U727367" s="119"/>
    </row>
    <row r="727368" spans="21:21" ht="15" customHeight="1">
      <c r="U727368" s="119"/>
    </row>
    <row r="727369" spans="21:21" ht="15" customHeight="1">
      <c r="U727369" s="119"/>
    </row>
    <row r="727370" spans="21:21" ht="15" customHeight="1">
      <c r="U727370" s="119"/>
    </row>
    <row r="727371" spans="21:21" ht="15" customHeight="1">
      <c r="U727371" s="119"/>
    </row>
    <row r="727372" spans="21:21" ht="15" customHeight="1">
      <c r="U727372" s="119"/>
    </row>
    <row r="727373" spans="21:21" ht="15" customHeight="1">
      <c r="U727373" s="119"/>
    </row>
    <row r="727374" spans="21:21" ht="15" customHeight="1">
      <c r="U727374" s="119"/>
    </row>
    <row r="727375" spans="21:21" ht="15" customHeight="1">
      <c r="U727375" s="119"/>
    </row>
    <row r="727376" spans="21:21" ht="15" customHeight="1">
      <c r="U727376" s="119"/>
    </row>
    <row r="727377" spans="21:21" ht="15" customHeight="1">
      <c r="U727377" s="119"/>
    </row>
    <row r="727378" spans="21:21" ht="15" customHeight="1">
      <c r="U727378" s="119"/>
    </row>
    <row r="727379" spans="21:21" ht="15" customHeight="1">
      <c r="U727379" s="119"/>
    </row>
    <row r="727380" spans="21:21" ht="15" customHeight="1">
      <c r="U727380" s="119"/>
    </row>
    <row r="727381" spans="21:21" ht="15" customHeight="1">
      <c r="U727381" s="119"/>
    </row>
    <row r="727382" spans="21:21" ht="15" customHeight="1">
      <c r="U727382" s="119"/>
    </row>
    <row r="727383" spans="21:21" ht="15" customHeight="1">
      <c r="U727383" s="119"/>
    </row>
    <row r="727384" spans="21:21" ht="15" customHeight="1">
      <c r="U727384" s="119"/>
    </row>
    <row r="727385" spans="21:21" ht="15" customHeight="1">
      <c r="U727385" s="119"/>
    </row>
    <row r="727386" spans="21:21" ht="15" customHeight="1">
      <c r="U727386" s="119"/>
    </row>
    <row r="727387" spans="21:21" ht="15" customHeight="1">
      <c r="U727387" s="119"/>
    </row>
    <row r="727388" spans="21:21" ht="15" customHeight="1">
      <c r="U727388" s="119"/>
    </row>
    <row r="727389" spans="21:21" ht="15" customHeight="1">
      <c r="U727389" s="119"/>
    </row>
    <row r="727390" spans="21:21" ht="15" customHeight="1">
      <c r="U727390" s="119"/>
    </row>
    <row r="727391" spans="21:21" ht="15" customHeight="1">
      <c r="U727391" s="119"/>
    </row>
    <row r="727392" spans="21:21" ht="15" customHeight="1">
      <c r="U727392" s="119"/>
    </row>
    <row r="727393" spans="21:21" ht="15" customHeight="1">
      <c r="U727393" s="119"/>
    </row>
    <row r="727394" spans="21:21" ht="15" customHeight="1">
      <c r="U727394" s="119"/>
    </row>
    <row r="727395" spans="21:21" ht="15" customHeight="1">
      <c r="U727395" s="119"/>
    </row>
    <row r="727396" spans="21:21" ht="15" customHeight="1">
      <c r="U727396" s="119"/>
    </row>
    <row r="727397" spans="21:21" ht="15" customHeight="1">
      <c r="U727397" s="119"/>
    </row>
    <row r="727398" spans="21:21" ht="15" customHeight="1">
      <c r="U727398" s="119"/>
    </row>
    <row r="727399" spans="21:21" ht="15" customHeight="1">
      <c r="U727399" s="119"/>
    </row>
    <row r="727400" spans="21:21" ht="15" customHeight="1">
      <c r="U727400" s="119"/>
    </row>
    <row r="727401" spans="21:21" ht="15" customHeight="1">
      <c r="U727401" s="119"/>
    </row>
    <row r="727402" spans="21:21" ht="15" customHeight="1">
      <c r="U727402" s="119"/>
    </row>
    <row r="727403" spans="21:21" ht="15" customHeight="1">
      <c r="U727403" s="119"/>
    </row>
    <row r="727404" spans="21:21" ht="15" customHeight="1">
      <c r="U727404" s="119"/>
    </row>
    <row r="727405" spans="21:21" ht="15" customHeight="1">
      <c r="U727405" s="119"/>
    </row>
    <row r="727406" spans="21:21" ht="15" customHeight="1">
      <c r="U727406" s="119"/>
    </row>
    <row r="727407" spans="21:21" ht="15" customHeight="1">
      <c r="U727407" s="119"/>
    </row>
    <row r="727408" spans="21:21" ht="15" customHeight="1">
      <c r="U727408" s="119"/>
    </row>
    <row r="727409" spans="21:21" ht="15" customHeight="1">
      <c r="U727409" s="119"/>
    </row>
    <row r="727410" spans="21:21" ht="15" customHeight="1">
      <c r="U727410" s="119"/>
    </row>
    <row r="727411" spans="21:21" ht="15" customHeight="1">
      <c r="U727411" s="119"/>
    </row>
    <row r="727412" spans="21:21" ht="15" customHeight="1">
      <c r="U727412" s="119"/>
    </row>
    <row r="727413" spans="21:21" ht="15" customHeight="1">
      <c r="U727413" s="119"/>
    </row>
    <row r="727414" spans="21:21" ht="15" customHeight="1">
      <c r="U727414" s="119"/>
    </row>
    <row r="727415" spans="21:21" ht="15" customHeight="1">
      <c r="U727415" s="119"/>
    </row>
    <row r="727416" spans="21:21" ht="15" customHeight="1">
      <c r="U727416" s="119"/>
    </row>
    <row r="727417" spans="21:21" ht="15" customHeight="1">
      <c r="U727417" s="119"/>
    </row>
    <row r="727418" spans="21:21" ht="15" customHeight="1">
      <c r="U727418" s="119"/>
    </row>
    <row r="727419" spans="21:21" ht="15" customHeight="1">
      <c r="U727419" s="119"/>
    </row>
    <row r="727420" spans="21:21" ht="15" customHeight="1">
      <c r="U727420" s="119"/>
    </row>
    <row r="727421" spans="21:21" ht="15" customHeight="1">
      <c r="U727421" s="119"/>
    </row>
    <row r="727422" spans="21:21" ht="15" customHeight="1">
      <c r="U727422" s="119"/>
    </row>
    <row r="727423" spans="21:21" ht="15" customHeight="1">
      <c r="U727423" s="119"/>
    </row>
    <row r="727424" spans="21:21" ht="15" customHeight="1">
      <c r="U727424" s="119"/>
    </row>
    <row r="727425" spans="21:21" ht="15" customHeight="1">
      <c r="U727425" s="119"/>
    </row>
    <row r="727426" spans="21:21" ht="15" customHeight="1">
      <c r="U727426" s="119"/>
    </row>
    <row r="727427" spans="21:21" ht="15" customHeight="1">
      <c r="U727427" s="119"/>
    </row>
    <row r="727428" spans="21:21" ht="15" customHeight="1">
      <c r="U727428" s="119"/>
    </row>
    <row r="727429" spans="21:21" ht="15" customHeight="1">
      <c r="U727429" s="119"/>
    </row>
    <row r="727430" spans="21:21" ht="15" customHeight="1">
      <c r="U727430" s="119"/>
    </row>
    <row r="727431" spans="21:21" ht="15" customHeight="1">
      <c r="U727431" s="119"/>
    </row>
    <row r="727432" spans="21:21" ht="15" customHeight="1">
      <c r="U727432" s="119"/>
    </row>
    <row r="727433" spans="21:21" ht="15" customHeight="1">
      <c r="U727433" s="119"/>
    </row>
    <row r="727434" spans="21:21" ht="15" customHeight="1">
      <c r="U727434" s="119"/>
    </row>
    <row r="727435" spans="21:21" ht="15" customHeight="1">
      <c r="U727435" s="119"/>
    </row>
    <row r="727436" spans="21:21" ht="15" customHeight="1">
      <c r="U727436" s="119"/>
    </row>
    <row r="727437" spans="21:21" ht="15" customHeight="1">
      <c r="U727437" s="119"/>
    </row>
    <row r="727438" spans="21:21" ht="15" customHeight="1">
      <c r="U727438" s="119"/>
    </row>
    <row r="727439" spans="21:21" ht="15" customHeight="1">
      <c r="U727439" s="119"/>
    </row>
    <row r="727440" spans="21:21" ht="15" customHeight="1">
      <c r="U727440" s="119"/>
    </row>
    <row r="727441" spans="21:21" ht="15" customHeight="1">
      <c r="U727441" s="119"/>
    </row>
    <row r="727442" spans="21:21" ht="15" customHeight="1">
      <c r="U727442" s="119"/>
    </row>
    <row r="727443" spans="21:21" ht="15" customHeight="1">
      <c r="U727443" s="119"/>
    </row>
    <row r="727444" spans="21:21" ht="15" customHeight="1">
      <c r="U727444" s="119"/>
    </row>
    <row r="727445" spans="21:21" ht="15" customHeight="1">
      <c r="U727445" s="119"/>
    </row>
    <row r="727446" spans="21:21" ht="15" customHeight="1">
      <c r="U727446" s="119"/>
    </row>
    <row r="727447" spans="21:21" ht="15" customHeight="1">
      <c r="U727447" s="119"/>
    </row>
    <row r="727448" spans="21:21" ht="15" customHeight="1">
      <c r="U727448" s="119"/>
    </row>
    <row r="727449" spans="21:21" ht="15" customHeight="1">
      <c r="U727449" s="119"/>
    </row>
    <row r="727450" spans="21:21" ht="15" customHeight="1">
      <c r="U727450" s="119"/>
    </row>
    <row r="727451" spans="21:21" ht="15" customHeight="1">
      <c r="U727451" s="119"/>
    </row>
    <row r="727452" spans="21:21" ht="15" customHeight="1">
      <c r="U727452" s="119"/>
    </row>
    <row r="727453" spans="21:21" ht="15" customHeight="1">
      <c r="U727453" s="119"/>
    </row>
    <row r="727454" spans="21:21" ht="15" customHeight="1">
      <c r="U727454" s="119"/>
    </row>
    <row r="727455" spans="21:21" ht="15" customHeight="1">
      <c r="U727455" s="119"/>
    </row>
    <row r="727456" spans="21:21" ht="15" customHeight="1">
      <c r="U727456" s="119"/>
    </row>
    <row r="727457" spans="21:21" ht="15" customHeight="1">
      <c r="U727457" s="119"/>
    </row>
    <row r="727458" spans="21:21" ht="15" customHeight="1">
      <c r="U727458" s="119"/>
    </row>
    <row r="727459" spans="21:21" ht="15" customHeight="1">
      <c r="U727459" s="119"/>
    </row>
    <row r="727460" spans="21:21" ht="15" customHeight="1">
      <c r="U727460" s="119"/>
    </row>
    <row r="727461" spans="21:21" ht="15" customHeight="1">
      <c r="U727461" s="119"/>
    </row>
    <row r="727462" spans="21:21" ht="15" customHeight="1">
      <c r="U727462" s="119"/>
    </row>
    <row r="727463" spans="21:21" ht="15" customHeight="1">
      <c r="U727463" s="119"/>
    </row>
    <row r="727464" spans="21:21" ht="15" customHeight="1">
      <c r="U727464" s="119"/>
    </row>
    <row r="727465" spans="21:21" ht="15" customHeight="1">
      <c r="U727465" s="119"/>
    </row>
    <row r="727466" spans="21:21" ht="15" customHeight="1">
      <c r="U727466" s="119"/>
    </row>
    <row r="727467" spans="21:21" ht="15" customHeight="1">
      <c r="U727467" s="119"/>
    </row>
    <row r="727468" spans="21:21" ht="15" customHeight="1">
      <c r="U727468" s="119"/>
    </row>
    <row r="727469" spans="21:21" ht="15" customHeight="1">
      <c r="U727469" s="119"/>
    </row>
    <row r="727470" spans="21:21" ht="15" customHeight="1">
      <c r="U727470" s="119"/>
    </row>
    <row r="727471" spans="21:21" ht="15" customHeight="1">
      <c r="U727471" s="119"/>
    </row>
    <row r="727472" spans="21:21" ht="15" customHeight="1">
      <c r="U727472" s="119"/>
    </row>
    <row r="727473" spans="21:21" ht="15" customHeight="1">
      <c r="U727473" s="119"/>
    </row>
    <row r="727474" spans="21:21" ht="15" customHeight="1">
      <c r="U727474" s="119"/>
    </row>
    <row r="727475" spans="21:21" ht="15" customHeight="1">
      <c r="U727475" s="119"/>
    </row>
    <row r="727476" spans="21:21" ht="15" customHeight="1">
      <c r="U727476" s="119"/>
    </row>
    <row r="727477" spans="21:21" ht="15" customHeight="1">
      <c r="U727477" s="119"/>
    </row>
    <row r="727478" spans="21:21" ht="15" customHeight="1">
      <c r="U727478" s="119"/>
    </row>
    <row r="727479" spans="21:21" ht="15" customHeight="1">
      <c r="U727479" s="119"/>
    </row>
    <row r="727480" spans="21:21" ht="15" customHeight="1">
      <c r="U727480" s="119"/>
    </row>
    <row r="727481" spans="21:21" ht="15" customHeight="1">
      <c r="U727481" s="119"/>
    </row>
    <row r="727482" spans="21:21" ht="15" customHeight="1">
      <c r="U727482" s="119"/>
    </row>
    <row r="727483" spans="21:21" ht="15" customHeight="1">
      <c r="U727483" s="119"/>
    </row>
    <row r="727484" spans="21:21" ht="15" customHeight="1">
      <c r="U727484" s="119"/>
    </row>
    <row r="727485" spans="21:21" ht="15" customHeight="1">
      <c r="U727485" s="119"/>
    </row>
    <row r="727486" spans="21:21" ht="15" customHeight="1">
      <c r="U727486" s="119"/>
    </row>
    <row r="727487" spans="21:21" ht="15" customHeight="1">
      <c r="U727487" s="119"/>
    </row>
    <row r="727488" spans="21:21" ht="15" customHeight="1">
      <c r="U727488" s="119"/>
    </row>
    <row r="727489" spans="21:21" ht="15" customHeight="1">
      <c r="U727489" s="119"/>
    </row>
    <row r="727490" spans="21:21" ht="15" customHeight="1">
      <c r="U727490" s="119"/>
    </row>
    <row r="727491" spans="21:21" ht="15" customHeight="1">
      <c r="U727491" s="119"/>
    </row>
    <row r="727492" spans="21:21" ht="15" customHeight="1">
      <c r="U727492" s="119"/>
    </row>
    <row r="727493" spans="21:21" ht="15" customHeight="1">
      <c r="U727493" s="119"/>
    </row>
    <row r="727494" spans="21:21" ht="15" customHeight="1">
      <c r="U727494" s="119"/>
    </row>
    <row r="727495" spans="21:21" ht="15" customHeight="1">
      <c r="U727495" s="119"/>
    </row>
    <row r="727496" spans="21:21" ht="15" customHeight="1">
      <c r="U727496" s="119"/>
    </row>
    <row r="727497" spans="21:21" ht="15" customHeight="1">
      <c r="U727497" s="119"/>
    </row>
    <row r="727498" spans="21:21" ht="15" customHeight="1">
      <c r="U727498" s="119"/>
    </row>
    <row r="727499" spans="21:21" ht="15" customHeight="1">
      <c r="U727499" s="119"/>
    </row>
    <row r="727500" spans="21:21" ht="15" customHeight="1">
      <c r="U727500" s="119"/>
    </row>
    <row r="727501" spans="21:21" ht="15" customHeight="1">
      <c r="U727501" s="119"/>
    </row>
    <row r="727502" spans="21:21" ht="15" customHeight="1">
      <c r="U727502" s="119"/>
    </row>
    <row r="727503" spans="21:21" ht="15" customHeight="1">
      <c r="U727503" s="119"/>
    </row>
    <row r="727504" spans="21:21" ht="15" customHeight="1">
      <c r="U727504" s="119"/>
    </row>
    <row r="727505" spans="21:21" ht="15" customHeight="1">
      <c r="U727505" s="119"/>
    </row>
    <row r="727506" spans="21:21" ht="15" customHeight="1">
      <c r="U727506" s="119"/>
    </row>
    <row r="727507" spans="21:21" ht="15" customHeight="1">
      <c r="U727507" s="119"/>
    </row>
    <row r="727508" spans="21:21" ht="15" customHeight="1">
      <c r="U727508" s="119"/>
    </row>
    <row r="727509" spans="21:21" ht="15" customHeight="1">
      <c r="U727509" s="119"/>
    </row>
    <row r="727510" spans="21:21" ht="15" customHeight="1">
      <c r="U727510" s="119"/>
    </row>
    <row r="727511" spans="21:21" ht="15" customHeight="1">
      <c r="U727511" s="119"/>
    </row>
    <row r="727512" spans="21:21" ht="15" customHeight="1">
      <c r="U727512" s="119"/>
    </row>
    <row r="727513" spans="21:21" ht="15" customHeight="1">
      <c r="U727513" s="119"/>
    </row>
    <row r="727514" spans="21:21" ht="15" customHeight="1">
      <c r="U727514" s="119"/>
    </row>
    <row r="727515" spans="21:21" ht="15" customHeight="1">
      <c r="U727515" s="119"/>
    </row>
    <row r="727516" spans="21:21" ht="15" customHeight="1">
      <c r="U727516" s="119"/>
    </row>
    <row r="727517" spans="21:21" ht="15" customHeight="1">
      <c r="U727517" s="119"/>
    </row>
    <row r="727518" spans="21:21" ht="15" customHeight="1">
      <c r="U727518" s="119"/>
    </row>
    <row r="727519" spans="21:21" ht="15" customHeight="1">
      <c r="U727519" s="119"/>
    </row>
    <row r="727520" spans="21:21" ht="15" customHeight="1">
      <c r="U727520" s="119"/>
    </row>
    <row r="727521" spans="21:21" ht="15" customHeight="1">
      <c r="U727521" s="119"/>
    </row>
    <row r="727522" spans="21:21" ht="15" customHeight="1">
      <c r="U727522" s="119"/>
    </row>
    <row r="727523" spans="21:21" ht="15" customHeight="1">
      <c r="U727523" s="119"/>
    </row>
    <row r="727524" spans="21:21" ht="15" customHeight="1">
      <c r="U727524" s="119"/>
    </row>
    <row r="727525" spans="21:21" ht="15" customHeight="1">
      <c r="U727525" s="119"/>
    </row>
    <row r="727526" spans="21:21" ht="15" customHeight="1">
      <c r="U727526" s="119"/>
    </row>
    <row r="727527" spans="21:21" ht="15" customHeight="1">
      <c r="U727527" s="119"/>
    </row>
    <row r="727528" spans="21:21" ht="15" customHeight="1">
      <c r="U727528" s="119"/>
    </row>
    <row r="727529" spans="21:21" ht="15" customHeight="1">
      <c r="U727529" s="119"/>
    </row>
    <row r="727530" spans="21:21" ht="15" customHeight="1">
      <c r="U727530" s="119"/>
    </row>
    <row r="727531" spans="21:21" ht="15" customHeight="1">
      <c r="U727531" s="119"/>
    </row>
    <row r="727532" spans="21:21" ht="15" customHeight="1">
      <c r="U727532" s="119"/>
    </row>
    <row r="727533" spans="21:21" ht="15" customHeight="1">
      <c r="U727533" s="119"/>
    </row>
    <row r="727534" spans="21:21" ht="15" customHeight="1">
      <c r="U727534" s="119"/>
    </row>
    <row r="727535" spans="21:21" ht="15" customHeight="1">
      <c r="U727535" s="119"/>
    </row>
    <row r="727536" spans="21:21" ht="15" customHeight="1">
      <c r="U727536" s="119"/>
    </row>
    <row r="727537" spans="21:21" ht="15" customHeight="1">
      <c r="U727537" s="119"/>
    </row>
    <row r="727538" spans="21:21" ht="15" customHeight="1">
      <c r="U727538" s="119"/>
    </row>
    <row r="727539" spans="21:21" ht="15" customHeight="1">
      <c r="U727539" s="119"/>
    </row>
    <row r="727540" spans="21:21" ht="15" customHeight="1">
      <c r="U727540" s="119"/>
    </row>
    <row r="727541" spans="21:21" ht="15" customHeight="1">
      <c r="U727541" s="119"/>
    </row>
    <row r="727542" spans="21:21" ht="15" customHeight="1">
      <c r="U727542" s="119"/>
    </row>
    <row r="727543" spans="21:21" ht="15" customHeight="1">
      <c r="U727543" s="119"/>
    </row>
    <row r="727544" spans="21:21" ht="15" customHeight="1">
      <c r="U727544" s="119"/>
    </row>
    <row r="727545" spans="21:21" ht="15" customHeight="1">
      <c r="U727545" s="119"/>
    </row>
    <row r="727546" spans="21:21" ht="15" customHeight="1">
      <c r="U727546" s="119"/>
    </row>
    <row r="727547" spans="21:21" ht="15" customHeight="1">
      <c r="U727547" s="119"/>
    </row>
    <row r="727548" spans="21:21" ht="15" customHeight="1">
      <c r="U727548" s="119"/>
    </row>
    <row r="727549" spans="21:21" ht="15" customHeight="1">
      <c r="U727549" s="119"/>
    </row>
    <row r="727550" spans="21:21" ht="15" customHeight="1">
      <c r="U727550" s="119"/>
    </row>
    <row r="727551" spans="21:21" ht="15" customHeight="1">
      <c r="U727551" s="119"/>
    </row>
    <row r="727552" spans="21:21" ht="15" customHeight="1">
      <c r="U727552" s="119"/>
    </row>
    <row r="727553" spans="21:21" ht="15" customHeight="1">
      <c r="U727553" s="119"/>
    </row>
    <row r="727554" spans="21:21" ht="15" customHeight="1">
      <c r="U727554" s="119"/>
    </row>
    <row r="727555" spans="21:21" ht="15" customHeight="1">
      <c r="U727555" s="119"/>
    </row>
    <row r="727556" spans="21:21" ht="15" customHeight="1">
      <c r="U727556" s="119"/>
    </row>
    <row r="727557" spans="21:21" ht="15" customHeight="1">
      <c r="U727557" s="119"/>
    </row>
    <row r="727558" spans="21:21" ht="15" customHeight="1">
      <c r="U727558" s="119"/>
    </row>
    <row r="727559" spans="21:21" ht="15" customHeight="1">
      <c r="U727559" s="119"/>
    </row>
    <row r="727560" spans="21:21" ht="15" customHeight="1">
      <c r="U727560" s="119"/>
    </row>
    <row r="727561" spans="21:21" ht="15" customHeight="1">
      <c r="U727561" s="119"/>
    </row>
    <row r="727562" spans="21:21" ht="15" customHeight="1">
      <c r="U727562" s="119"/>
    </row>
    <row r="727563" spans="21:21" ht="15" customHeight="1">
      <c r="U727563" s="119"/>
    </row>
    <row r="727564" spans="21:21" ht="15" customHeight="1">
      <c r="U727564" s="119"/>
    </row>
    <row r="727565" spans="21:21" ht="15" customHeight="1">
      <c r="U727565" s="119"/>
    </row>
    <row r="727566" spans="21:21" ht="15" customHeight="1">
      <c r="U727566" s="119"/>
    </row>
    <row r="727567" spans="21:21" ht="15" customHeight="1">
      <c r="U727567" s="119"/>
    </row>
    <row r="727568" spans="21:21" ht="15" customHeight="1">
      <c r="U727568" s="119"/>
    </row>
    <row r="727569" spans="21:21" ht="15" customHeight="1">
      <c r="U727569" s="119"/>
    </row>
    <row r="727570" spans="21:21" ht="15" customHeight="1">
      <c r="U727570" s="119"/>
    </row>
    <row r="727571" spans="21:21" ht="15" customHeight="1">
      <c r="U727571" s="119"/>
    </row>
    <row r="727572" spans="21:21" ht="15" customHeight="1">
      <c r="U727572" s="119"/>
    </row>
    <row r="727573" spans="21:21" ht="15" customHeight="1">
      <c r="U727573" s="119"/>
    </row>
    <row r="727574" spans="21:21" ht="15" customHeight="1">
      <c r="U727574" s="119"/>
    </row>
    <row r="727575" spans="21:21" ht="15" customHeight="1">
      <c r="U727575" s="119"/>
    </row>
    <row r="727576" spans="21:21" ht="15" customHeight="1">
      <c r="U727576" s="119"/>
    </row>
    <row r="727577" spans="21:21" ht="15" customHeight="1">
      <c r="U727577" s="119"/>
    </row>
    <row r="727578" spans="21:21" ht="15" customHeight="1">
      <c r="U727578" s="119"/>
    </row>
    <row r="727579" spans="21:21" ht="15" customHeight="1">
      <c r="U727579" s="119"/>
    </row>
    <row r="727580" spans="21:21" ht="15" customHeight="1">
      <c r="U727580" s="119"/>
    </row>
    <row r="727581" spans="21:21" ht="15" customHeight="1">
      <c r="U727581" s="119"/>
    </row>
    <row r="727582" spans="21:21" ht="15" customHeight="1">
      <c r="U727582" s="119"/>
    </row>
    <row r="727583" spans="21:21" ht="15" customHeight="1">
      <c r="U727583" s="119"/>
    </row>
    <row r="727584" spans="21:21" ht="15" customHeight="1">
      <c r="U727584" s="119"/>
    </row>
    <row r="727585" spans="21:21" ht="15" customHeight="1">
      <c r="U727585" s="119"/>
    </row>
    <row r="727586" spans="21:21" ht="15" customHeight="1">
      <c r="U727586" s="119"/>
    </row>
    <row r="727587" spans="21:21" ht="15" customHeight="1">
      <c r="U727587" s="119"/>
    </row>
    <row r="727588" spans="21:21" ht="15" customHeight="1">
      <c r="U727588" s="119"/>
    </row>
    <row r="727589" spans="21:21" ht="15" customHeight="1">
      <c r="U727589" s="119"/>
    </row>
    <row r="727590" spans="21:21" ht="15" customHeight="1">
      <c r="U727590" s="119"/>
    </row>
    <row r="727591" spans="21:21" ht="15" customHeight="1">
      <c r="U727591" s="119"/>
    </row>
    <row r="727592" spans="21:21" ht="15" customHeight="1">
      <c r="U727592" s="119"/>
    </row>
    <row r="727593" spans="21:21" ht="15" customHeight="1">
      <c r="U727593" s="119"/>
    </row>
    <row r="727594" spans="21:21" ht="15" customHeight="1">
      <c r="U727594" s="119"/>
    </row>
    <row r="727595" spans="21:21" ht="15" customHeight="1">
      <c r="U727595" s="119"/>
    </row>
    <row r="727596" spans="21:21" ht="15" customHeight="1">
      <c r="U727596" s="119"/>
    </row>
    <row r="727597" spans="21:21" ht="15" customHeight="1">
      <c r="U727597" s="119"/>
    </row>
    <row r="727598" spans="21:21" ht="15" customHeight="1">
      <c r="U727598" s="119"/>
    </row>
    <row r="727599" spans="21:21" ht="15" customHeight="1">
      <c r="U727599" s="119"/>
    </row>
    <row r="727600" spans="21:21" ht="15" customHeight="1">
      <c r="U727600" s="119"/>
    </row>
    <row r="727601" spans="21:21" ht="15" customHeight="1">
      <c r="U727601" s="119"/>
    </row>
    <row r="727602" spans="21:21" ht="15" customHeight="1">
      <c r="U727602" s="119"/>
    </row>
    <row r="727603" spans="21:21" ht="15" customHeight="1">
      <c r="U727603" s="119"/>
    </row>
    <row r="727604" spans="21:21" ht="15" customHeight="1">
      <c r="U727604" s="119"/>
    </row>
    <row r="727605" spans="21:21" ht="15" customHeight="1">
      <c r="U727605" s="119"/>
    </row>
    <row r="727606" spans="21:21" ht="15" customHeight="1">
      <c r="U727606" s="119"/>
    </row>
    <row r="727607" spans="21:21" ht="15" customHeight="1">
      <c r="U727607" s="119"/>
    </row>
    <row r="727608" spans="21:21" ht="15" customHeight="1">
      <c r="U727608" s="119"/>
    </row>
    <row r="727609" spans="21:21" ht="15" customHeight="1">
      <c r="U727609" s="119"/>
    </row>
    <row r="727610" spans="21:21" ht="15" customHeight="1">
      <c r="U727610" s="119"/>
    </row>
    <row r="727611" spans="21:21" ht="15" customHeight="1">
      <c r="U727611" s="119"/>
    </row>
    <row r="727612" spans="21:21" ht="15" customHeight="1">
      <c r="U727612" s="119"/>
    </row>
    <row r="727613" spans="21:21" ht="15" customHeight="1">
      <c r="U727613" s="119"/>
    </row>
    <row r="727614" spans="21:21" ht="15" customHeight="1">
      <c r="U727614" s="119"/>
    </row>
    <row r="727615" spans="21:21" ht="15" customHeight="1">
      <c r="U727615" s="119"/>
    </row>
    <row r="727616" spans="21:21" ht="15" customHeight="1">
      <c r="U727616" s="119"/>
    </row>
    <row r="727617" spans="21:21" ht="15" customHeight="1">
      <c r="U727617" s="119"/>
    </row>
    <row r="727618" spans="21:21" ht="15" customHeight="1">
      <c r="U727618" s="119"/>
    </row>
    <row r="727619" spans="21:21" ht="15" customHeight="1">
      <c r="U727619" s="119"/>
    </row>
    <row r="727620" spans="21:21" ht="15" customHeight="1">
      <c r="U727620" s="119"/>
    </row>
    <row r="727621" spans="21:21" ht="15" customHeight="1">
      <c r="U727621" s="119"/>
    </row>
    <row r="727622" spans="21:21" ht="15" customHeight="1">
      <c r="U727622" s="119"/>
    </row>
    <row r="727623" spans="21:21" ht="15" customHeight="1">
      <c r="U727623" s="119"/>
    </row>
    <row r="727624" spans="21:21" ht="15" customHeight="1">
      <c r="U727624" s="119"/>
    </row>
    <row r="727625" spans="21:21" ht="15" customHeight="1">
      <c r="U727625" s="119"/>
    </row>
    <row r="727626" spans="21:21" ht="15" customHeight="1">
      <c r="U727626" s="119"/>
    </row>
    <row r="727627" spans="21:21" ht="15" customHeight="1">
      <c r="U727627" s="119"/>
    </row>
    <row r="727628" spans="21:21" ht="15" customHeight="1">
      <c r="U727628" s="119"/>
    </row>
    <row r="727629" spans="21:21" ht="15" customHeight="1">
      <c r="U727629" s="119"/>
    </row>
    <row r="727630" spans="21:21" ht="15" customHeight="1">
      <c r="U727630" s="119"/>
    </row>
    <row r="727631" spans="21:21" ht="15" customHeight="1">
      <c r="U727631" s="119"/>
    </row>
    <row r="727632" spans="21:21" ht="15" customHeight="1">
      <c r="U727632" s="119"/>
    </row>
    <row r="727633" spans="21:21" ht="15" customHeight="1">
      <c r="U727633" s="119"/>
    </row>
    <row r="727634" spans="21:21" ht="15" customHeight="1">
      <c r="U727634" s="119"/>
    </row>
    <row r="727635" spans="21:21" ht="15" customHeight="1">
      <c r="U727635" s="119"/>
    </row>
    <row r="727636" spans="21:21" ht="15" customHeight="1">
      <c r="U727636" s="119"/>
    </row>
    <row r="727637" spans="21:21" ht="15" customHeight="1">
      <c r="U727637" s="119"/>
    </row>
    <row r="727638" spans="21:21" ht="15" customHeight="1">
      <c r="U727638" s="119"/>
    </row>
    <row r="727639" spans="21:21" ht="15" customHeight="1">
      <c r="U727639" s="119"/>
    </row>
    <row r="727640" spans="21:21" ht="15" customHeight="1">
      <c r="U727640" s="119"/>
    </row>
    <row r="727641" spans="21:21" ht="15" customHeight="1">
      <c r="U727641" s="119"/>
    </row>
    <row r="727642" spans="21:21" ht="15" customHeight="1">
      <c r="U727642" s="119"/>
    </row>
    <row r="727643" spans="21:21" ht="15" customHeight="1">
      <c r="U727643" s="119"/>
    </row>
    <row r="727644" spans="21:21" ht="15" customHeight="1">
      <c r="U727644" s="119"/>
    </row>
    <row r="727645" spans="21:21" ht="15" customHeight="1">
      <c r="U727645" s="119"/>
    </row>
    <row r="727646" spans="21:21" ht="15" customHeight="1">
      <c r="U727646" s="119"/>
    </row>
    <row r="727647" spans="21:21" ht="15" customHeight="1">
      <c r="U727647" s="119"/>
    </row>
    <row r="727648" spans="21:21" ht="15" customHeight="1">
      <c r="U727648" s="119"/>
    </row>
    <row r="727649" spans="21:21" ht="15" customHeight="1">
      <c r="U727649" s="119"/>
    </row>
    <row r="727650" spans="21:21" ht="15" customHeight="1">
      <c r="U727650" s="119"/>
    </row>
    <row r="727651" spans="21:21" ht="15" customHeight="1">
      <c r="U727651" s="119"/>
    </row>
    <row r="727652" spans="21:21" ht="15" customHeight="1">
      <c r="U727652" s="119"/>
    </row>
    <row r="727653" spans="21:21" ht="15" customHeight="1">
      <c r="U727653" s="119"/>
    </row>
    <row r="727654" spans="21:21" ht="15" customHeight="1">
      <c r="U727654" s="119"/>
    </row>
    <row r="727655" spans="21:21" ht="15" customHeight="1">
      <c r="U727655" s="119"/>
    </row>
    <row r="727656" spans="21:21" ht="15" customHeight="1">
      <c r="U727656" s="119"/>
    </row>
    <row r="727657" spans="21:21" ht="15" customHeight="1">
      <c r="U727657" s="119"/>
    </row>
    <row r="727658" spans="21:21" ht="15" customHeight="1">
      <c r="U727658" s="119"/>
    </row>
    <row r="727659" spans="21:21" ht="15" customHeight="1">
      <c r="U727659" s="119"/>
    </row>
    <row r="727660" spans="21:21" ht="15" customHeight="1">
      <c r="U727660" s="119"/>
    </row>
    <row r="727661" spans="21:21" ht="15" customHeight="1">
      <c r="U727661" s="119"/>
    </row>
    <row r="727662" spans="21:21" ht="15" customHeight="1">
      <c r="U727662" s="119"/>
    </row>
    <row r="727663" spans="21:21" ht="15" customHeight="1">
      <c r="U727663" s="119"/>
    </row>
    <row r="727664" spans="21:21" ht="15" customHeight="1">
      <c r="U727664" s="119"/>
    </row>
    <row r="727665" spans="21:21" ht="15" customHeight="1">
      <c r="U727665" s="119"/>
    </row>
    <row r="727666" spans="21:21" ht="15" customHeight="1">
      <c r="U727666" s="119"/>
    </row>
    <row r="727667" spans="21:21" ht="15" customHeight="1">
      <c r="U727667" s="119"/>
    </row>
    <row r="727668" spans="21:21" ht="15" customHeight="1">
      <c r="U727668" s="119"/>
    </row>
    <row r="727669" spans="21:21" ht="15" customHeight="1">
      <c r="U727669" s="119"/>
    </row>
    <row r="727670" spans="21:21" ht="15" customHeight="1">
      <c r="U727670" s="119"/>
    </row>
    <row r="727671" spans="21:21" ht="15" customHeight="1">
      <c r="U727671" s="119"/>
    </row>
    <row r="727672" spans="21:21" ht="15" customHeight="1">
      <c r="U727672" s="119"/>
    </row>
    <row r="727673" spans="21:21" ht="15" customHeight="1">
      <c r="U727673" s="119"/>
    </row>
    <row r="727674" spans="21:21" ht="15" customHeight="1">
      <c r="U727674" s="119"/>
    </row>
    <row r="727675" spans="21:21" ht="15" customHeight="1">
      <c r="U727675" s="119"/>
    </row>
    <row r="727676" spans="21:21" ht="15" customHeight="1">
      <c r="U727676" s="119"/>
    </row>
    <row r="727677" spans="21:21" ht="15" customHeight="1">
      <c r="U727677" s="119"/>
    </row>
    <row r="727678" spans="21:21" ht="15" customHeight="1">
      <c r="U727678" s="119"/>
    </row>
    <row r="727679" spans="21:21" ht="15" customHeight="1">
      <c r="U727679" s="119"/>
    </row>
    <row r="727680" spans="21:21" ht="15" customHeight="1">
      <c r="U727680" s="119"/>
    </row>
    <row r="727681" spans="21:21" ht="15" customHeight="1">
      <c r="U727681" s="119"/>
    </row>
    <row r="727682" spans="21:21" ht="15" customHeight="1">
      <c r="U727682" s="119"/>
    </row>
    <row r="727683" spans="21:21" ht="15" customHeight="1">
      <c r="U727683" s="119"/>
    </row>
    <row r="727684" spans="21:21" ht="15" customHeight="1">
      <c r="U727684" s="119"/>
    </row>
    <row r="727685" spans="21:21" ht="15" customHeight="1">
      <c r="U727685" s="119"/>
    </row>
    <row r="727686" spans="21:21" ht="15" customHeight="1">
      <c r="U727686" s="119"/>
    </row>
    <row r="727687" spans="21:21" ht="15" customHeight="1">
      <c r="U727687" s="119"/>
    </row>
    <row r="727688" spans="21:21" ht="15" customHeight="1">
      <c r="U727688" s="119"/>
    </row>
    <row r="727689" spans="21:21" ht="15" customHeight="1">
      <c r="U727689" s="119"/>
    </row>
    <row r="727690" spans="21:21" ht="15" customHeight="1">
      <c r="U727690" s="119"/>
    </row>
    <row r="727691" spans="21:21" ht="15" customHeight="1">
      <c r="U727691" s="119"/>
    </row>
    <row r="727692" spans="21:21" ht="15" customHeight="1">
      <c r="U727692" s="119"/>
    </row>
    <row r="727693" spans="21:21" ht="15" customHeight="1">
      <c r="U727693" s="119"/>
    </row>
    <row r="727694" spans="21:21" ht="15" customHeight="1">
      <c r="U727694" s="119"/>
    </row>
    <row r="727695" spans="21:21" ht="15" customHeight="1">
      <c r="U727695" s="119"/>
    </row>
    <row r="727696" spans="21:21" ht="15" customHeight="1">
      <c r="U727696" s="119"/>
    </row>
    <row r="727697" spans="21:21" ht="15" customHeight="1">
      <c r="U727697" s="119"/>
    </row>
    <row r="727698" spans="21:21" ht="15" customHeight="1">
      <c r="U727698" s="119"/>
    </row>
    <row r="727699" spans="21:21" ht="15" customHeight="1">
      <c r="U727699" s="119"/>
    </row>
    <row r="727700" spans="21:21" ht="15" customHeight="1">
      <c r="U727700" s="119"/>
    </row>
    <row r="727701" spans="21:21" ht="15" customHeight="1">
      <c r="U727701" s="119"/>
    </row>
    <row r="727702" spans="21:21" ht="15" customHeight="1">
      <c r="U727702" s="119"/>
    </row>
    <row r="727703" spans="21:21" ht="15" customHeight="1">
      <c r="U727703" s="119"/>
    </row>
    <row r="727704" spans="21:21" ht="15" customHeight="1">
      <c r="U727704" s="119"/>
    </row>
    <row r="727705" spans="21:21" ht="15" customHeight="1">
      <c r="U727705" s="119"/>
    </row>
    <row r="727706" spans="21:21" ht="15" customHeight="1">
      <c r="U727706" s="119"/>
    </row>
    <row r="727707" spans="21:21" ht="15" customHeight="1">
      <c r="U727707" s="119"/>
    </row>
    <row r="727708" spans="21:21" ht="15" customHeight="1">
      <c r="U727708" s="119"/>
    </row>
    <row r="727709" spans="21:21" ht="15" customHeight="1">
      <c r="U727709" s="119"/>
    </row>
    <row r="727710" spans="21:21" ht="15" customHeight="1">
      <c r="U727710" s="119"/>
    </row>
    <row r="727711" spans="21:21" ht="15" customHeight="1">
      <c r="U727711" s="119"/>
    </row>
    <row r="727712" spans="21:21" ht="15" customHeight="1">
      <c r="U727712" s="119"/>
    </row>
    <row r="727713" spans="21:21" ht="15" customHeight="1">
      <c r="U727713" s="119"/>
    </row>
    <row r="727714" spans="21:21" ht="15" customHeight="1">
      <c r="U727714" s="119"/>
    </row>
    <row r="727715" spans="21:21" ht="15" customHeight="1">
      <c r="U727715" s="119"/>
    </row>
    <row r="727716" spans="21:21" ht="15" customHeight="1">
      <c r="U727716" s="119"/>
    </row>
    <row r="727717" spans="21:21" ht="15" customHeight="1">
      <c r="U727717" s="119"/>
    </row>
    <row r="727718" spans="21:21" ht="15" customHeight="1">
      <c r="U727718" s="119"/>
    </row>
    <row r="727719" spans="21:21" ht="15" customHeight="1">
      <c r="U727719" s="119"/>
    </row>
    <row r="727720" spans="21:21" ht="15" customHeight="1">
      <c r="U727720" s="119"/>
    </row>
    <row r="727721" spans="21:21" ht="15" customHeight="1">
      <c r="U727721" s="119"/>
    </row>
    <row r="727722" spans="21:21" ht="15" customHeight="1">
      <c r="U727722" s="119"/>
    </row>
    <row r="727723" spans="21:21" ht="15" customHeight="1">
      <c r="U727723" s="119"/>
    </row>
    <row r="727724" spans="21:21" ht="15" customHeight="1">
      <c r="U727724" s="119"/>
    </row>
    <row r="727725" spans="21:21" ht="15" customHeight="1">
      <c r="U727725" s="119"/>
    </row>
    <row r="727726" spans="21:21" ht="15" customHeight="1">
      <c r="U727726" s="119"/>
    </row>
    <row r="727727" spans="21:21" ht="15" customHeight="1">
      <c r="U727727" s="119"/>
    </row>
    <row r="727728" spans="21:21" ht="15" customHeight="1">
      <c r="U727728" s="119"/>
    </row>
    <row r="727729" spans="21:21" ht="15" customHeight="1">
      <c r="U727729" s="119"/>
    </row>
    <row r="727730" spans="21:21" ht="15" customHeight="1">
      <c r="U727730" s="119"/>
    </row>
    <row r="727731" spans="21:21" ht="15" customHeight="1">
      <c r="U727731" s="119"/>
    </row>
    <row r="727732" spans="21:21" ht="15" customHeight="1">
      <c r="U727732" s="119"/>
    </row>
    <row r="727733" spans="21:21" ht="15" customHeight="1">
      <c r="U727733" s="119"/>
    </row>
    <row r="727734" spans="21:21" ht="15" customHeight="1">
      <c r="U727734" s="119"/>
    </row>
    <row r="727735" spans="21:21" ht="15" customHeight="1">
      <c r="U727735" s="119"/>
    </row>
    <row r="727736" spans="21:21" ht="15" customHeight="1">
      <c r="U727736" s="119"/>
    </row>
    <row r="727737" spans="21:21" ht="15" customHeight="1">
      <c r="U727737" s="119"/>
    </row>
    <row r="727738" spans="21:21" ht="15" customHeight="1">
      <c r="U727738" s="119"/>
    </row>
    <row r="727739" spans="21:21" ht="15" customHeight="1">
      <c r="U727739" s="119"/>
    </row>
    <row r="727740" spans="21:21" ht="15" customHeight="1">
      <c r="U727740" s="119"/>
    </row>
    <row r="727741" spans="21:21" ht="15" customHeight="1">
      <c r="U727741" s="119"/>
    </row>
    <row r="727742" spans="21:21" ht="15" customHeight="1">
      <c r="U727742" s="119"/>
    </row>
    <row r="727743" spans="21:21" ht="15" customHeight="1">
      <c r="U727743" s="119"/>
    </row>
    <row r="727744" spans="21:21" ht="15" customHeight="1">
      <c r="U727744" s="119"/>
    </row>
    <row r="727745" spans="21:21" ht="15" customHeight="1">
      <c r="U727745" s="119"/>
    </row>
    <row r="727746" spans="21:21" ht="15" customHeight="1">
      <c r="U727746" s="119"/>
    </row>
    <row r="727747" spans="21:21" ht="15" customHeight="1">
      <c r="U727747" s="119"/>
    </row>
    <row r="727748" spans="21:21" ht="15" customHeight="1">
      <c r="U727748" s="119"/>
    </row>
    <row r="727749" spans="21:21" ht="15" customHeight="1">
      <c r="U727749" s="119"/>
    </row>
    <row r="727750" spans="21:21" ht="15" customHeight="1">
      <c r="U727750" s="119"/>
    </row>
    <row r="727751" spans="21:21" ht="15" customHeight="1">
      <c r="U727751" s="119"/>
    </row>
    <row r="727752" spans="21:21" ht="15" customHeight="1">
      <c r="U727752" s="119"/>
    </row>
    <row r="727753" spans="21:21" ht="15" customHeight="1">
      <c r="U727753" s="119"/>
    </row>
    <row r="727754" spans="21:21" ht="15" customHeight="1">
      <c r="U727754" s="119"/>
    </row>
    <row r="727755" spans="21:21" ht="15" customHeight="1">
      <c r="U727755" s="119"/>
    </row>
    <row r="727756" spans="21:21" ht="15" customHeight="1">
      <c r="U727756" s="119"/>
    </row>
    <row r="727757" spans="21:21" ht="15" customHeight="1">
      <c r="U727757" s="119"/>
    </row>
    <row r="727758" spans="21:21" ht="15" customHeight="1">
      <c r="U727758" s="119"/>
    </row>
    <row r="727759" spans="21:21" ht="15" customHeight="1">
      <c r="U727759" s="119"/>
    </row>
    <row r="727760" spans="21:21" ht="15" customHeight="1">
      <c r="U727760" s="119"/>
    </row>
    <row r="727761" spans="21:21" ht="15" customHeight="1">
      <c r="U727761" s="119"/>
    </row>
    <row r="727762" spans="21:21" ht="15" customHeight="1">
      <c r="U727762" s="119"/>
    </row>
    <row r="727763" spans="21:21" ht="15" customHeight="1">
      <c r="U727763" s="119"/>
    </row>
    <row r="727764" spans="21:21" ht="15" customHeight="1">
      <c r="U727764" s="119"/>
    </row>
    <row r="727765" spans="21:21" ht="15" customHeight="1">
      <c r="U727765" s="119"/>
    </row>
    <row r="727766" spans="21:21" ht="15" customHeight="1">
      <c r="U727766" s="119"/>
    </row>
    <row r="727767" spans="21:21" ht="15" customHeight="1">
      <c r="U727767" s="119"/>
    </row>
    <row r="727768" spans="21:21" ht="15" customHeight="1">
      <c r="U727768" s="119"/>
    </row>
    <row r="727769" spans="21:21" ht="15" customHeight="1">
      <c r="U727769" s="119"/>
    </row>
    <row r="727770" spans="21:21" ht="15" customHeight="1">
      <c r="U727770" s="119"/>
    </row>
    <row r="727771" spans="21:21" ht="15" customHeight="1">
      <c r="U727771" s="119"/>
    </row>
    <row r="727772" spans="21:21" ht="15" customHeight="1">
      <c r="U727772" s="119"/>
    </row>
    <row r="727773" spans="21:21" ht="15" customHeight="1">
      <c r="U727773" s="119"/>
    </row>
    <row r="727774" spans="21:21" ht="15" customHeight="1">
      <c r="U727774" s="119"/>
    </row>
    <row r="727775" spans="21:21" ht="15" customHeight="1">
      <c r="U727775" s="119"/>
    </row>
    <row r="727776" spans="21:21" ht="15" customHeight="1">
      <c r="U727776" s="119"/>
    </row>
    <row r="727777" spans="21:21" ht="15" customHeight="1">
      <c r="U727777" s="119"/>
    </row>
    <row r="727778" spans="21:21" ht="15" customHeight="1">
      <c r="U727778" s="119"/>
    </row>
    <row r="727779" spans="21:21" ht="15" customHeight="1">
      <c r="U727779" s="119"/>
    </row>
    <row r="727780" spans="21:21" ht="15" customHeight="1">
      <c r="U727780" s="119"/>
    </row>
    <row r="727781" spans="21:21" ht="15" customHeight="1">
      <c r="U727781" s="119"/>
    </row>
    <row r="727782" spans="21:21" ht="15" customHeight="1">
      <c r="U727782" s="119"/>
    </row>
    <row r="727783" spans="21:21" ht="15" customHeight="1">
      <c r="U727783" s="119"/>
    </row>
    <row r="727784" spans="21:21" ht="15" customHeight="1">
      <c r="U727784" s="119"/>
    </row>
    <row r="727785" spans="21:21" ht="15" customHeight="1">
      <c r="U727785" s="119"/>
    </row>
    <row r="727786" spans="21:21" ht="15" customHeight="1">
      <c r="U727786" s="119"/>
    </row>
    <row r="727787" spans="21:21" ht="15" customHeight="1">
      <c r="U727787" s="119"/>
    </row>
    <row r="727788" spans="21:21" ht="15" customHeight="1">
      <c r="U727788" s="119"/>
    </row>
    <row r="727789" spans="21:21" ht="15" customHeight="1">
      <c r="U727789" s="119"/>
    </row>
    <row r="727790" spans="21:21" ht="15" customHeight="1">
      <c r="U727790" s="119"/>
    </row>
    <row r="727791" spans="21:21" ht="15" customHeight="1">
      <c r="U727791" s="119"/>
    </row>
    <row r="727792" spans="21:21" ht="15" customHeight="1">
      <c r="U727792" s="119"/>
    </row>
    <row r="727793" spans="21:21" ht="15" customHeight="1">
      <c r="U727793" s="119"/>
    </row>
    <row r="727794" spans="21:21" ht="15" customHeight="1">
      <c r="U727794" s="119"/>
    </row>
    <row r="727795" spans="21:21" ht="15" customHeight="1">
      <c r="U727795" s="119"/>
    </row>
    <row r="727796" spans="21:21" ht="15" customHeight="1">
      <c r="U727796" s="119"/>
    </row>
    <row r="727797" spans="21:21" ht="15" customHeight="1">
      <c r="U727797" s="119"/>
    </row>
    <row r="727798" spans="21:21" ht="15" customHeight="1">
      <c r="U727798" s="119"/>
    </row>
    <row r="727799" spans="21:21" ht="15" customHeight="1">
      <c r="U727799" s="119"/>
    </row>
    <row r="727800" spans="21:21" ht="15" customHeight="1">
      <c r="U727800" s="119"/>
    </row>
    <row r="727801" spans="21:21" ht="15" customHeight="1">
      <c r="U727801" s="119"/>
    </row>
    <row r="727802" spans="21:21" ht="15" customHeight="1">
      <c r="U727802" s="119"/>
    </row>
    <row r="727803" spans="21:21" ht="15" customHeight="1">
      <c r="U727803" s="119"/>
    </row>
    <row r="727804" spans="21:21" ht="15" customHeight="1">
      <c r="U727804" s="119"/>
    </row>
    <row r="727805" spans="21:21" ht="15" customHeight="1">
      <c r="U727805" s="119"/>
    </row>
    <row r="727806" spans="21:21" ht="15" customHeight="1">
      <c r="U727806" s="119"/>
    </row>
    <row r="727807" spans="21:21" ht="15" customHeight="1">
      <c r="U727807" s="119"/>
    </row>
    <row r="727808" spans="21:21" ht="15" customHeight="1">
      <c r="U727808" s="119"/>
    </row>
    <row r="727809" spans="21:21" ht="15" customHeight="1">
      <c r="U727809" s="119"/>
    </row>
    <row r="727810" spans="21:21" ht="15" customHeight="1">
      <c r="U727810" s="119"/>
    </row>
    <row r="727811" spans="21:21" ht="15" customHeight="1">
      <c r="U727811" s="119"/>
    </row>
    <row r="727812" spans="21:21" ht="15" customHeight="1">
      <c r="U727812" s="119"/>
    </row>
    <row r="727813" spans="21:21" ht="15" customHeight="1">
      <c r="U727813" s="119"/>
    </row>
    <row r="727814" spans="21:21" ht="15" customHeight="1">
      <c r="U727814" s="119"/>
    </row>
    <row r="727815" spans="21:21" ht="15" customHeight="1">
      <c r="U727815" s="119"/>
    </row>
    <row r="727816" spans="21:21" ht="15" customHeight="1">
      <c r="U727816" s="119"/>
    </row>
    <row r="727817" spans="21:21" ht="15" customHeight="1">
      <c r="U727817" s="119"/>
    </row>
    <row r="727818" spans="21:21" ht="15" customHeight="1">
      <c r="U727818" s="119"/>
    </row>
    <row r="727819" spans="21:21" ht="15" customHeight="1">
      <c r="U727819" s="119"/>
    </row>
    <row r="727820" spans="21:21" ht="15" customHeight="1">
      <c r="U727820" s="119"/>
    </row>
    <row r="727821" spans="21:21" ht="15" customHeight="1">
      <c r="U727821" s="119"/>
    </row>
    <row r="727822" spans="21:21" ht="15" customHeight="1">
      <c r="U727822" s="119"/>
    </row>
    <row r="727823" spans="21:21" ht="15" customHeight="1">
      <c r="U727823" s="119"/>
    </row>
    <row r="727824" spans="21:21" ht="15" customHeight="1">
      <c r="U727824" s="119"/>
    </row>
    <row r="727825" spans="21:21" ht="15" customHeight="1">
      <c r="U727825" s="119"/>
    </row>
    <row r="727826" spans="21:21" ht="15" customHeight="1">
      <c r="U727826" s="119"/>
    </row>
    <row r="727827" spans="21:21" ht="15" customHeight="1">
      <c r="U727827" s="119"/>
    </row>
    <row r="727828" spans="21:21" ht="15" customHeight="1">
      <c r="U727828" s="119"/>
    </row>
    <row r="727829" spans="21:21" ht="15" customHeight="1">
      <c r="U727829" s="119"/>
    </row>
    <row r="727830" spans="21:21" ht="15" customHeight="1">
      <c r="U727830" s="119"/>
    </row>
    <row r="727831" spans="21:21" ht="15" customHeight="1">
      <c r="U727831" s="119"/>
    </row>
    <row r="727832" spans="21:21" ht="15" customHeight="1">
      <c r="U727832" s="119"/>
    </row>
    <row r="727833" spans="21:21" ht="15" customHeight="1">
      <c r="U727833" s="119"/>
    </row>
    <row r="727834" spans="21:21" ht="15" customHeight="1">
      <c r="U727834" s="119"/>
    </row>
    <row r="727835" spans="21:21" ht="15" customHeight="1">
      <c r="U727835" s="119"/>
    </row>
    <row r="727836" spans="21:21" ht="15" customHeight="1">
      <c r="U727836" s="119"/>
    </row>
    <row r="727837" spans="21:21" ht="15" customHeight="1">
      <c r="U727837" s="119"/>
    </row>
    <row r="727838" spans="21:21" ht="15" customHeight="1">
      <c r="U727838" s="119"/>
    </row>
    <row r="727839" spans="21:21" ht="15" customHeight="1">
      <c r="U727839" s="119"/>
    </row>
    <row r="727840" spans="21:21" ht="15" customHeight="1">
      <c r="U727840" s="119"/>
    </row>
    <row r="727841" spans="21:21" ht="15" customHeight="1">
      <c r="U727841" s="119"/>
    </row>
    <row r="727842" spans="21:21" ht="15" customHeight="1">
      <c r="U727842" s="119"/>
    </row>
    <row r="727843" spans="21:21" ht="15" customHeight="1">
      <c r="U727843" s="119"/>
    </row>
    <row r="727844" spans="21:21" ht="15" customHeight="1">
      <c r="U727844" s="119"/>
    </row>
    <row r="727845" spans="21:21" ht="15" customHeight="1">
      <c r="U727845" s="119"/>
    </row>
    <row r="727846" spans="21:21" ht="15" customHeight="1">
      <c r="U727846" s="119"/>
    </row>
    <row r="727847" spans="21:21" ht="15" customHeight="1">
      <c r="U727847" s="119"/>
    </row>
    <row r="727848" spans="21:21" ht="15" customHeight="1">
      <c r="U727848" s="119"/>
    </row>
    <row r="727849" spans="21:21" ht="15" customHeight="1">
      <c r="U727849" s="119"/>
    </row>
    <row r="727850" spans="21:21" ht="15" customHeight="1">
      <c r="U727850" s="119"/>
    </row>
    <row r="727851" spans="21:21" ht="15" customHeight="1">
      <c r="U727851" s="119"/>
    </row>
    <row r="727852" spans="21:21" ht="15" customHeight="1">
      <c r="U727852" s="119"/>
    </row>
    <row r="727853" spans="21:21" ht="15" customHeight="1">
      <c r="U727853" s="119"/>
    </row>
    <row r="727854" spans="21:21" ht="15" customHeight="1">
      <c r="U727854" s="119"/>
    </row>
    <row r="727855" spans="21:21" ht="15" customHeight="1">
      <c r="U727855" s="119"/>
    </row>
    <row r="727856" spans="21:21" ht="15" customHeight="1">
      <c r="U727856" s="119"/>
    </row>
    <row r="727857" spans="21:21" ht="15" customHeight="1">
      <c r="U727857" s="119"/>
    </row>
    <row r="727858" spans="21:21" ht="15" customHeight="1">
      <c r="U727858" s="119"/>
    </row>
    <row r="727859" spans="21:21" ht="15" customHeight="1">
      <c r="U727859" s="119"/>
    </row>
    <row r="727860" spans="21:21" ht="15" customHeight="1">
      <c r="U727860" s="119"/>
    </row>
    <row r="727861" spans="21:21" ht="15" customHeight="1">
      <c r="U727861" s="119"/>
    </row>
    <row r="727862" spans="21:21" ht="15" customHeight="1">
      <c r="U727862" s="119"/>
    </row>
    <row r="727863" spans="21:21" ht="15" customHeight="1">
      <c r="U727863" s="119"/>
    </row>
    <row r="727864" spans="21:21" ht="15" customHeight="1">
      <c r="U727864" s="119"/>
    </row>
    <row r="727865" spans="21:21" ht="15" customHeight="1">
      <c r="U727865" s="119"/>
    </row>
    <row r="727866" spans="21:21" ht="15" customHeight="1">
      <c r="U727866" s="119"/>
    </row>
    <row r="727867" spans="21:21" ht="15" customHeight="1">
      <c r="U727867" s="119"/>
    </row>
    <row r="727868" spans="21:21" ht="15" customHeight="1">
      <c r="U727868" s="119"/>
    </row>
    <row r="727869" spans="21:21" ht="15" customHeight="1">
      <c r="U727869" s="119"/>
    </row>
    <row r="727870" spans="21:21" ht="15" customHeight="1">
      <c r="U727870" s="119"/>
    </row>
    <row r="727871" spans="21:21" ht="15" customHeight="1">
      <c r="U727871" s="119"/>
    </row>
    <row r="727872" spans="21:21" ht="15" customHeight="1">
      <c r="U727872" s="119"/>
    </row>
    <row r="727873" spans="21:21" ht="15" customHeight="1">
      <c r="U727873" s="119"/>
    </row>
    <row r="727874" spans="21:21" ht="15" customHeight="1">
      <c r="U727874" s="119"/>
    </row>
    <row r="727875" spans="21:21" ht="15" customHeight="1">
      <c r="U727875" s="119"/>
    </row>
    <row r="727876" spans="21:21" ht="15" customHeight="1">
      <c r="U727876" s="119"/>
    </row>
    <row r="727877" spans="21:21" ht="15" customHeight="1">
      <c r="U727877" s="119"/>
    </row>
    <row r="727878" spans="21:21" ht="15" customHeight="1">
      <c r="U727878" s="119"/>
    </row>
    <row r="727879" spans="21:21" ht="15" customHeight="1">
      <c r="U727879" s="119"/>
    </row>
    <row r="727880" spans="21:21" ht="15" customHeight="1">
      <c r="U727880" s="119"/>
    </row>
    <row r="727881" spans="21:21" ht="15" customHeight="1">
      <c r="U727881" s="119"/>
    </row>
    <row r="727882" spans="21:21" ht="15" customHeight="1">
      <c r="U727882" s="119"/>
    </row>
    <row r="727883" spans="21:21" ht="15" customHeight="1">
      <c r="U727883" s="119"/>
    </row>
    <row r="727884" spans="21:21" ht="15" customHeight="1">
      <c r="U727884" s="119"/>
    </row>
    <row r="727885" spans="21:21" ht="15" customHeight="1">
      <c r="U727885" s="119"/>
    </row>
    <row r="727886" spans="21:21" ht="15" customHeight="1">
      <c r="U727886" s="119"/>
    </row>
    <row r="727887" spans="21:21" ht="15" customHeight="1">
      <c r="U727887" s="119"/>
    </row>
    <row r="727888" spans="21:21" ht="15" customHeight="1">
      <c r="U727888" s="119"/>
    </row>
    <row r="727889" spans="21:21" ht="15" customHeight="1">
      <c r="U727889" s="119"/>
    </row>
    <row r="727890" spans="21:21" ht="15" customHeight="1">
      <c r="U727890" s="119"/>
    </row>
    <row r="727891" spans="21:21" ht="15" customHeight="1">
      <c r="U727891" s="119"/>
    </row>
    <row r="727892" spans="21:21" ht="15" customHeight="1">
      <c r="U727892" s="119"/>
    </row>
    <row r="727893" spans="21:21" ht="15" customHeight="1">
      <c r="U727893" s="119"/>
    </row>
    <row r="727894" spans="21:21" ht="15" customHeight="1">
      <c r="U727894" s="119"/>
    </row>
    <row r="727895" spans="21:21" ht="15" customHeight="1">
      <c r="U727895" s="119"/>
    </row>
    <row r="727896" spans="21:21" ht="15" customHeight="1">
      <c r="U727896" s="119"/>
    </row>
    <row r="727897" spans="21:21" ht="15" customHeight="1">
      <c r="U727897" s="119"/>
    </row>
    <row r="727898" spans="21:21" ht="15" customHeight="1">
      <c r="U727898" s="119"/>
    </row>
    <row r="727899" spans="21:21" ht="15" customHeight="1">
      <c r="U727899" s="119"/>
    </row>
    <row r="727900" spans="21:21" ht="15" customHeight="1">
      <c r="U727900" s="119"/>
    </row>
    <row r="727901" spans="21:21" ht="15" customHeight="1">
      <c r="U727901" s="119"/>
    </row>
    <row r="727902" spans="21:21" ht="15" customHeight="1">
      <c r="U727902" s="119"/>
    </row>
    <row r="727903" spans="21:21" ht="15" customHeight="1">
      <c r="U727903" s="119"/>
    </row>
    <row r="727904" spans="21:21" ht="15" customHeight="1">
      <c r="U727904" s="119"/>
    </row>
    <row r="727905" spans="21:21" ht="15" customHeight="1">
      <c r="U727905" s="119"/>
    </row>
    <row r="727906" spans="21:21" ht="15" customHeight="1">
      <c r="U727906" s="119"/>
    </row>
    <row r="727907" spans="21:21" ht="15" customHeight="1">
      <c r="U727907" s="119"/>
    </row>
    <row r="727908" spans="21:21" ht="15" customHeight="1">
      <c r="U727908" s="119"/>
    </row>
    <row r="727909" spans="21:21" ht="15" customHeight="1">
      <c r="U727909" s="119"/>
    </row>
    <row r="727910" spans="21:21" ht="15" customHeight="1">
      <c r="U727910" s="119"/>
    </row>
    <row r="727911" spans="21:21" ht="15" customHeight="1">
      <c r="U727911" s="119"/>
    </row>
    <row r="727912" spans="21:21" ht="15" customHeight="1">
      <c r="U727912" s="119"/>
    </row>
    <row r="727913" spans="21:21" ht="15" customHeight="1">
      <c r="U727913" s="119"/>
    </row>
    <row r="727914" spans="21:21" ht="15" customHeight="1">
      <c r="U727914" s="119"/>
    </row>
    <row r="727915" spans="21:21" ht="15" customHeight="1">
      <c r="U727915" s="119"/>
    </row>
    <row r="727916" spans="21:21" ht="15" customHeight="1">
      <c r="U727916" s="119"/>
    </row>
    <row r="727917" spans="21:21" ht="15" customHeight="1">
      <c r="U727917" s="119"/>
    </row>
    <row r="727918" spans="21:21" ht="15" customHeight="1">
      <c r="U727918" s="119"/>
    </row>
    <row r="727919" spans="21:21" ht="15" customHeight="1">
      <c r="U727919" s="119"/>
    </row>
    <row r="727920" spans="21:21" ht="15" customHeight="1">
      <c r="U727920" s="119"/>
    </row>
    <row r="727921" spans="21:21" ht="15" customHeight="1">
      <c r="U727921" s="119"/>
    </row>
    <row r="727922" spans="21:21" ht="15" customHeight="1">
      <c r="U727922" s="119"/>
    </row>
    <row r="727923" spans="21:21" ht="15" customHeight="1">
      <c r="U727923" s="119"/>
    </row>
    <row r="727924" spans="21:21" ht="15" customHeight="1">
      <c r="U727924" s="119"/>
    </row>
    <row r="727925" spans="21:21" ht="15" customHeight="1">
      <c r="U727925" s="119"/>
    </row>
    <row r="727926" spans="21:21" ht="15" customHeight="1">
      <c r="U727926" s="119"/>
    </row>
    <row r="727927" spans="21:21" ht="15" customHeight="1">
      <c r="U727927" s="119"/>
    </row>
    <row r="727928" spans="21:21" ht="15" customHeight="1">
      <c r="U727928" s="119"/>
    </row>
    <row r="727929" spans="21:21" ht="15" customHeight="1">
      <c r="U727929" s="119"/>
    </row>
    <row r="727930" spans="21:21" ht="15" customHeight="1">
      <c r="U727930" s="119"/>
    </row>
    <row r="727931" spans="21:21" ht="15" customHeight="1">
      <c r="U727931" s="119"/>
    </row>
    <row r="727932" spans="21:21" ht="15" customHeight="1">
      <c r="U727932" s="119"/>
    </row>
    <row r="727933" spans="21:21" ht="15" customHeight="1">
      <c r="U727933" s="119"/>
    </row>
    <row r="727934" spans="21:21" ht="15" customHeight="1">
      <c r="U727934" s="119"/>
    </row>
    <row r="727935" spans="21:21" ht="15" customHeight="1">
      <c r="U727935" s="119"/>
    </row>
    <row r="727936" spans="21:21" ht="15" customHeight="1">
      <c r="U727936" s="119"/>
    </row>
    <row r="727937" spans="21:21" ht="15" customHeight="1">
      <c r="U727937" s="119"/>
    </row>
    <row r="727938" spans="21:21" ht="15" customHeight="1">
      <c r="U727938" s="119"/>
    </row>
    <row r="727939" spans="21:21" ht="15" customHeight="1">
      <c r="U727939" s="119"/>
    </row>
    <row r="727940" spans="21:21" ht="15" customHeight="1">
      <c r="U727940" s="119"/>
    </row>
    <row r="727941" spans="21:21" ht="15" customHeight="1">
      <c r="U727941" s="119"/>
    </row>
    <row r="727942" spans="21:21" ht="15" customHeight="1">
      <c r="U727942" s="119"/>
    </row>
    <row r="727943" spans="21:21" ht="15" customHeight="1">
      <c r="U727943" s="119"/>
    </row>
    <row r="727944" spans="21:21" ht="15" customHeight="1">
      <c r="U727944" s="119"/>
    </row>
    <row r="727945" spans="21:21" ht="15" customHeight="1">
      <c r="U727945" s="119"/>
    </row>
    <row r="727946" spans="21:21" ht="15" customHeight="1">
      <c r="U727946" s="119"/>
    </row>
    <row r="727947" spans="21:21" ht="15" customHeight="1">
      <c r="U727947" s="119"/>
    </row>
    <row r="727948" spans="21:21" ht="15" customHeight="1">
      <c r="U727948" s="119"/>
    </row>
    <row r="727949" spans="21:21" ht="15" customHeight="1">
      <c r="U727949" s="119"/>
    </row>
    <row r="727950" spans="21:21" ht="15" customHeight="1">
      <c r="U727950" s="119"/>
    </row>
    <row r="727951" spans="21:21" ht="15" customHeight="1">
      <c r="U727951" s="119"/>
    </row>
    <row r="727952" spans="21:21" ht="15" customHeight="1">
      <c r="U727952" s="119"/>
    </row>
    <row r="727953" spans="21:21" ht="15" customHeight="1">
      <c r="U727953" s="119"/>
    </row>
    <row r="727954" spans="21:21" ht="15" customHeight="1">
      <c r="U727954" s="119"/>
    </row>
    <row r="727955" spans="21:21" ht="15" customHeight="1">
      <c r="U727955" s="119"/>
    </row>
    <row r="727956" spans="21:21" ht="15" customHeight="1">
      <c r="U727956" s="119"/>
    </row>
    <row r="727957" spans="21:21" ht="15" customHeight="1">
      <c r="U727957" s="119"/>
    </row>
    <row r="727958" spans="21:21" ht="15" customHeight="1">
      <c r="U727958" s="119"/>
    </row>
    <row r="727959" spans="21:21" ht="15" customHeight="1">
      <c r="U727959" s="119"/>
    </row>
    <row r="727960" spans="21:21" ht="15" customHeight="1">
      <c r="U727960" s="119"/>
    </row>
    <row r="727961" spans="21:21" ht="15" customHeight="1">
      <c r="U727961" s="119"/>
    </row>
    <row r="727962" spans="21:21" ht="15" customHeight="1">
      <c r="U727962" s="119"/>
    </row>
    <row r="727963" spans="21:21" ht="15" customHeight="1">
      <c r="U727963" s="119"/>
    </row>
    <row r="727964" spans="21:21" ht="15" customHeight="1">
      <c r="U727964" s="119"/>
    </row>
    <row r="727965" spans="21:21" ht="15" customHeight="1">
      <c r="U727965" s="119"/>
    </row>
    <row r="727966" spans="21:21" ht="15" customHeight="1">
      <c r="U727966" s="119"/>
    </row>
    <row r="727967" spans="21:21" ht="15" customHeight="1">
      <c r="U727967" s="119"/>
    </row>
    <row r="727968" spans="21:21" ht="15" customHeight="1">
      <c r="U727968" s="119"/>
    </row>
    <row r="727969" spans="21:21" ht="15" customHeight="1">
      <c r="U727969" s="119"/>
    </row>
    <row r="727970" spans="21:21" ht="15" customHeight="1">
      <c r="U727970" s="119"/>
    </row>
    <row r="727971" spans="21:21" ht="15" customHeight="1">
      <c r="U727971" s="119"/>
    </row>
    <row r="727972" spans="21:21" ht="15" customHeight="1">
      <c r="U727972" s="119"/>
    </row>
    <row r="727973" spans="21:21" ht="15" customHeight="1">
      <c r="U727973" s="119"/>
    </row>
    <row r="727974" spans="21:21" ht="15" customHeight="1">
      <c r="U727974" s="119"/>
    </row>
    <row r="727975" spans="21:21" ht="15" customHeight="1">
      <c r="U727975" s="119"/>
    </row>
    <row r="727976" spans="21:21" ht="15" customHeight="1">
      <c r="U727976" s="119"/>
    </row>
    <row r="727977" spans="21:21" ht="15" customHeight="1">
      <c r="U727977" s="119"/>
    </row>
    <row r="727978" spans="21:21" ht="15" customHeight="1">
      <c r="U727978" s="119"/>
    </row>
    <row r="727979" spans="21:21" ht="15" customHeight="1">
      <c r="U727979" s="119"/>
    </row>
    <row r="727980" spans="21:21" ht="15" customHeight="1">
      <c r="U727980" s="119"/>
    </row>
    <row r="727981" spans="21:21" ht="15" customHeight="1">
      <c r="U727981" s="119"/>
    </row>
    <row r="727982" spans="21:21" ht="15" customHeight="1">
      <c r="U727982" s="119"/>
    </row>
    <row r="727983" spans="21:21" ht="15" customHeight="1">
      <c r="U727983" s="119"/>
    </row>
    <row r="727984" spans="21:21" ht="15" customHeight="1">
      <c r="U727984" s="119"/>
    </row>
    <row r="727985" spans="21:21" ht="15" customHeight="1">
      <c r="U727985" s="119"/>
    </row>
    <row r="727986" spans="21:21" ht="15" customHeight="1">
      <c r="U727986" s="119"/>
    </row>
    <row r="727987" spans="21:21" ht="15" customHeight="1">
      <c r="U727987" s="119"/>
    </row>
    <row r="727988" spans="21:21" ht="15" customHeight="1">
      <c r="U727988" s="119"/>
    </row>
    <row r="727989" spans="21:21" ht="15" customHeight="1">
      <c r="U727989" s="119"/>
    </row>
    <row r="727990" spans="21:21" ht="15" customHeight="1">
      <c r="U727990" s="119"/>
    </row>
    <row r="727991" spans="21:21" ht="15" customHeight="1">
      <c r="U727991" s="119"/>
    </row>
    <row r="727992" spans="21:21" ht="15" customHeight="1">
      <c r="U727992" s="119"/>
    </row>
    <row r="727993" spans="21:21" ht="15" customHeight="1">
      <c r="U727993" s="119"/>
    </row>
    <row r="727994" spans="21:21" ht="15" customHeight="1">
      <c r="U727994" s="119"/>
    </row>
    <row r="727995" spans="21:21" ht="15" customHeight="1">
      <c r="U727995" s="119"/>
    </row>
    <row r="727996" spans="21:21" ht="15" customHeight="1">
      <c r="U727996" s="119"/>
    </row>
    <row r="727997" spans="21:21" ht="15" customHeight="1">
      <c r="U727997" s="119"/>
    </row>
    <row r="727998" spans="21:21" ht="15" customHeight="1">
      <c r="U727998" s="119"/>
    </row>
    <row r="727999" spans="21:21" ht="15" customHeight="1">
      <c r="U727999" s="119"/>
    </row>
    <row r="728000" spans="21:21" ht="15" customHeight="1">
      <c r="U728000" s="119"/>
    </row>
    <row r="728001" spans="21:21" ht="15" customHeight="1">
      <c r="U728001" s="119"/>
    </row>
    <row r="728002" spans="21:21" ht="15" customHeight="1">
      <c r="U728002" s="119"/>
    </row>
    <row r="728003" spans="21:21" ht="15" customHeight="1">
      <c r="U728003" s="119"/>
    </row>
    <row r="728004" spans="21:21" ht="15" customHeight="1">
      <c r="U728004" s="119"/>
    </row>
    <row r="728005" spans="21:21" ht="15" customHeight="1">
      <c r="U728005" s="119"/>
    </row>
    <row r="728006" spans="21:21" ht="15" customHeight="1">
      <c r="U728006" s="119"/>
    </row>
    <row r="728007" spans="21:21" ht="15" customHeight="1">
      <c r="U728007" s="119"/>
    </row>
    <row r="728008" spans="21:21" ht="15" customHeight="1">
      <c r="U728008" s="119"/>
    </row>
    <row r="728009" spans="21:21" ht="15" customHeight="1">
      <c r="U728009" s="119"/>
    </row>
    <row r="728010" spans="21:21" ht="15" customHeight="1">
      <c r="U728010" s="119"/>
    </row>
    <row r="728011" spans="21:21" ht="15" customHeight="1">
      <c r="U728011" s="119"/>
    </row>
    <row r="728012" spans="21:21" ht="15" customHeight="1">
      <c r="U728012" s="119"/>
    </row>
    <row r="728013" spans="21:21" ht="15" customHeight="1">
      <c r="U728013" s="119"/>
    </row>
    <row r="728014" spans="21:21" ht="15" customHeight="1">
      <c r="U728014" s="119"/>
    </row>
    <row r="728015" spans="21:21" ht="15" customHeight="1">
      <c r="U728015" s="119"/>
    </row>
    <row r="728016" spans="21:21" ht="15" customHeight="1">
      <c r="U728016" s="119"/>
    </row>
    <row r="728017" spans="21:21" ht="15" customHeight="1">
      <c r="U728017" s="119"/>
    </row>
    <row r="728018" spans="21:21" ht="15" customHeight="1">
      <c r="U728018" s="119"/>
    </row>
    <row r="728019" spans="21:21" ht="15" customHeight="1">
      <c r="U728019" s="119"/>
    </row>
    <row r="728020" spans="21:21" ht="15" customHeight="1">
      <c r="U728020" s="119"/>
    </row>
    <row r="728021" spans="21:21" ht="15" customHeight="1">
      <c r="U728021" s="119"/>
    </row>
    <row r="728022" spans="21:21" ht="15" customHeight="1">
      <c r="U728022" s="119"/>
    </row>
    <row r="728023" spans="21:21" ht="15" customHeight="1">
      <c r="U728023" s="119"/>
    </row>
    <row r="728024" spans="21:21" ht="15" customHeight="1">
      <c r="U728024" s="119"/>
    </row>
    <row r="728025" spans="21:21" ht="15" customHeight="1">
      <c r="U728025" s="119"/>
    </row>
    <row r="728026" spans="21:21" ht="15" customHeight="1">
      <c r="U728026" s="119"/>
    </row>
    <row r="728027" spans="21:21" ht="15" customHeight="1">
      <c r="U728027" s="119"/>
    </row>
    <row r="728028" spans="21:21" ht="15" customHeight="1">
      <c r="U728028" s="119"/>
    </row>
    <row r="728029" spans="21:21" ht="15" customHeight="1">
      <c r="U728029" s="119"/>
    </row>
    <row r="728030" spans="21:21" ht="15" customHeight="1">
      <c r="U728030" s="119"/>
    </row>
    <row r="728031" spans="21:21" ht="15" customHeight="1">
      <c r="U728031" s="119"/>
    </row>
    <row r="728032" spans="21:21" ht="15" customHeight="1">
      <c r="U728032" s="119"/>
    </row>
    <row r="728033" spans="21:21" ht="15" customHeight="1">
      <c r="U728033" s="119"/>
    </row>
    <row r="728034" spans="21:21" ht="15" customHeight="1">
      <c r="U728034" s="119"/>
    </row>
    <row r="728035" spans="21:21" ht="15" customHeight="1">
      <c r="U728035" s="119"/>
    </row>
    <row r="728036" spans="21:21" ht="15" customHeight="1">
      <c r="U728036" s="119"/>
    </row>
    <row r="728037" spans="21:21" ht="15" customHeight="1">
      <c r="U728037" s="119"/>
    </row>
    <row r="728038" spans="21:21" ht="15" customHeight="1">
      <c r="U728038" s="119"/>
    </row>
    <row r="728039" spans="21:21" ht="15" customHeight="1">
      <c r="U728039" s="119"/>
    </row>
    <row r="728040" spans="21:21" ht="15" customHeight="1">
      <c r="U728040" s="119"/>
    </row>
    <row r="728041" spans="21:21" ht="15" customHeight="1">
      <c r="U728041" s="119"/>
    </row>
    <row r="728042" spans="21:21" ht="15" customHeight="1">
      <c r="U728042" s="119"/>
    </row>
    <row r="728043" spans="21:21" ht="15" customHeight="1">
      <c r="U728043" s="119"/>
    </row>
    <row r="728044" spans="21:21" ht="15" customHeight="1">
      <c r="U728044" s="119"/>
    </row>
    <row r="728045" spans="21:21" ht="15" customHeight="1">
      <c r="U728045" s="119"/>
    </row>
    <row r="728046" spans="21:21" ht="15" customHeight="1">
      <c r="U728046" s="119"/>
    </row>
    <row r="728047" spans="21:21" ht="15" customHeight="1">
      <c r="U728047" s="119"/>
    </row>
    <row r="728048" spans="21:21" ht="15" customHeight="1">
      <c r="U728048" s="119"/>
    </row>
    <row r="728049" spans="21:21" ht="15" customHeight="1">
      <c r="U728049" s="119"/>
    </row>
    <row r="728050" spans="21:21" ht="15" customHeight="1">
      <c r="U728050" s="119"/>
    </row>
    <row r="728051" spans="21:21" ht="15" customHeight="1">
      <c r="U728051" s="119"/>
    </row>
    <row r="728052" spans="21:21" ht="15" customHeight="1">
      <c r="U728052" s="119"/>
    </row>
    <row r="728053" spans="21:21" ht="15" customHeight="1">
      <c r="U728053" s="119"/>
    </row>
    <row r="728054" spans="21:21" ht="15" customHeight="1">
      <c r="U728054" s="119"/>
    </row>
    <row r="728055" spans="21:21" ht="15" customHeight="1">
      <c r="U728055" s="119"/>
    </row>
    <row r="728056" spans="21:21" ht="15" customHeight="1">
      <c r="U728056" s="119"/>
    </row>
    <row r="728057" spans="21:21" ht="15" customHeight="1">
      <c r="U728057" s="119"/>
    </row>
    <row r="728058" spans="21:21" ht="15" customHeight="1">
      <c r="U728058" s="119"/>
    </row>
    <row r="728059" spans="21:21" ht="15" customHeight="1">
      <c r="U728059" s="119"/>
    </row>
    <row r="728060" spans="21:21" ht="15" customHeight="1">
      <c r="U728060" s="119"/>
    </row>
    <row r="728061" spans="21:21" ht="15" customHeight="1">
      <c r="U728061" s="119"/>
    </row>
    <row r="728062" spans="21:21" ht="15" customHeight="1">
      <c r="U728062" s="119"/>
    </row>
    <row r="728063" spans="21:21" ht="15" customHeight="1">
      <c r="U728063" s="119"/>
    </row>
    <row r="728064" spans="21:21" ht="15" customHeight="1">
      <c r="U728064" s="119"/>
    </row>
    <row r="728065" spans="21:21" ht="15" customHeight="1">
      <c r="U728065" s="119"/>
    </row>
    <row r="728066" spans="21:21" ht="15" customHeight="1">
      <c r="U728066" s="119"/>
    </row>
    <row r="728067" spans="21:21" ht="15" customHeight="1">
      <c r="U728067" s="119"/>
    </row>
    <row r="728068" spans="21:21" ht="15" customHeight="1">
      <c r="U728068" s="119"/>
    </row>
    <row r="728069" spans="21:21" ht="15" customHeight="1">
      <c r="U728069" s="119"/>
    </row>
    <row r="728070" spans="21:21" ht="15" customHeight="1">
      <c r="U728070" s="119"/>
    </row>
    <row r="728071" spans="21:21" ht="15" customHeight="1">
      <c r="U728071" s="119"/>
    </row>
    <row r="728072" spans="21:21" ht="15" customHeight="1">
      <c r="U728072" s="119"/>
    </row>
    <row r="728073" spans="21:21" ht="15" customHeight="1">
      <c r="U728073" s="119"/>
    </row>
    <row r="728074" spans="21:21" ht="15" customHeight="1">
      <c r="U728074" s="119"/>
    </row>
    <row r="728075" spans="21:21" ht="15" customHeight="1">
      <c r="U728075" s="119"/>
    </row>
    <row r="728076" spans="21:21" ht="15" customHeight="1">
      <c r="U728076" s="119"/>
    </row>
    <row r="728077" spans="21:21" ht="15" customHeight="1">
      <c r="U728077" s="119"/>
    </row>
    <row r="728078" spans="21:21" ht="15" customHeight="1">
      <c r="U728078" s="119"/>
    </row>
    <row r="728079" spans="21:21" ht="15" customHeight="1">
      <c r="U728079" s="119"/>
    </row>
    <row r="728080" spans="21:21" ht="15" customHeight="1">
      <c r="U728080" s="119"/>
    </row>
    <row r="728081" spans="21:21" ht="15" customHeight="1">
      <c r="U728081" s="119"/>
    </row>
    <row r="728082" spans="21:21" ht="15" customHeight="1">
      <c r="U728082" s="119"/>
    </row>
    <row r="728083" spans="21:21" ht="15" customHeight="1">
      <c r="U728083" s="119"/>
    </row>
    <row r="728084" spans="21:21" ht="15" customHeight="1">
      <c r="U728084" s="119"/>
    </row>
    <row r="728085" spans="21:21" ht="15" customHeight="1">
      <c r="U728085" s="119"/>
    </row>
    <row r="728086" spans="21:21" ht="15" customHeight="1">
      <c r="U728086" s="119"/>
    </row>
    <row r="728087" spans="21:21" ht="15" customHeight="1">
      <c r="U728087" s="119"/>
    </row>
    <row r="728088" spans="21:21" ht="15" customHeight="1">
      <c r="U728088" s="119"/>
    </row>
    <row r="728089" spans="21:21" ht="15" customHeight="1">
      <c r="U728089" s="119"/>
    </row>
    <row r="728090" spans="21:21" ht="15" customHeight="1">
      <c r="U728090" s="119"/>
    </row>
    <row r="728091" spans="21:21" ht="15" customHeight="1">
      <c r="U728091" s="119"/>
    </row>
    <row r="728092" spans="21:21" ht="15" customHeight="1">
      <c r="U728092" s="119"/>
    </row>
    <row r="728093" spans="21:21" ht="15" customHeight="1">
      <c r="U728093" s="119"/>
    </row>
    <row r="728094" spans="21:21" ht="15" customHeight="1">
      <c r="U728094" s="119"/>
    </row>
    <row r="728095" spans="21:21" ht="15" customHeight="1">
      <c r="U728095" s="119"/>
    </row>
    <row r="728096" spans="21:21" ht="15" customHeight="1">
      <c r="U728096" s="119"/>
    </row>
    <row r="728097" spans="21:21" ht="15" customHeight="1">
      <c r="U728097" s="119"/>
    </row>
    <row r="728098" spans="21:21" ht="15" customHeight="1">
      <c r="U728098" s="119"/>
    </row>
    <row r="728099" spans="21:21" ht="15" customHeight="1">
      <c r="U728099" s="119"/>
    </row>
    <row r="728100" spans="21:21" ht="15" customHeight="1">
      <c r="U728100" s="119"/>
    </row>
    <row r="728101" spans="21:21" ht="15" customHeight="1">
      <c r="U728101" s="119"/>
    </row>
    <row r="728102" spans="21:21" ht="15" customHeight="1">
      <c r="U728102" s="119"/>
    </row>
    <row r="728103" spans="21:21" ht="15" customHeight="1">
      <c r="U728103" s="119"/>
    </row>
    <row r="728104" spans="21:21" ht="15" customHeight="1">
      <c r="U728104" s="119"/>
    </row>
    <row r="728105" spans="21:21" ht="15" customHeight="1">
      <c r="U728105" s="119"/>
    </row>
    <row r="728106" spans="21:21" ht="15" customHeight="1">
      <c r="U728106" s="119"/>
    </row>
    <row r="728107" spans="21:21" ht="15" customHeight="1">
      <c r="U728107" s="119"/>
    </row>
    <row r="728108" spans="21:21" ht="15" customHeight="1">
      <c r="U728108" s="119"/>
    </row>
    <row r="728109" spans="21:21" ht="15" customHeight="1">
      <c r="U728109" s="119"/>
    </row>
    <row r="728110" spans="21:21" ht="15" customHeight="1">
      <c r="U728110" s="119"/>
    </row>
    <row r="728111" spans="21:21" ht="15" customHeight="1">
      <c r="U728111" s="119"/>
    </row>
    <row r="728112" spans="21:21" ht="15" customHeight="1">
      <c r="U728112" s="119"/>
    </row>
    <row r="728113" spans="21:21" ht="15" customHeight="1">
      <c r="U728113" s="119"/>
    </row>
    <row r="728114" spans="21:21" ht="15" customHeight="1">
      <c r="U728114" s="119"/>
    </row>
    <row r="728115" spans="21:21" ht="15" customHeight="1">
      <c r="U728115" s="119"/>
    </row>
    <row r="728116" spans="21:21" ht="15" customHeight="1">
      <c r="U728116" s="119"/>
    </row>
    <row r="728117" spans="21:21" ht="15" customHeight="1">
      <c r="U728117" s="119"/>
    </row>
    <row r="728118" spans="21:21" ht="15" customHeight="1">
      <c r="U728118" s="119"/>
    </row>
    <row r="728119" spans="21:21" ht="15" customHeight="1">
      <c r="U728119" s="119"/>
    </row>
    <row r="728120" spans="21:21" ht="15" customHeight="1">
      <c r="U728120" s="119"/>
    </row>
    <row r="728121" spans="21:21" ht="15" customHeight="1">
      <c r="U728121" s="119"/>
    </row>
    <row r="728122" spans="21:21" ht="15" customHeight="1">
      <c r="U728122" s="119"/>
    </row>
    <row r="728123" spans="21:21" ht="15" customHeight="1">
      <c r="U728123" s="119"/>
    </row>
    <row r="728124" spans="21:21" ht="15" customHeight="1">
      <c r="U728124" s="119"/>
    </row>
    <row r="728125" spans="21:21" ht="15" customHeight="1">
      <c r="U728125" s="119"/>
    </row>
    <row r="728126" spans="21:21" ht="15" customHeight="1">
      <c r="U728126" s="119"/>
    </row>
    <row r="728127" spans="21:21" ht="15" customHeight="1">
      <c r="U728127" s="119"/>
    </row>
    <row r="728128" spans="21:21" ht="15" customHeight="1">
      <c r="U728128" s="119"/>
    </row>
    <row r="728129" spans="21:21" ht="15" customHeight="1">
      <c r="U728129" s="119"/>
    </row>
    <row r="728130" spans="21:21" ht="15" customHeight="1">
      <c r="U728130" s="119"/>
    </row>
    <row r="728131" spans="21:21" ht="15" customHeight="1">
      <c r="U728131" s="119"/>
    </row>
    <row r="728132" spans="21:21" ht="15" customHeight="1">
      <c r="U728132" s="119"/>
    </row>
    <row r="728133" spans="21:21" ht="15" customHeight="1">
      <c r="U728133" s="119"/>
    </row>
    <row r="728134" spans="21:21" ht="15" customHeight="1">
      <c r="U728134" s="119"/>
    </row>
    <row r="728135" spans="21:21" ht="15" customHeight="1">
      <c r="U728135" s="119"/>
    </row>
    <row r="728136" spans="21:21" ht="15" customHeight="1">
      <c r="U728136" s="119"/>
    </row>
    <row r="728137" spans="21:21" ht="15" customHeight="1">
      <c r="U728137" s="119"/>
    </row>
    <row r="728138" spans="21:21" ht="15" customHeight="1">
      <c r="U728138" s="119"/>
    </row>
    <row r="728139" spans="21:21" ht="15" customHeight="1">
      <c r="U728139" s="119"/>
    </row>
    <row r="728140" spans="21:21" ht="15" customHeight="1">
      <c r="U728140" s="119"/>
    </row>
    <row r="728141" spans="21:21" ht="15" customHeight="1">
      <c r="U728141" s="119"/>
    </row>
    <row r="728142" spans="21:21" ht="15" customHeight="1">
      <c r="U728142" s="119"/>
    </row>
    <row r="728143" spans="21:21" ht="15" customHeight="1">
      <c r="U728143" s="119"/>
    </row>
    <row r="728144" spans="21:21" ht="15" customHeight="1">
      <c r="U728144" s="119"/>
    </row>
    <row r="728145" spans="21:21" ht="15" customHeight="1">
      <c r="U728145" s="119"/>
    </row>
    <row r="728146" spans="21:21" ht="15" customHeight="1">
      <c r="U728146" s="119"/>
    </row>
    <row r="728147" spans="21:21" ht="15" customHeight="1">
      <c r="U728147" s="119"/>
    </row>
    <row r="728148" spans="21:21" ht="15" customHeight="1">
      <c r="U728148" s="119"/>
    </row>
    <row r="728149" spans="21:21" ht="15" customHeight="1">
      <c r="U728149" s="119"/>
    </row>
    <row r="728150" spans="21:21" ht="15" customHeight="1">
      <c r="U728150" s="119"/>
    </row>
    <row r="728151" spans="21:21" ht="15" customHeight="1">
      <c r="U728151" s="119"/>
    </row>
    <row r="728152" spans="21:21" ht="15" customHeight="1">
      <c r="U728152" s="119"/>
    </row>
    <row r="728153" spans="21:21" ht="15" customHeight="1">
      <c r="U728153" s="119"/>
    </row>
    <row r="728154" spans="21:21" ht="15" customHeight="1">
      <c r="U728154" s="119"/>
    </row>
    <row r="728155" spans="21:21" ht="15" customHeight="1">
      <c r="U728155" s="119"/>
    </row>
    <row r="728156" spans="21:21" ht="15" customHeight="1">
      <c r="U728156" s="119"/>
    </row>
    <row r="728157" spans="21:21" ht="15" customHeight="1">
      <c r="U728157" s="119"/>
    </row>
    <row r="728158" spans="21:21" ht="15" customHeight="1">
      <c r="U728158" s="119"/>
    </row>
    <row r="728159" spans="21:21" ht="15" customHeight="1">
      <c r="U728159" s="119"/>
    </row>
    <row r="728160" spans="21:21" ht="15" customHeight="1">
      <c r="U728160" s="119"/>
    </row>
    <row r="728161" spans="21:21" ht="15" customHeight="1">
      <c r="U728161" s="119"/>
    </row>
    <row r="728162" spans="21:21" ht="15" customHeight="1">
      <c r="U728162" s="119"/>
    </row>
    <row r="728163" spans="21:21" ht="15" customHeight="1">
      <c r="U728163" s="119"/>
    </row>
    <row r="728164" spans="21:21" ht="15" customHeight="1">
      <c r="U728164" s="119"/>
    </row>
    <row r="728165" spans="21:21" ht="15" customHeight="1">
      <c r="U728165" s="119"/>
    </row>
    <row r="728166" spans="21:21" ht="15" customHeight="1">
      <c r="U728166" s="119"/>
    </row>
    <row r="728167" spans="21:21" ht="15" customHeight="1">
      <c r="U728167" s="119"/>
    </row>
    <row r="728168" spans="21:21" ht="15" customHeight="1">
      <c r="U728168" s="119"/>
    </row>
    <row r="728169" spans="21:21" ht="15" customHeight="1">
      <c r="U728169" s="119"/>
    </row>
    <row r="728170" spans="21:21" ht="15" customHeight="1">
      <c r="U728170" s="119"/>
    </row>
    <row r="728171" spans="21:21" ht="15" customHeight="1">
      <c r="U728171" s="119"/>
    </row>
    <row r="728172" spans="21:21" ht="15" customHeight="1">
      <c r="U728172" s="119"/>
    </row>
    <row r="728173" spans="21:21" ht="15" customHeight="1">
      <c r="U728173" s="119"/>
    </row>
    <row r="728174" spans="21:21" ht="15" customHeight="1">
      <c r="U728174" s="119"/>
    </row>
    <row r="728175" spans="21:21" ht="15" customHeight="1">
      <c r="U728175" s="119"/>
    </row>
    <row r="728176" spans="21:21" ht="15" customHeight="1">
      <c r="U728176" s="119"/>
    </row>
    <row r="728177" spans="21:21" ht="15" customHeight="1">
      <c r="U728177" s="119"/>
    </row>
    <row r="728178" spans="21:21" ht="15" customHeight="1">
      <c r="U728178" s="119"/>
    </row>
    <row r="728179" spans="21:21" ht="15" customHeight="1">
      <c r="U728179" s="119"/>
    </row>
    <row r="728180" spans="21:21" ht="15" customHeight="1">
      <c r="U728180" s="119"/>
    </row>
    <row r="728181" spans="21:21" ht="15" customHeight="1">
      <c r="U728181" s="119"/>
    </row>
    <row r="728182" spans="21:21" ht="15" customHeight="1">
      <c r="U728182" s="119"/>
    </row>
    <row r="728183" spans="21:21" ht="15" customHeight="1">
      <c r="U728183" s="119"/>
    </row>
    <row r="728184" spans="21:21" ht="15" customHeight="1">
      <c r="U728184" s="119"/>
    </row>
    <row r="728185" spans="21:21" ht="15" customHeight="1">
      <c r="U728185" s="119"/>
    </row>
    <row r="728186" spans="21:21" ht="15" customHeight="1">
      <c r="U728186" s="119"/>
    </row>
    <row r="728187" spans="21:21" ht="15" customHeight="1">
      <c r="U728187" s="119"/>
    </row>
    <row r="728188" spans="21:21" ht="15" customHeight="1">
      <c r="U728188" s="119"/>
    </row>
    <row r="728189" spans="21:21" ht="15" customHeight="1">
      <c r="U728189" s="119"/>
    </row>
    <row r="728190" spans="21:21" ht="15" customHeight="1">
      <c r="U728190" s="119"/>
    </row>
    <row r="728191" spans="21:21" ht="15" customHeight="1">
      <c r="U728191" s="119"/>
    </row>
    <row r="728192" spans="21:21" ht="15" customHeight="1">
      <c r="U728192" s="119"/>
    </row>
    <row r="728193" spans="21:21" ht="15" customHeight="1">
      <c r="U728193" s="119"/>
    </row>
    <row r="728194" spans="21:21" ht="15" customHeight="1">
      <c r="U728194" s="119"/>
    </row>
    <row r="728195" spans="21:21" ht="15" customHeight="1">
      <c r="U728195" s="119"/>
    </row>
    <row r="728196" spans="21:21" ht="15" customHeight="1">
      <c r="U728196" s="119"/>
    </row>
    <row r="728197" spans="21:21" ht="15" customHeight="1">
      <c r="U728197" s="119"/>
    </row>
    <row r="728198" spans="21:21" ht="15" customHeight="1">
      <c r="U728198" s="119"/>
    </row>
    <row r="728199" spans="21:21" ht="15" customHeight="1">
      <c r="U728199" s="119"/>
    </row>
    <row r="728200" spans="21:21" ht="15" customHeight="1">
      <c r="U728200" s="119"/>
    </row>
    <row r="728201" spans="21:21" ht="15" customHeight="1">
      <c r="U728201" s="119"/>
    </row>
    <row r="728202" spans="21:21" ht="15" customHeight="1">
      <c r="U728202" s="119"/>
    </row>
    <row r="728203" spans="21:21" ht="15" customHeight="1">
      <c r="U728203" s="119"/>
    </row>
    <row r="728204" spans="21:21" ht="15" customHeight="1">
      <c r="U728204" s="119"/>
    </row>
    <row r="728205" spans="21:21" ht="15" customHeight="1">
      <c r="U728205" s="119"/>
    </row>
    <row r="728206" spans="21:21" ht="15" customHeight="1">
      <c r="U728206" s="119"/>
    </row>
    <row r="728207" spans="21:21" ht="15" customHeight="1">
      <c r="U728207" s="119"/>
    </row>
    <row r="728208" spans="21:21" ht="15" customHeight="1">
      <c r="U728208" s="119"/>
    </row>
    <row r="728209" spans="21:21" ht="15" customHeight="1">
      <c r="U728209" s="119"/>
    </row>
    <row r="728210" spans="21:21" ht="15" customHeight="1">
      <c r="U728210" s="119"/>
    </row>
    <row r="728211" spans="21:21" ht="15" customHeight="1">
      <c r="U728211" s="119"/>
    </row>
    <row r="728212" spans="21:21" ht="15" customHeight="1">
      <c r="U728212" s="119"/>
    </row>
    <row r="728213" spans="21:21" ht="15" customHeight="1">
      <c r="U728213" s="119"/>
    </row>
    <row r="728214" spans="21:21" ht="15" customHeight="1">
      <c r="U728214" s="119"/>
    </row>
    <row r="728215" spans="21:21" ht="15" customHeight="1">
      <c r="U728215" s="119"/>
    </row>
    <row r="728216" spans="21:21" ht="15" customHeight="1">
      <c r="U728216" s="119"/>
    </row>
    <row r="728217" spans="21:21" ht="15" customHeight="1">
      <c r="U728217" s="119"/>
    </row>
    <row r="728218" spans="21:21" ht="15" customHeight="1">
      <c r="U728218" s="119"/>
    </row>
    <row r="728219" spans="21:21" ht="15" customHeight="1">
      <c r="U728219" s="119"/>
    </row>
    <row r="728220" spans="21:21" ht="15" customHeight="1">
      <c r="U728220" s="119"/>
    </row>
    <row r="728221" spans="21:21" ht="15" customHeight="1">
      <c r="U728221" s="119"/>
    </row>
    <row r="728222" spans="21:21" ht="15" customHeight="1">
      <c r="U728222" s="119"/>
    </row>
    <row r="728223" spans="21:21" ht="15" customHeight="1">
      <c r="U728223" s="119"/>
    </row>
    <row r="728224" spans="21:21" ht="15" customHeight="1">
      <c r="U728224" s="119"/>
    </row>
    <row r="728225" spans="21:21" ht="15" customHeight="1">
      <c r="U728225" s="119"/>
    </row>
    <row r="728226" spans="21:21" ht="15" customHeight="1">
      <c r="U728226" s="119"/>
    </row>
    <row r="728227" spans="21:21" ht="15" customHeight="1">
      <c r="U728227" s="119"/>
    </row>
    <row r="728228" spans="21:21" ht="15" customHeight="1">
      <c r="U728228" s="119"/>
    </row>
    <row r="728229" spans="21:21" ht="15" customHeight="1">
      <c r="U728229" s="119"/>
    </row>
    <row r="728230" spans="21:21" ht="15" customHeight="1">
      <c r="U728230" s="119"/>
    </row>
    <row r="728231" spans="21:21" ht="15" customHeight="1">
      <c r="U728231" s="119"/>
    </row>
    <row r="728232" spans="21:21" ht="15" customHeight="1">
      <c r="U728232" s="119"/>
    </row>
    <row r="728233" spans="21:21" ht="15" customHeight="1">
      <c r="U728233" s="119"/>
    </row>
    <row r="728234" spans="21:21" ht="15" customHeight="1">
      <c r="U728234" s="119"/>
    </row>
    <row r="728235" spans="21:21" ht="15" customHeight="1">
      <c r="U728235" s="119"/>
    </row>
    <row r="728236" spans="21:21" ht="15" customHeight="1">
      <c r="U728236" s="119"/>
    </row>
    <row r="728237" spans="21:21" ht="15" customHeight="1">
      <c r="U728237" s="119"/>
    </row>
    <row r="728238" spans="21:21" ht="15" customHeight="1">
      <c r="U728238" s="119"/>
    </row>
    <row r="728239" spans="21:21" ht="15" customHeight="1">
      <c r="U728239" s="119"/>
    </row>
    <row r="728240" spans="21:21" ht="15" customHeight="1">
      <c r="U728240" s="119"/>
    </row>
    <row r="728241" spans="21:21" ht="15" customHeight="1">
      <c r="U728241" s="119"/>
    </row>
    <row r="728242" spans="21:21" ht="15" customHeight="1">
      <c r="U728242" s="119"/>
    </row>
    <row r="728243" spans="21:21" ht="15" customHeight="1">
      <c r="U728243" s="119"/>
    </row>
    <row r="728244" spans="21:21" ht="15" customHeight="1">
      <c r="U728244" s="119"/>
    </row>
    <row r="728245" spans="21:21" ht="15" customHeight="1">
      <c r="U728245" s="119"/>
    </row>
    <row r="728246" spans="21:21" ht="15" customHeight="1">
      <c r="U728246" s="119"/>
    </row>
    <row r="728247" spans="21:21" ht="15" customHeight="1">
      <c r="U728247" s="119"/>
    </row>
    <row r="728248" spans="21:21" ht="15" customHeight="1">
      <c r="U728248" s="119"/>
    </row>
    <row r="728249" spans="21:21" ht="15" customHeight="1">
      <c r="U728249" s="119"/>
    </row>
    <row r="728250" spans="21:21" ht="15" customHeight="1">
      <c r="U728250" s="119"/>
    </row>
    <row r="728251" spans="21:21" ht="15" customHeight="1">
      <c r="U728251" s="119"/>
    </row>
    <row r="728252" spans="21:21" ht="15" customHeight="1">
      <c r="U728252" s="119"/>
    </row>
    <row r="728253" spans="21:21" ht="15" customHeight="1">
      <c r="U728253" s="119"/>
    </row>
    <row r="728254" spans="21:21" ht="15" customHeight="1">
      <c r="U728254" s="119"/>
    </row>
    <row r="728255" spans="21:21" ht="15" customHeight="1">
      <c r="U728255" s="119"/>
    </row>
    <row r="728256" spans="21:21" ht="15" customHeight="1">
      <c r="U728256" s="119"/>
    </row>
    <row r="728257" spans="21:21" ht="15" customHeight="1">
      <c r="U728257" s="119"/>
    </row>
    <row r="728258" spans="21:21" ht="15" customHeight="1">
      <c r="U728258" s="119"/>
    </row>
    <row r="728259" spans="21:21" ht="15" customHeight="1">
      <c r="U728259" s="119"/>
    </row>
    <row r="728260" spans="21:21" ht="15" customHeight="1">
      <c r="U728260" s="119"/>
    </row>
    <row r="728261" spans="21:21" ht="15" customHeight="1">
      <c r="U728261" s="119"/>
    </row>
    <row r="728262" spans="21:21" ht="15" customHeight="1">
      <c r="U728262" s="119"/>
    </row>
    <row r="728263" spans="21:21" ht="15" customHeight="1">
      <c r="U728263" s="119"/>
    </row>
    <row r="728264" spans="21:21" ht="15" customHeight="1">
      <c r="U728264" s="119"/>
    </row>
    <row r="728265" spans="21:21" ht="15" customHeight="1">
      <c r="U728265" s="119"/>
    </row>
    <row r="728266" spans="21:21" ht="15" customHeight="1">
      <c r="U728266" s="119"/>
    </row>
    <row r="728267" spans="21:21" ht="15" customHeight="1">
      <c r="U728267" s="119"/>
    </row>
    <row r="728268" spans="21:21" ht="15" customHeight="1">
      <c r="U728268" s="119"/>
    </row>
    <row r="728269" spans="21:21" ht="15" customHeight="1">
      <c r="U728269" s="119"/>
    </row>
    <row r="728270" spans="21:21" ht="15" customHeight="1">
      <c r="U728270" s="119"/>
    </row>
    <row r="728271" spans="21:21" ht="15" customHeight="1">
      <c r="U728271" s="119"/>
    </row>
    <row r="728272" spans="21:21" ht="15" customHeight="1">
      <c r="U728272" s="119"/>
    </row>
    <row r="728273" spans="21:21" ht="15" customHeight="1">
      <c r="U728273" s="119"/>
    </row>
    <row r="728274" spans="21:21" ht="15" customHeight="1">
      <c r="U728274" s="119"/>
    </row>
    <row r="728275" spans="21:21" ht="15" customHeight="1">
      <c r="U728275" s="119"/>
    </row>
    <row r="728276" spans="21:21" ht="15" customHeight="1">
      <c r="U728276" s="119"/>
    </row>
    <row r="728277" spans="21:21" ht="15" customHeight="1">
      <c r="U728277" s="119"/>
    </row>
    <row r="728278" spans="21:21" ht="15" customHeight="1">
      <c r="U728278" s="119"/>
    </row>
    <row r="728279" spans="21:21" ht="15" customHeight="1">
      <c r="U728279" s="119"/>
    </row>
    <row r="728280" spans="21:21" ht="15" customHeight="1">
      <c r="U728280" s="119"/>
    </row>
    <row r="728281" spans="21:21" ht="15" customHeight="1">
      <c r="U728281" s="119"/>
    </row>
    <row r="728282" spans="21:21" ht="15" customHeight="1">
      <c r="U728282" s="119"/>
    </row>
    <row r="728283" spans="21:21" ht="15" customHeight="1">
      <c r="U728283" s="119"/>
    </row>
    <row r="728284" spans="21:21" ht="15" customHeight="1">
      <c r="U728284" s="119"/>
    </row>
    <row r="728285" spans="21:21" ht="15" customHeight="1">
      <c r="U728285" s="119"/>
    </row>
    <row r="728286" spans="21:21" ht="15" customHeight="1">
      <c r="U728286" s="119"/>
    </row>
    <row r="728287" spans="21:21" ht="15" customHeight="1">
      <c r="U728287" s="119"/>
    </row>
    <row r="728288" spans="21:21" ht="15" customHeight="1">
      <c r="U728288" s="119"/>
    </row>
    <row r="728289" spans="21:21" ht="15" customHeight="1">
      <c r="U728289" s="119"/>
    </row>
    <row r="728290" spans="21:21" ht="15" customHeight="1">
      <c r="U728290" s="119"/>
    </row>
    <row r="728291" spans="21:21" ht="15" customHeight="1">
      <c r="U728291" s="119"/>
    </row>
    <row r="728292" spans="21:21" ht="15" customHeight="1">
      <c r="U728292" s="119"/>
    </row>
    <row r="728293" spans="21:21" ht="15" customHeight="1">
      <c r="U728293" s="119"/>
    </row>
    <row r="728294" spans="21:21" ht="15" customHeight="1">
      <c r="U728294" s="119"/>
    </row>
    <row r="728295" spans="21:21" ht="15" customHeight="1">
      <c r="U728295" s="119"/>
    </row>
    <row r="728296" spans="21:21" ht="15" customHeight="1">
      <c r="U728296" s="119"/>
    </row>
    <row r="728297" spans="21:21" ht="15" customHeight="1">
      <c r="U728297" s="119"/>
    </row>
    <row r="728298" spans="21:21" ht="15" customHeight="1">
      <c r="U728298" s="119"/>
    </row>
    <row r="728299" spans="21:21" ht="15" customHeight="1">
      <c r="U728299" s="119"/>
    </row>
    <row r="728300" spans="21:21" ht="15" customHeight="1">
      <c r="U728300" s="119"/>
    </row>
    <row r="728301" spans="21:21" ht="15" customHeight="1">
      <c r="U728301" s="119"/>
    </row>
    <row r="728302" spans="21:21" ht="15" customHeight="1">
      <c r="U728302" s="119"/>
    </row>
    <row r="728303" spans="21:21" ht="15" customHeight="1">
      <c r="U728303" s="119"/>
    </row>
    <row r="728304" spans="21:21" ht="15" customHeight="1">
      <c r="U728304" s="119"/>
    </row>
    <row r="728305" spans="21:21" ht="15" customHeight="1">
      <c r="U728305" s="119"/>
    </row>
    <row r="728306" spans="21:21" ht="15" customHeight="1">
      <c r="U728306" s="119"/>
    </row>
    <row r="728307" spans="21:21" ht="15" customHeight="1">
      <c r="U728307" s="119"/>
    </row>
    <row r="728308" spans="21:21" ht="15" customHeight="1">
      <c r="U728308" s="119"/>
    </row>
    <row r="728309" spans="21:21" ht="15" customHeight="1">
      <c r="U728309" s="119"/>
    </row>
    <row r="728310" spans="21:21" ht="15" customHeight="1">
      <c r="U728310" s="119"/>
    </row>
    <row r="728311" spans="21:21" ht="15" customHeight="1">
      <c r="U728311" s="119"/>
    </row>
    <row r="728312" spans="21:21" ht="15" customHeight="1">
      <c r="U728312" s="119"/>
    </row>
    <row r="728313" spans="21:21" ht="15" customHeight="1">
      <c r="U728313" s="119"/>
    </row>
    <row r="728314" spans="21:21" ht="15" customHeight="1">
      <c r="U728314" s="119"/>
    </row>
    <row r="728315" spans="21:21" ht="15" customHeight="1">
      <c r="U728315" s="119"/>
    </row>
    <row r="728316" spans="21:21" ht="15" customHeight="1">
      <c r="U728316" s="119"/>
    </row>
    <row r="728317" spans="21:21" ht="15" customHeight="1">
      <c r="U728317" s="119"/>
    </row>
    <row r="728318" spans="21:21" ht="15" customHeight="1">
      <c r="U728318" s="119"/>
    </row>
    <row r="728319" spans="21:21" ht="15" customHeight="1">
      <c r="U728319" s="119"/>
    </row>
    <row r="728320" spans="21:21" ht="15" customHeight="1">
      <c r="U728320" s="119"/>
    </row>
    <row r="728321" spans="21:21" ht="15" customHeight="1">
      <c r="U728321" s="119"/>
    </row>
    <row r="728322" spans="21:21" ht="15" customHeight="1">
      <c r="U728322" s="119"/>
    </row>
    <row r="728323" spans="21:21" ht="15" customHeight="1">
      <c r="U728323" s="119"/>
    </row>
    <row r="728324" spans="21:21" ht="15" customHeight="1">
      <c r="U728324" s="119"/>
    </row>
    <row r="728325" spans="21:21" ht="15" customHeight="1">
      <c r="U728325" s="119"/>
    </row>
    <row r="728326" spans="21:21" ht="15" customHeight="1">
      <c r="U728326" s="119"/>
    </row>
    <row r="728327" spans="21:21" ht="15" customHeight="1">
      <c r="U728327" s="119"/>
    </row>
    <row r="728328" spans="21:21" ht="15" customHeight="1">
      <c r="U728328" s="119"/>
    </row>
    <row r="728329" spans="21:21" ht="15" customHeight="1">
      <c r="U728329" s="119"/>
    </row>
    <row r="728330" spans="21:21" ht="15" customHeight="1">
      <c r="U728330" s="119"/>
    </row>
    <row r="728331" spans="21:21" ht="15" customHeight="1">
      <c r="U728331" s="119"/>
    </row>
    <row r="728332" spans="21:21" ht="15" customHeight="1">
      <c r="U728332" s="119"/>
    </row>
    <row r="728333" spans="21:21" ht="15" customHeight="1">
      <c r="U728333" s="119"/>
    </row>
    <row r="728334" spans="21:21" ht="15" customHeight="1">
      <c r="U728334" s="119"/>
    </row>
    <row r="728335" spans="21:21" ht="15" customHeight="1">
      <c r="U728335" s="119"/>
    </row>
    <row r="728336" spans="21:21" ht="15" customHeight="1">
      <c r="U728336" s="119"/>
    </row>
    <row r="728337" spans="21:21" ht="15" customHeight="1">
      <c r="U728337" s="119"/>
    </row>
    <row r="728338" spans="21:21" ht="15" customHeight="1">
      <c r="U728338" s="119"/>
    </row>
    <row r="728339" spans="21:21" ht="15" customHeight="1">
      <c r="U728339" s="119"/>
    </row>
    <row r="728340" spans="21:21" ht="15" customHeight="1">
      <c r="U728340" s="119"/>
    </row>
    <row r="728341" spans="21:21" ht="15" customHeight="1">
      <c r="U728341" s="119"/>
    </row>
    <row r="728342" spans="21:21" ht="15" customHeight="1">
      <c r="U728342" s="119"/>
    </row>
    <row r="728343" spans="21:21" ht="15" customHeight="1">
      <c r="U728343" s="119"/>
    </row>
    <row r="728344" spans="21:21" ht="15" customHeight="1">
      <c r="U728344" s="119"/>
    </row>
    <row r="728345" spans="21:21" ht="15" customHeight="1">
      <c r="U728345" s="119"/>
    </row>
    <row r="728346" spans="21:21" ht="15" customHeight="1">
      <c r="U728346" s="119"/>
    </row>
    <row r="728347" spans="21:21" ht="15" customHeight="1">
      <c r="U728347" s="119"/>
    </row>
    <row r="728348" spans="21:21" ht="15" customHeight="1">
      <c r="U728348" s="119"/>
    </row>
    <row r="728349" spans="21:21" ht="15" customHeight="1">
      <c r="U728349" s="119"/>
    </row>
    <row r="728350" spans="21:21" ht="15" customHeight="1">
      <c r="U728350" s="119"/>
    </row>
    <row r="728351" spans="21:21" ht="15" customHeight="1">
      <c r="U728351" s="119"/>
    </row>
    <row r="728352" spans="21:21" ht="15" customHeight="1">
      <c r="U728352" s="119"/>
    </row>
    <row r="728353" spans="21:21" ht="15" customHeight="1">
      <c r="U728353" s="119"/>
    </row>
    <row r="728354" spans="21:21" ht="15" customHeight="1">
      <c r="U728354" s="119"/>
    </row>
    <row r="728355" spans="21:21" ht="15" customHeight="1">
      <c r="U728355" s="119"/>
    </row>
    <row r="728356" spans="21:21" ht="15" customHeight="1">
      <c r="U728356" s="119"/>
    </row>
    <row r="728357" spans="21:21" ht="15" customHeight="1">
      <c r="U728357" s="119"/>
    </row>
    <row r="728358" spans="21:21" ht="15" customHeight="1">
      <c r="U728358" s="119"/>
    </row>
    <row r="728359" spans="21:21" ht="15" customHeight="1">
      <c r="U728359" s="119"/>
    </row>
    <row r="728360" spans="21:21" ht="15" customHeight="1">
      <c r="U728360" s="119"/>
    </row>
    <row r="728361" spans="21:21" ht="15" customHeight="1">
      <c r="U728361" s="119"/>
    </row>
    <row r="728362" spans="21:21" ht="15" customHeight="1">
      <c r="U728362" s="119"/>
    </row>
    <row r="728363" spans="21:21" ht="15" customHeight="1">
      <c r="U728363" s="119"/>
    </row>
    <row r="728364" spans="21:21" ht="15" customHeight="1">
      <c r="U728364" s="119"/>
    </row>
    <row r="728365" spans="21:21" ht="15" customHeight="1">
      <c r="U728365" s="119"/>
    </row>
    <row r="728366" spans="21:21" ht="15" customHeight="1">
      <c r="U728366" s="119"/>
    </row>
    <row r="728367" spans="21:21" ht="15" customHeight="1">
      <c r="U728367" s="119"/>
    </row>
    <row r="728368" spans="21:21" ht="15" customHeight="1">
      <c r="U728368" s="119"/>
    </row>
    <row r="728369" spans="21:21" ht="15" customHeight="1">
      <c r="U728369" s="119"/>
    </row>
    <row r="728370" spans="21:21" ht="15" customHeight="1">
      <c r="U728370" s="119"/>
    </row>
    <row r="728371" spans="21:21" ht="15" customHeight="1">
      <c r="U728371" s="119"/>
    </row>
    <row r="728372" spans="21:21" ht="15" customHeight="1">
      <c r="U728372" s="119"/>
    </row>
    <row r="728373" spans="21:21" ht="15" customHeight="1">
      <c r="U728373" s="119"/>
    </row>
    <row r="728374" spans="21:21" ht="15" customHeight="1">
      <c r="U728374" s="119"/>
    </row>
    <row r="728375" spans="21:21" ht="15" customHeight="1">
      <c r="U728375" s="119"/>
    </row>
    <row r="728376" spans="21:21" ht="15" customHeight="1">
      <c r="U728376" s="119"/>
    </row>
    <row r="728377" spans="21:21" ht="15" customHeight="1">
      <c r="U728377" s="119"/>
    </row>
    <row r="728378" spans="21:21" ht="15" customHeight="1">
      <c r="U728378" s="119"/>
    </row>
    <row r="728379" spans="21:21" ht="15" customHeight="1">
      <c r="U728379" s="119"/>
    </row>
    <row r="728380" spans="21:21" ht="15" customHeight="1">
      <c r="U728380" s="119"/>
    </row>
    <row r="728381" spans="21:21" ht="15" customHeight="1">
      <c r="U728381" s="119"/>
    </row>
    <row r="728382" spans="21:21" ht="15" customHeight="1">
      <c r="U728382" s="119"/>
    </row>
    <row r="728383" spans="21:21" ht="15" customHeight="1">
      <c r="U728383" s="119"/>
    </row>
    <row r="728384" spans="21:21" ht="15" customHeight="1">
      <c r="U728384" s="119"/>
    </row>
    <row r="728385" spans="21:21" ht="15" customHeight="1">
      <c r="U728385" s="119"/>
    </row>
    <row r="728386" spans="21:21" ht="15" customHeight="1">
      <c r="U728386" s="119"/>
    </row>
    <row r="728387" spans="21:21" ht="15" customHeight="1">
      <c r="U728387" s="119"/>
    </row>
    <row r="728388" spans="21:21" ht="15" customHeight="1">
      <c r="U728388" s="119"/>
    </row>
    <row r="728389" spans="21:21" ht="15" customHeight="1">
      <c r="U728389" s="119"/>
    </row>
    <row r="728390" spans="21:21" ht="15" customHeight="1">
      <c r="U728390" s="119"/>
    </row>
    <row r="728391" spans="21:21" ht="15" customHeight="1">
      <c r="U728391" s="119"/>
    </row>
    <row r="728392" spans="21:21" ht="15" customHeight="1">
      <c r="U728392" s="119"/>
    </row>
    <row r="728393" spans="21:21" ht="15" customHeight="1">
      <c r="U728393" s="119"/>
    </row>
    <row r="728394" spans="21:21" ht="15" customHeight="1">
      <c r="U728394" s="119"/>
    </row>
    <row r="728395" spans="21:21" ht="15" customHeight="1">
      <c r="U728395" s="119"/>
    </row>
    <row r="728396" spans="21:21" ht="15" customHeight="1">
      <c r="U728396" s="119"/>
    </row>
    <row r="728397" spans="21:21" ht="15" customHeight="1">
      <c r="U728397" s="119"/>
    </row>
    <row r="728398" spans="21:21" ht="15" customHeight="1">
      <c r="U728398" s="119"/>
    </row>
    <row r="728399" spans="21:21" ht="15" customHeight="1">
      <c r="U728399" s="119"/>
    </row>
    <row r="728400" spans="21:21" ht="15" customHeight="1">
      <c r="U728400" s="119"/>
    </row>
    <row r="728401" spans="21:21" ht="15" customHeight="1">
      <c r="U728401" s="119"/>
    </row>
    <row r="728402" spans="21:21" ht="15" customHeight="1">
      <c r="U728402" s="119"/>
    </row>
    <row r="728403" spans="21:21" ht="15" customHeight="1">
      <c r="U728403" s="119"/>
    </row>
    <row r="728404" spans="21:21" ht="15" customHeight="1">
      <c r="U728404" s="119"/>
    </row>
    <row r="728405" spans="21:21" ht="15" customHeight="1">
      <c r="U728405" s="119"/>
    </row>
    <row r="728406" spans="21:21" ht="15" customHeight="1">
      <c r="U728406" s="119"/>
    </row>
    <row r="728407" spans="21:21" ht="15" customHeight="1">
      <c r="U728407" s="119"/>
    </row>
    <row r="728408" spans="21:21" ht="15" customHeight="1">
      <c r="U728408" s="119"/>
    </row>
    <row r="728409" spans="21:21" ht="15" customHeight="1">
      <c r="U728409" s="119"/>
    </row>
    <row r="728410" spans="21:21" ht="15" customHeight="1">
      <c r="U728410" s="119"/>
    </row>
    <row r="728411" spans="21:21" ht="15" customHeight="1">
      <c r="U728411" s="119"/>
    </row>
    <row r="728412" spans="21:21" ht="15" customHeight="1">
      <c r="U728412" s="119"/>
    </row>
    <row r="728413" spans="21:21" ht="15" customHeight="1">
      <c r="U728413" s="119"/>
    </row>
    <row r="728414" spans="21:21" ht="15" customHeight="1">
      <c r="U728414" s="119"/>
    </row>
    <row r="728415" spans="21:21" ht="15" customHeight="1">
      <c r="U728415" s="119"/>
    </row>
    <row r="728416" spans="21:21" ht="15" customHeight="1">
      <c r="U728416" s="119"/>
    </row>
    <row r="728417" spans="21:21" ht="15" customHeight="1">
      <c r="U728417" s="119"/>
    </row>
    <row r="728418" spans="21:21" ht="15" customHeight="1">
      <c r="U728418" s="119"/>
    </row>
    <row r="728419" spans="21:21" ht="15" customHeight="1">
      <c r="U728419" s="119"/>
    </row>
    <row r="728420" spans="21:21" ht="15" customHeight="1">
      <c r="U728420" s="119"/>
    </row>
    <row r="728421" spans="21:21" ht="15" customHeight="1">
      <c r="U728421" s="119"/>
    </row>
    <row r="728422" spans="21:21" ht="15" customHeight="1">
      <c r="U728422" s="119"/>
    </row>
    <row r="728423" spans="21:21" ht="15" customHeight="1">
      <c r="U728423" s="119"/>
    </row>
    <row r="728424" spans="21:21" ht="15" customHeight="1">
      <c r="U728424" s="119"/>
    </row>
    <row r="728425" spans="21:21" ht="15" customHeight="1">
      <c r="U728425" s="119"/>
    </row>
    <row r="728426" spans="21:21" ht="15" customHeight="1">
      <c r="U728426" s="119"/>
    </row>
    <row r="728427" spans="21:21" ht="15" customHeight="1">
      <c r="U728427" s="119"/>
    </row>
    <row r="728428" spans="21:21" ht="15" customHeight="1">
      <c r="U728428" s="119"/>
    </row>
    <row r="728429" spans="21:21" ht="15" customHeight="1">
      <c r="U728429" s="119"/>
    </row>
    <row r="728430" spans="21:21" ht="15" customHeight="1">
      <c r="U728430" s="119"/>
    </row>
    <row r="728431" spans="21:21" ht="15" customHeight="1">
      <c r="U728431" s="119"/>
    </row>
    <row r="728432" spans="21:21" ht="15" customHeight="1">
      <c r="U728432" s="119"/>
    </row>
    <row r="728433" spans="21:21" ht="15" customHeight="1">
      <c r="U728433" s="119"/>
    </row>
    <row r="728434" spans="21:21" ht="15" customHeight="1">
      <c r="U728434" s="119"/>
    </row>
    <row r="728435" spans="21:21" ht="15" customHeight="1">
      <c r="U728435" s="119"/>
    </row>
    <row r="728436" spans="21:21" ht="15" customHeight="1">
      <c r="U728436" s="119"/>
    </row>
    <row r="728437" spans="21:21" ht="15" customHeight="1">
      <c r="U728437" s="119"/>
    </row>
    <row r="728438" spans="21:21" ht="15" customHeight="1">
      <c r="U728438" s="119"/>
    </row>
    <row r="728439" spans="21:21" ht="15" customHeight="1">
      <c r="U728439" s="119"/>
    </row>
    <row r="728440" spans="21:21" ht="15" customHeight="1">
      <c r="U728440" s="119"/>
    </row>
    <row r="728441" spans="21:21" ht="15" customHeight="1">
      <c r="U728441" s="119"/>
    </row>
    <row r="728442" spans="21:21" ht="15" customHeight="1">
      <c r="U728442" s="119"/>
    </row>
    <row r="728443" spans="21:21" ht="15" customHeight="1">
      <c r="U728443" s="119"/>
    </row>
    <row r="728444" spans="21:21" ht="15" customHeight="1">
      <c r="U728444" s="119"/>
    </row>
    <row r="728445" spans="21:21" ht="15" customHeight="1">
      <c r="U728445" s="119"/>
    </row>
    <row r="728446" spans="21:21" ht="15" customHeight="1">
      <c r="U728446" s="119"/>
    </row>
    <row r="728447" spans="21:21" ht="15" customHeight="1">
      <c r="U728447" s="119"/>
    </row>
    <row r="728448" spans="21:21" ht="15" customHeight="1">
      <c r="U728448" s="119"/>
    </row>
    <row r="728449" spans="21:21" ht="15" customHeight="1">
      <c r="U728449" s="119"/>
    </row>
    <row r="728450" spans="21:21" ht="15" customHeight="1">
      <c r="U728450" s="119"/>
    </row>
    <row r="728451" spans="21:21" ht="15" customHeight="1">
      <c r="U728451" s="119"/>
    </row>
    <row r="728452" spans="21:21" ht="15" customHeight="1">
      <c r="U728452" s="119"/>
    </row>
    <row r="728453" spans="21:21" ht="15" customHeight="1">
      <c r="U728453" s="119"/>
    </row>
    <row r="728454" spans="21:21" ht="15" customHeight="1">
      <c r="U728454" s="119"/>
    </row>
    <row r="728455" spans="21:21" ht="15" customHeight="1">
      <c r="U728455" s="119"/>
    </row>
    <row r="728456" spans="21:21" ht="15" customHeight="1">
      <c r="U728456" s="119"/>
    </row>
    <row r="728457" spans="21:21" ht="15" customHeight="1">
      <c r="U728457" s="119"/>
    </row>
    <row r="728458" spans="21:21" ht="15" customHeight="1">
      <c r="U728458" s="119"/>
    </row>
    <row r="728459" spans="21:21" ht="15" customHeight="1">
      <c r="U728459" s="119"/>
    </row>
    <row r="728460" spans="21:21" ht="15" customHeight="1">
      <c r="U728460" s="119"/>
    </row>
    <row r="728461" spans="21:21" ht="15" customHeight="1">
      <c r="U728461" s="119"/>
    </row>
    <row r="728462" spans="21:21" ht="15" customHeight="1">
      <c r="U728462" s="119"/>
    </row>
    <row r="728463" spans="21:21" ht="15" customHeight="1">
      <c r="U728463" s="119"/>
    </row>
    <row r="728464" spans="21:21" ht="15" customHeight="1">
      <c r="U728464" s="119"/>
    </row>
    <row r="728465" spans="21:21" ht="15" customHeight="1">
      <c r="U728465" s="119"/>
    </row>
    <row r="728466" spans="21:21" ht="15" customHeight="1">
      <c r="U728466" s="119"/>
    </row>
    <row r="728467" spans="21:21" ht="15" customHeight="1">
      <c r="U728467" s="119"/>
    </row>
    <row r="728468" spans="21:21" ht="15" customHeight="1">
      <c r="U728468" s="119"/>
    </row>
    <row r="728469" spans="21:21" ht="15" customHeight="1">
      <c r="U728469" s="119"/>
    </row>
    <row r="728470" spans="21:21" ht="15" customHeight="1">
      <c r="U728470" s="119"/>
    </row>
    <row r="728471" spans="21:21" ht="15" customHeight="1">
      <c r="U728471" s="119"/>
    </row>
    <row r="728472" spans="21:21" ht="15" customHeight="1">
      <c r="U728472" s="119"/>
    </row>
    <row r="728473" spans="21:21" ht="15" customHeight="1">
      <c r="U728473" s="119"/>
    </row>
    <row r="728474" spans="21:21" ht="15" customHeight="1">
      <c r="U728474" s="119"/>
    </row>
    <row r="728475" spans="21:21" ht="15" customHeight="1">
      <c r="U728475" s="119"/>
    </row>
    <row r="728476" spans="21:21" ht="15" customHeight="1">
      <c r="U728476" s="119"/>
    </row>
    <row r="728477" spans="21:21" ht="15" customHeight="1">
      <c r="U728477" s="119"/>
    </row>
    <row r="728478" spans="21:21" ht="15" customHeight="1">
      <c r="U728478" s="119"/>
    </row>
    <row r="728479" spans="21:21" ht="15" customHeight="1">
      <c r="U728479" s="119"/>
    </row>
    <row r="728480" spans="21:21" ht="15" customHeight="1">
      <c r="U728480" s="119"/>
    </row>
    <row r="728481" spans="21:21" ht="15" customHeight="1">
      <c r="U728481" s="119"/>
    </row>
    <row r="728482" spans="21:21" ht="15" customHeight="1">
      <c r="U728482" s="119"/>
    </row>
    <row r="728483" spans="21:21" ht="15" customHeight="1">
      <c r="U728483" s="119"/>
    </row>
    <row r="728484" spans="21:21" ht="15" customHeight="1">
      <c r="U728484" s="119"/>
    </row>
    <row r="728485" spans="21:21" ht="15" customHeight="1">
      <c r="U728485" s="119"/>
    </row>
    <row r="728486" spans="21:21" ht="15" customHeight="1">
      <c r="U728486" s="119"/>
    </row>
    <row r="728487" spans="21:21" ht="15" customHeight="1">
      <c r="U728487" s="119"/>
    </row>
    <row r="728488" spans="21:21" ht="15" customHeight="1">
      <c r="U728488" s="119"/>
    </row>
    <row r="728489" spans="21:21" ht="15" customHeight="1">
      <c r="U728489" s="119"/>
    </row>
    <row r="728490" spans="21:21" ht="15" customHeight="1">
      <c r="U728490" s="119"/>
    </row>
    <row r="728491" spans="21:21" ht="15" customHeight="1">
      <c r="U728491" s="119"/>
    </row>
    <row r="728492" spans="21:21" ht="15" customHeight="1">
      <c r="U728492" s="119"/>
    </row>
    <row r="728493" spans="21:21" ht="15" customHeight="1">
      <c r="U728493" s="119"/>
    </row>
    <row r="728494" spans="21:21" ht="15" customHeight="1">
      <c r="U728494" s="119"/>
    </row>
    <row r="728495" spans="21:21" ht="15" customHeight="1">
      <c r="U728495" s="119"/>
    </row>
    <row r="728496" spans="21:21" ht="15" customHeight="1">
      <c r="U728496" s="119"/>
    </row>
    <row r="728497" spans="21:21" ht="15" customHeight="1">
      <c r="U728497" s="119"/>
    </row>
    <row r="728498" spans="21:21" ht="15" customHeight="1">
      <c r="U728498" s="119"/>
    </row>
    <row r="728499" spans="21:21" ht="15" customHeight="1">
      <c r="U728499" s="119"/>
    </row>
    <row r="728500" spans="21:21" ht="15" customHeight="1">
      <c r="U728500" s="119"/>
    </row>
    <row r="728501" spans="21:21" ht="15" customHeight="1">
      <c r="U728501" s="119"/>
    </row>
    <row r="728502" spans="21:21" ht="15" customHeight="1">
      <c r="U728502" s="119"/>
    </row>
    <row r="728503" spans="21:21" ht="15" customHeight="1">
      <c r="U728503" s="119"/>
    </row>
    <row r="728504" spans="21:21" ht="15" customHeight="1">
      <c r="U728504" s="119"/>
    </row>
    <row r="728505" spans="21:21" ht="15" customHeight="1">
      <c r="U728505" s="119"/>
    </row>
    <row r="728506" spans="21:21" ht="15" customHeight="1">
      <c r="U728506" s="119"/>
    </row>
    <row r="728507" spans="21:21" ht="15" customHeight="1">
      <c r="U728507" s="119"/>
    </row>
    <row r="728508" spans="21:21" ht="15" customHeight="1">
      <c r="U728508" s="119"/>
    </row>
    <row r="728509" spans="21:21" ht="15" customHeight="1">
      <c r="U728509" s="119"/>
    </row>
    <row r="728510" spans="21:21" ht="15" customHeight="1">
      <c r="U728510" s="119"/>
    </row>
    <row r="728511" spans="21:21" ht="15" customHeight="1">
      <c r="U728511" s="119"/>
    </row>
    <row r="728512" spans="21:21" ht="15" customHeight="1">
      <c r="U728512" s="119"/>
    </row>
    <row r="728513" spans="21:21" ht="15" customHeight="1">
      <c r="U728513" s="119"/>
    </row>
    <row r="728514" spans="21:21" ht="15" customHeight="1">
      <c r="U728514" s="119"/>
    </row>
    <row r="728515" spans="21:21" ht="15" customHeight="1">
      <c r="U728515" s="119"/>
    </row>
    <row r="728516" spans="21:21" ht="15" customHeight="1">
      <c r="U728516" s="119"/>
    </row>
    <row r="728517" spans="21:21" ht="15" customHeight="1">
      <c r="U728517" s="119"/>
    </row>
    <row r="728518" spans="21:21" ht="15" customHeight="1">
      <c r="U728518" s="119"/>
    </row>
    <row r="728519" spans="21:21" ht="15" customHeight="1">
      <c r="U728519" s="119"/>
    </row>
    <row r="728520" spans="21:21" ht="15" customHeight="1">
      <c r="U728520" s="119"/>
    </row>
    <row r="728521" spans="21:21" ht="15" customHeight="1">
      <c r="U728521" s="119"/>
    </row>
    <row r="728522" spans="21:21" ht="15" customHeight="1">
      <c r="U728522" s="119"/>
    </row>
    <row r="728523" spans="21:21" ht="15" customHeight="1">
      <c r="U728523" s="119"/>
    </row>
    <row r="728524" spans="21:21" ht="15" customHeight="1">
      <c r="U728524" s="119"/>
    </row>
    <row r="728525" spans="21:21" ht="15" customHeight="1">
      <c r="U728525" s="119"/>
    </row>
    <row r="728526" spans="21:21" ht="15" customHeight="1">
      <c r="U728526" s="119"/>
    </row>
    <row r="728527" spans="21:21" ht="15" customHeight="1">
      <c r="U728527" s="119"/>
    </row>
    <row r="728528" spans="21:21" ht="15" customHeight="1">
      <c r="U728528" s="119"/>
    </row>
    <row r="728529" spans="21:21" ht="15" customHeight="1">
      <c r="U728529" s="119"/>
    </row>
    <row r="728530" spans="21:21" ht="15" customHeight="1">
      <c r="U728530" s="119"/>
    </row>
    <row r="728531" spans="21:21" ht="15" customHeight="1">
      <c r="U728531" s="119"/>
    </row>
    <row r="728532" spans="21:21" ht="15" customHeight="1">
      <c r="U728532" s="119"/>
    </row>
    <row r="728533" spans="21:21" ht="15" customHeight="1">
      <c r="U728533" s="119"/>
    </row>
    <row r="728534" spans="21:21" ht="15" customHeight="1">
      <c r="U728534" s="119"/>
    </row>
    <row r="728535" spans="21:21" ht="15" customHeight="1">
      <c r="U728535" s="119"/>
    </row>
    <row r="728536" spans="21:21" ht="15" customHeight="1">
      <c r="U728536" s="119"/>
    </row>
    <row r="728537" spans="21:21" ht="15" customHeight="1">
      <c r="U728537" s="119"/>
    </row>
    <row r="728538" spans="21:21" ht="15" customHeight="1">
      <c r="U728538" s="119"/>
    </row>
    <row r="728539" spans="21:21" ht="15" customHeight="1">
      <c r="U728539" s="119"/>
    </row>
    <row r="728540" spans="21:21" ht="15" customHeight="1">
      <c r="U728540" s="119"/>
    </row>
    <row r="728541" spans="21:21" ht="15" customHeight="1">
      <c r="U728541" s="119"/>
    </row>
    <row r="728542" spans="21:21" ht="15" customHeight="1">
      <c r="U728542" s="119"/>
    </row>
    <row r="728543" spans="21:21" ht="15" customHeight="1">
      <c r="U728543" s="119"/>
    </row>
    <row r="728544" spans="21:21" ht="15" customHeight="1">
      <c r="U728544" s="119"/>
    </row>
    <row r="728545" spans="21:21" ht="15" customHeight="1">
      <c r="U728545" s="119"/>
    </row>
    <row r="728546" spans="21:21" ht="15" customHeight="1">
      <c r="U728546" s="119"/>
    </row>
    <row r="728547" spans="21:21" ht="15" customHeight="1">
      <c r="U728547" s="119"/>
    </row>
    <row r="728548" spans="21:21" ht="15" customHeight="1">
      <c r="U728548" s="119"/>
    </row>
    <row r="728549" spans="21:21" ht="15" customHeight="1">
      <c r="U728549" s="119"/>
    </row>
    <row r="728550" spans="21:21" ht="15" customHeight="1">
      <c r="U728550" s="119"/>
    </row>
    <row r="728551" spans="21:21" ht="15" customHeight="1">
      <c r="U728551" s="119"/>
    </row>
    <row r="728552" spans="21:21" ht="15" customHeight="1">
      <c r="U728552" s="119"/>
    </row>
    <row r="728553" spans="21:21" ht="15" customHeight="1">
      <c r="U728553" s="119"/>
    </row>
    <row r="728554" spans="21:21" ht="15" customHeight="1">
      <c r="U728554" s="119"/>
    </row>
    <row r="728555" spans="21:21" ht="15" customHeight="1">
      <c r="U728555" s="119"/>
    </row>
    <row r="728556" spans="21:21" ht="15" customHeight="1">
      <c r="U728556" s="119"/>
    </row>
    <row r="728557" spans="21:21" ht="15" customHeight="1">
      <c r="U728557" s="119"/>
    </row>
    <row r="728558" spans="21:21" ht="15" customHeight="1">
      <c r="U728558" s="119"/>
    </row>
    <row r="728559" spans="21:21" ht="15" customHeight="1">
      <c r="U728559" s="119"/>
    </row>
    <row r="728560" spans="21:21" ht="15" customHeight="1">
      <c r="U728560" s="119"/>
    </row>
    <row r="728561" spans="21:21" ht="15" customHeight="1">
      <c r="U728561" s="119"/>
    </row>
    <row r="728562" spans="21:21" ht="15" customHeight="1">
      <c r="U728562" s="119"/>
    </row>
    <row r="728563" spans="21:21" ht="15" customHeight="1">
      <c r="U728563" s="119"/>
    </row>
    <row r="728564" spans="21:21" ht="15" customHeight="1">
      <c r="U728564" s="119"/>
    </row>
    <row r="728565" spans="21:21" ht="15" customHeight="1">
      <c r="U728565" s="119"/>
    </row>
    <row r="728566" spans="21:21" ht="15" customHeight="1">
      <c r="U728566" s="119"/>
    </row>
    <row r="728567" spans="21:21" ht="15" customHeight="1">
      <c r="U728567" s="119"/>
    </row>
    <row r="728568" spans="21:21" ht="15" customHeight="1">
      <c r="U728568" s="119"/>
    </row>
    <row r="728569" spans="21:21" ht="15" customHeight="1">
      <c r="U728569" s="119"/>
    </row>
    <row r="728570" spans="21:21" ht="15" customHeight="1">
      <c r="U728570" s="119"/>
    </row>
    <row r="728571" spans="21:21" ht="15" customHeight="1">
      <c r="U728571" s="119"/>
    </row>
    <row r="728572" spans="21:21" ht="15" customHeight="1">
      <c r="U728572" s="119"/>
    </row>
    <row r="728573" spans="21:21" ht="15" customHeight="1">
      <c r="U728573" s="119"/>
    </row>
    <row r="728574" spans="21:21" ht="15" customHeight="1">
      <c r="U728574" s="119"/>
    </row>
    <row r="728575" spans="21:21" ht="15" customHeight="1">
      <c r="U728575" s="119"/>
    </row>
    <row r="728576" spans="21:21" ht="15" customHeight="1">
      <c r="U728576" s="119"/>
    </row>
    <row r="728577" spans="21:21" ht="15" customHeight="1">
      <c r="U728577" s="119"/>
    </row>
    <row r="728578" spans="21:21" ht="15" customHeight="1">
      <c r="U728578" s="119"/>
    </row>
    <row r="728579" spans="21:21" ht="15" customHeight="1">
      <c r="U728579" s="119"/>
    </row>
    <row r="728580" spans="21:21" ht="15" customHeight="1">
      <c r="U728580" s="119"/>
    </row>
    <row r="728581" spans="21:21" ht="15" customHeight="1">
      <c r="U728581" s="119"/>
    </row>
    <row r="728582" spans="21:21" ht="15" customHeight="1">
      <c r="U728582" s="119"/>
    </row>
    <row r="728583" spans="21:21" ht="15" customHeight="1">
      <c r="U728583" s="119"/>
    </row>
    <row r="728584" spans="21:21" ht="15" customHeight="1">
      <c r="U728584" s="119"/>
    </row>
    <row r="728585" spans="21:21" ht="15" customHeight="1">
      <c r="U728585" s="119"/>
    </row>
    <row r="728586" spans="21:21" ht="15" customHeight="1">
      <c r="U728586" s="119"/>
    </row>
    <row r="728587" spans="21:21" ht="15" customHeight="1">
      <c r="U728587" s="119"/>
    </row>
    <row r="728588" spans="21:21" ht="15" customHeight="1">
      <c r="U728588" s="119"/>
    </row>
    <row r="728589" spans="21:21" ht="15" customHeight="1">
      <c r="U728589" s="119"/>
    </row>
    <row r="728590" spans="21:21" ht="15" customHeight="1">
      <c r="U728590" s="119"/>
    </row>
    <row r="728591" spans="21:21" ht="15" customHeight="1">
      <c r="U728591" s="119"/>
    </row>
    <row r="728592" spans="21:21" ht="15" customHeight="1">
      <c r="U728592" s="119"/>
    </row>
    <row r="728593" spans="21:21" ht="15" customHeight="1">
      <c r="U728593" s="119"/>
    </row>
    <row r="728594" spans="21:21" ht="15" customHeight="1">
      <c r="U728594" s="119"/>
    </row>
    <row r="728595" spans="21:21" ht="15" customHeight="1">
      <c r="U728595" s="119"/>
    </row>
    <row r="728596" spans="21:21" ht="15" customHeight="1">
      <c r="U728596" s="119"/>
    </row>
    <row r="728597" spans="21:21" ht="15" customHeight="1">
      <c r="U728597" s="119"/>
    </row>
    <row r="728598" spans="21:21" ht="15" customHeight="1">
      <c r="U728598" s="119"/>
    </row>
    <row r="728599" spans="21:21" ht="15" customHeight="1">
      <c r="U728599" s="119"/>
    </row>
    <row r="728600" spans="21:21" ht="15" customHeight="1">
      <c r="U728600" s="119"/>
    </row>
    <row r="728601" spans="21:21" ht="15" customHeight="1">
      <c r="U728601" s="119"/>
    </row>
    <row r="728602" spans="21:21" ht="15" customHeight="1">
      <c r="U728602" s="119"/>
    </row>
    <row r="728603" spans="21:21" ht="15" customHeight="1">
      <c r="U728603" s="119"/>
    </row>
    <row r="728604" spans="21:21" ht="15" customHeight="1">
      <c r="U728604" s="119"/>
    </row>
    <row r="728605" spans="21:21" ht="15" customHeight="1">
      <c r="U728605" s="119"/>
    </row>
    <row r="728606" spans="21:21" ht="15" customHeight="1">
      <c r="U728606" s="119"/>
    </row>
    <row r="728607" spans="21:21" ht="15" customHeight="1">
      <c r="U728607" s="119"/>
    </row>
    <row r="728608" spans="21:21" ht="15" customHeight="1">
      <c r="U728608" s="119"/>
    </row>
    <row r="728609" spans="21:21" ht="15" customHeight="1">
      <c r="U728609" s="119"/>
    </row>
    <row r="728610" spans="21:21" ht="15" customHeight="1">
      <c r="U728610" s="119"/>
    </row>
    <row r="728611" spans="21:21" ht="15" customHeight="1">
      <c r="U728611" s="119"/>
    </row>
    <row r="728612" spans="21:21" ht="15" customHeight="1">
      <c r="U728612" s="119"/>
    </row>
    <row r="728613" spans="21:21" ht="15" customHeight="1">
      <c r="U728613" s="119"/>
    </row>
    <row r="728614" spans="21:21" ht="15" customHeight="1">
      <c r="U728614" s="119"/>
    </row>
    <row r="728615" spans="21:21" ht="15" customHeight="1">
      <c r="U728615" s="119"/>
    </row>
    <row r="728616" spans="21:21" ht="15" customHeight="1">
      <c r="U728616" s="119"/>
    </row>
    <row r="728617" spans="21:21" ht="15" customHeight="1">
      <c r="U728617" s="119"/>
    </row>
    <row r="728618" spans="21:21" ht="15" customHeight="1">
      <c r="U728618" s="119"/>
    </row>
    <row r="728619" spans="21:21" ht="15" customHeight="1">
      <c r="U728619" s="119"/>
    </row>
    <row r="728620" spans="21:21" ht="15" customHeight="1">
      <c r="U728620" s="119"/>
    </row>
    <row r="728621" spans="21:21" ht="15" customHeight="1">
      <c r="U728621" s="119"/>
    </row>
    <row r="728622" spans="21:21" ht="15" customHeight="1">
      <c r="U728622" s="119"/>
    </row>
    <row r="728623" spans="21:21" ht="15" customHeight="1">
      <c r="U728623" s="119"/>
    </row>
    <row r="728624" spans="21:21" ht="15" customHeight="1">
      <c r="U728624" s="119"/>
    </row>
    <row r="728625" spans="21:21" ht="15" customHeight="1">
      <c r="U728625" s="119"/>
    </row>
    <row r="728626" spans="21:21" ht="15" customHeight="1">
      <c r="U728626" s="119"/>
    </row>
    <row r="728627" spans="21:21" ht="15" customHeight="1">
      <c r="U728627" s="119"/>
    </row>
    <row r="728628" spans="21:21" ht="15" customHeight="1">
      <c r="U728628" s="119"/>
    </row>
    <row r="728629" spans="21:21" ht="15" customHeight="1">
      <c r="U728629" s="119"/>
    </row>
    <row r="728630" spans="21:21" ht="15" customHeight="1">
      <c r="U728630" s="119"/>
    </row>
    <row r="728631" spans="21:21" ht="15" customHeight="1">
      <c r="U728631" s="119"/>
    </row>
    <row r="728632" spans="21:21" ht="15" customHeight="1">
      <c r="U728632" s="119"/>
    </row>
    <row r="728633" spans="21:21" ht="15" customHeight="1">
      <c r="U728633" s="119"/>
    </row>
    <row r="728634" spans="21:21" ht="15" customHeight="1">
      <c r="U728634" s="119"/>
    </row>
    <row r="728635" spans="21:21" ht="15" customHeight="1">
      <c r="U728635" s="119"/>
    </row>
    <row r="728636" spans="21:21" ht="15" customHeight="1">
      <c r="U728636" s="119"/>
    </row>
    <row r="728637" spans="21:21" ht="15" customHeight="1">
      <c r="U728637" s="119"/>
    </row>
    <row r="728638" spans="21:21" ht="15" customHeight="1">
      <c r="U728638" s="119"/>
    </row>
    <row r="728639" spans="21:21" ht="15" customHeight="1">
      <c r="U728639" s="119"/>
    </row>
    <row r="728640" spans="21:21" ht="15" customHeight="1">
      <c r="U728640" s="119"/>
    </row>
    <row r="728641" spans="21:21" ht="15" customHeight="1">
      <c r="U728641" s="119"/>
    </row>
    <row r="728642" spans="21:21" ht="15" customHeight="1">
      <c r="U728642" s="119"/>
    </row>
    <row r="728643" spans="21:21" ht="15" customHeight="1">
      <c r="U728643" s="119"/>
    </row>
    <row r="728644" spans="21:21" ht="15" customHeight="1">
      <c r="U728644" s="119"/>
    </row>
    <row r="728645" spans="21:21" ht="15" customHeight="1">
      <c r="U728645" s="119"/>
    </row>
    <row r="728646" spans="21:21" ht="15" customHeight="1">
      <c r="U728646" s="119"/>
    </row>
    <row r="728647" spans="21:21" ht="15" customHeight="1">
      <c r="U728647" s="119"/>
    </row>
    <row r="728648" spans="21:21" ht="15" customHeight="1">
      <c r="U728648" s="119"/>
    </row>
    <row r="728649" spans="21:21" ht="15" customHeight="1">
      <c r="U728649" s="119"/>
    </row>
    <row r="728650" spans="21:21" ht="15" customHeight="1">
      <c r="U728650" s="119"/>
    </row>
    <row r="728651" spans="21:21" ht="15" customHeight="1">
      <c r="U728651" s="119"/>
    </row>
    <row r="728652" spans="21:21" ht="15" customHeight="1">
      <c r="U728652" s="119"/>
    </row>
    <row r="728653" spans="21:21" ht="15" customHeight="1">
      <c r="U728653" s="119"/>
    </row>
    <row r="728654" spans="21:21" ht="15" customHeight="1">
      <c r="U728654" s="119"/>
    </row>
    <row r="728655" spans="21:21" ht="15" customHeight="1">
      <c r="U728655" s="119"/>
    </row>
    <row r="728656" spans="21:21" ht="15" customHeight="1">
      <c r="U728656" s="119"/>
    </row>
    <row r="728657" spans="21:21" ht="15" customHeight="1">
      <c r="U728657" s="119"/>
    </row>
    <row r="728658" spans="21:21" ht="15" customHeight="1">
      <c r="U728658" s="119"/>
    </row>
    <row r="728659" spans="21:21" ht="15" customHeight="1">
      <c r="U728659" s="119"/>
    </row>
    <row r="728660" spans="21:21" ht="15" customHeight="1">
      <c r="U728660" s="119"/>
    </row>
    <row r="728661" spans="21:21" ht="15" customHeight="1">
      <c r="U728661" s="119"/>
    </row>
    <row r="728662" spans="21:21" ht="15" customHeight="1">
      <c r="U728662" s="119"/>
    </row>
    <row r="728663" spans="21:21" ht="15" customHeight="1">
      <c r="U728663" s="119"/>
    </row>
    <row r="728664" spans="21:21" ht="15" customHeight="1">
      <c r="U728664" s="119"/>
    </row>
    <row r="728665" spans="21:21" ht="15" customHeight="1">
      <c r="U728665" s="119"/>
    </row>
    <row r="728666" spans="21:21" ht="15" customHeight="1">
      <c r="U728666" s="119"/>
    </row>
    <row r="728667" spans="21:21" ht="15" customHeight="1">
      <c r="U728667" s="119"/>
    </row>
    <row r="728668" spans="21:21" ht="15" customHeight="1">
      <c r="U728668" s="119"/>
    </row>
    <row r="728669" spans="21:21" ht="15" customHeight="1">
      <c r="U728669" s="119"/>
    </row>
    <row r="728670" spans="21:21" ht="15" customHeight="1">
      <c r="U728670" s="119"/>
    </row>
    <row r="728671" spans="21:21" ht="15" customHeight="1">
      <c r="U728671" s="119"/>
    </row>
    <row r="728672" spans="21:21" ht="15" customHeight="1">
      <c r="U728672" s="119"/>
    </row>
    <row r="728673" spans="21:21" ht="15" customHeight="1">
      <c r="U728673" s="119"/>
    </row>
    <row r="728674" spans="21:21" ht="15" customHeight="1">
      <c r="U728674" s="119"/>
    </row>
    <row r="728675" spans="21:21" ht="15" customHeight="1">
      <c r="U728675" s="119"/>
    </row>
    <row r="728676" spans="21:21" ht="15" customHeight="1">
      <c r="U728676" s="119"/>
    </row>
    <row r="728677" spans="21:21" ht="15" customHeight="1">
      <c r="U728677" s="119"/>
    </row>
    <row r="728678" spans="21:21" ht="15" customHeight="1">
      <c r="U728678" s="119"/>
    </row>
    <row r="728679" spans="21:21" ht="15" customHeight="1">
      <c r="U728679" s="119"/>
    </row>
    <row r="728680" spans="21:21" ht="15" customHeight="1">
      <c r="U728680" s="119"/>
    </row>
    <row r="728681" spans="21:21" ht="15" customHeight="1">
      <c r="U728681" s="119"/>
    </row>
    <row r="728682" spans="21:21" ht="15" customHeight="1">
      <c r="U728682" s="119"/>
    </row>
    <row r="728683" spans="21:21" ht="15" customHeight="1">
      <c r="U728683" s="119"/>
    </row>
    <row r="728684" spans="21:21" ht="15" customHeight="1">
      <c r="U728684" s="119"/>
    </row>
    <row r="728685" spans="21:21" ht="15" customHeight="1">
      <c r="U728685" s="119"/>
    </row>
    <row r="728686" spans="21:21" ht="15" customHeight="1">
      <c r="U728686" s="119"/>
    </row>
    <row r="728687" spans="21:21" ht="15" customHeight="1">
      <c r="U728687" s="119"/>
    </row>
    <row r="728688" spans="21:21" ht="15" customHeight="1">
      <c r="U728688" s="119"/>
    </row>
    <row r="728689" spans="21:21" ht="15" customHeight="1">
      <c r="U728689" s="119"/>
    </row>
    <row r="728690" spans="21:21" ht="15" customHeight="1">
      <c r="U728690" s="119"/>
    </row>
    <row r="728691" spans="21:21" ht="15" customHeight="1">
      <c r="U728691" s="119"/>
    </row>
    <row r="728692" spans="21:21" ht="15" customHeight="1">
      <c r="U728692" s="119"/>
    </row>
    <row r="728693" spans="21:21" ht="15" customHeight="1">
      <c r="U728693" s="119"/>
    </row>
    <row r="728694" spans="21:21" ht="15" customHeight="1">
      <c r="U728694" s="119"/>
    </row>
    <row r="728695" spans="21:21" ht="15" customHeight="1">
      <c r="U728695" s="119"/>
    </row>
    <row r="728696" spans="21:21" ht="15" customHeight="1">
      <c r="U728696" s="119"/>
    </row>
    <row r="728697" spans="21:21" ht="15" customHeight="1">
      <c r="U728697" s="119"/>
    </row>
    <row r="728698" spans="21:21" ht="15" customHeight="1">
      <c r="U728698" s="119"/>
    </row>
    <row r="728699" spans="21:21" ht="15" customHeight="1">
      <c r="U728699" s="119"/>
    </row>
    <row r="728700" spans="21:21" ht="15" customHeight="1">
      <c r="U728700" s="119"/>
    </row>
    <row r="728701" spans="21:21" ht="15" customHeight="1">
      <c r="U728701" s="119"/>
    </row>
    <row r="728702" spans="21:21" ht="15" customHeight="1">
      <c r="U728702" s="119"/>
    </row>
    <row r="728703" spans="21:21" ht="15" customHeight="1">
      <c r="U728703" s="119"/>
    </row>
    <row r="728704" spans="21:21" ht="15" customHeight="1">
      <c r="U728704" s="119"/>
    </row>
    <row r="728705" spans="21:21" ht="15" customHeight="1">
      <c r="U728705" s="119"/>
    </row>
    <row r="728706" spans="21:21" ht="15" customHeight="1">
      <c r="U728706" s="119"/>
    </row>
    <row r="728707" spans="21:21" ht="15" customHeight="1">
      <c r="U728707" s="119"/>
    </row>
    <row r="728708" spans="21:21" ht="15" customHeight="1">
      <c r="U728708" s="119"/>
    </row>
    <row r="728709" spans="21:21" ht="15" customHeight="1">
      <c r="U728709" s="119"/>
    </row>
    <row r="728710" spans="21:21" ht="15" customHeight="1">
      <c r="U728710" s="119"/>
    </row>
    <row r="728711" spans="21:21" ht="15" customHeight="1">
      <c r="U728711" s="119"/>
    </row>
    <row r="728712" spans="21:21" ht="15" customHeight="1">
      <c r="U728712" s="119"/>
    </row>
    <row r="728713" spans="21:21" ht="15" customHeight="1">
      <c r="U728713" s="119"/>
    </row>
    <row r="728714" spans="21:21" ht="15" customHeight="1">
      <c r="U728714" s="119"/>
    </row>
    <row r="728715" spans="21:21" ht="15" customHeight="1">
      <c r="U728715" s="119"/>
    </row>
    <row r="728716" spans="21:21" ht="15" customHeight="1">
      <c r="U728716" s="119"/>
    </row>
    <row r="728717" spans="21:21" ht="15" customHeight="1">
      <c r="U728717" s="119"/>
    </row>
    <row r="728718" spans="21:21" ht="15" customHeight="1">
      <c r="U728718" s="119"/>
    </row>
    <row r="728719" spans="21:21" ht="15" customHeight="1">
      <c r="U728719" s="119"/>
    </row>
    <row r="728720" spans="21:21" ht="15" customHeight="1">
      <c r="U728720" s="119"/>
    </row>
    <row r="728721" spans="21:21" ht="15" customHeight="1">
      <c r="U728721" s="119"/>
    </row>
    <row r="728722" spans="21:21" ht="15" customHeight="1">
      <c r="U728722" s="119"/>
    </row>
    <row r="728723" spans="21:21" ht="15" customHeight="1">
      <c r="U728723" s="119"/>
    </row>
    <row r="728724" spans="21:21" ht="15" customHeight="1">
      <c r="U728724" s="119"/>
    </row>
    <row r="728725" spans="21:21" ht="15" customHeight="1">
      <c r="U728725" s="119"/>
    </row>
    <row r="728726" spans="21:21" ht="15" customHeight="1">
      <c r="U728726" s="119"/>
    </row>
    <row r="728727" spans="21:21" ht="15" customHeight="1">
      <c r="U728727" s="119"/>
    </row>
    <row r="728728" spans="21:21" ht="15" customHeight="1">
      <c r="U728728" s="119"/>
    </row>
    <row r="728729" spans="21:21" ht="15" customHeight="1">
      <c r="U728729" s="119"/>
    </row>
    <row r="728730" spans="21:21" ht="15" customHeight="1">
      <c r="U728730" s="119"/>
    </row>
    <row r="728731" spans="21:21" ht="15" customHeight="1">
      <c r="U728731" s="119"/>
    </row>
    <row r="728732" spans="21:21" ht="15" customHeight="1">
      <c r="U728732" s="119"/>
    </row>
    <row r="728733" spans="21:21" ht="15" customHeight="1">
      <c r="U728733" s="119"/>
    </row>
    <row r="728734" spans="21:21" ht="15" customHeight="1">
      <c r="U728734" s="119"/>
    </row>
    <row r="728735" spans="21:21" ht="15" customHeight="1">
      <c r="U728735" s="119"/>
    </row>
    <row r="728736" spans="21:21" ht="15" customHeight="1">
      <c r="U728736" s="119"/>
    </row>
    <row r="728737" spans="21:21" ht="15" customHeight="1">
      <c r="U728737" s="119"/>
    </row>
    <row r="728738" spans="21:21" ht="15" customHeight="1">
      <c r="U728738" s="119"/>
    </row>
    <row r="728739" spans="21:21" ht="15" customHeight="1">
      <c r="U728739" s="119"/>
    </row>
    <row r="728740" spans="21:21" ht="15" customHeight="1">
      <c r="U728740" s="119"/>
    </row>
    <row r="728741" spans="21:21" ht="15" customHeight="1">
      <c r="U728741" s="119"/>
    </row>
    <row r="728742" spans="21:21" ht="15" customHeight="1">
      <c r="U728742" s="119"/>
    </row>
    <row r="728743" spans="21:21" ht="15" customHeight="1">
      <c r="U728743" s="119"/>
    </row>
    <row r="728744" spans="21:21" ht="15" customHeight="1">
      <c r="U728744" s="119"/>
    </row>
    <row r="728745" spans="21:21" ht="15" customHeight="1">
      <c r="U728745" s="119"/>
    </row>
    <row r="728746" spans="21:21" ht="15" customHeight="1">
      <c r="U728746" s="119"/>
    </row>
    <row r="728747" spans="21:21" ht="15" customHeight="1">
      <c r="U728747" s="119"/>
    </row>
    <row r="728748" spans="21:21" ht="15" customHeight="1">
      <c r="U728748" s="119"/>
    </row>
    <row r="728749" spans="21:21" ht="15" customHeight="1">
      <c r="U728749" s="119"/>
    </row>
    <row r="728750" spans="21:21" ht="15" customHeight="1">
      <c r="U728750" s="119"/>
    </row>
    <row r="728751" spans="21:21" ht="15" customHeight="1">
      <c r="U728751" s="119"/>
    </row>
    <row r="728752" spans="21:21" ht="15" customHeight="1">
      <c r="U728752" s="119"/>
    </row>
    <row r="728753" spans="21:21" ht="15" customHeight="1">
      <c r="U728753" s="119"/>
    </row>
    <row r="728754" spans="21:21" ht="15" customHeight="1">
      <c r="U728754" s="119"/>
    </row>
    <row r="728755" spans="21:21" ht="15" customHeight="1">
      <c r="U728755" s="119"/>
    </row>
    <row r="728756" spans="21:21" ht="15" customHeight="1">
      <c r="U728756" s="119"/>
    </row>
    <row r="728757" spans="21:21" ht="15" customHeight="1">
      <c r="U728757" s="119"/>
    </row>
    <row r="728758" spans="21:21" ht="15" customHeight="1">
      <c r="U728758" s="119"/>
    </row>
    <row r="728759" spans="21:21" ht="15" customHeight="1">
      <c r="U728759" s="119"/>
    </row>
    <row r="728760" spans="21:21" ht="15" customHeight="1">
      <c r="U728760" s="119"/>
    </row>
    <row r="728761" spans="21:21" ht="15" customHeight="1">
      <c r="U728761" s="119"/>
    </row>
    <row r="728762" spans="21:21" ht="15" customHeight="1">
      <c r="U728762" s="119"/>
    </row>
    <row r="728763" spans="21:21" ht="15" customHeight="1">
      <c r="U728763" s="119"/>
    </row>
    <row r="728764" spans="21:21" ht="15" customHeight="1">
      <c r="U728764" s="119"/>
    </row>
    <row r="728765" spans="21:21" ht="15" customHeight="1">
      <c r="U728765" s="119"/>
    </row>
    <row r="728766" spans="21:21" ht="15" customHeight="1">
      <c r="U728766" s="119"/>
    </row>
    <row r="728767" spans="21:21" ht="15" customHeight="1">
      <c r="U728767" s="119"/>
    </row>
    <row r="728768" spans="21:21" ht="15" customHeight="1">
      <c r="U728768" s="119"/>
    </row>
    <row r="728769" spans="21:21" ht="15" customHeight="1">
      <c r="U728769" s="119"/>
    </row>
    <row r="728770" spans="21:21" ht="15" customHeight="1">
      <c r="U728770" s="119"/>
    </row>
    <row r="728771" spans="21:21" ht="15" customHeight="1">
      <c r="U728771" s="119"/>
    </row>
    <row r="728772" spans="21:21" ht="15" customHeight="1">
      <c r="U728772" s="119"/>
    </row>
    <row r="728773" spans="21:21" ht="15" customHeight="1">
      <c r="U728773" s="119"/>
    </row>
    <row r="728774" spans="21:21" ht="15" customHeight="1">
      <c r="U728774" s="119"/>
    </row>
    <row r="728775" spans="21:21" ht="15" customHeight="1">
      <c r="U728775" s="119"/>
    </row>
    <row r="728776" spans="21:21" ht="15" customHeight="1">
      <c r="U728776" s="119"/>
    </row>
    <row r="728777" spans="21:21" ht="15" customHeight="1">
      <c r="U728777" s="119"/>
    </row>
    <row r="728778" spans="21:21" ht="15" customHeight="1">
      <c r="U728778" s="119"/>
    </row>
    <row r="728779" spans="21:21" ht="15" customHeight="1">
      <c r="U728779" s="119"/>
    </row>
    <row r="728780" spans="21:21" ht="15" customHeight="1">
      <c r="U728780" s="119"/>
    </row>
    <row r="728781" spans="21:21" ht="15" customHeight="1">
      <c r="U728781" s="119"/>
    </row>
    <row r="728782" spans="21:21" ht="15" customHeight="1">
      <c r="U728782" s="119"/>
    </row>
    <row r="728783" spans="21:21" ht="15" customHeight="1">
      <c r="U728783" s="119"/>
    </row>
    <row r="728784" spans="21:21" ht="15" customHeight="1">
      <c r="U728784" s="119"/>
    </row>
    <row r="728785" spans="21:21" ht="15" customHeight="1">
      <c r="U728785" s="119"/>
    </row>
    <row r="728786" spans="21:21" ht="15" customHeight="1">
      <c r="U728786" s="119"/>
    </row>
    <row r="728787" spans="21:21" ht="15" customHeight="1">
      <c r="U728787" s="119"/>
    </row>
    <row r="728788" spans="21:21" ht="15" customHeight="1">
      <c r="U728788" s="119"/>
    </row>
    <row r="728789" spans="21:21" ht="15" customHeight="1">
      <c r="U728789" s="119"/>
    </row>
    <row r="728790" spans="21:21" ht="15" customHeight="1">
      <c r="U728790" s="119"/>
    </row>
    <row r="728791" spans="21:21" ht="15" customHeight="1">
      <c r="U728791" s="119"/>
    </row>
    <row r="728792" spans="21:21" ht="15" customHeight="1">
      <c r="U728792" s="119"/>
    </row>
    <row r="728793" spans="21:21" ht="15" customHeight="1">
      <c r="U728793" s="119"/>
    </row>
    <row r="728794" spans="21:21" ht="15" customHeight="1">
      <c r="U728794" s="119"/>
    </row>
    <row r="728795" spans="21:21" ht="15" customHeight="1">
      <c r="U728795" s="119"/>
    </row>
    <row r="728796" spans="21:21" ht="15" customHeight="1">
      <c r="U728796" s="119"/>
    </row>
    <row r="728797" spans="21:21" ht="15" customHeight="1">
      <c r="U728797" s="119"/>
    </row>
    <row r="728798" spans="21:21" ht="15" customHeight="1">
      <c r="U728798" s="119"/>
    </row>
    <row r="728799" spans="21:21" ht="15" customHeight="1">
      <c r="U728799" s="119"/>
    </row>
    <row r="728800" spans="21:21" ht="15" customHeight="1">
      <c r="U728800" s="119"/>
    </row>
    <row r="728801" spans="21:21" ht="15" customHeight="1">
      <c r="U728801" s="119"/>
    </row>
    <row r="728802" spans="21:21" ht="15" customHeight="1">
      <c r="U728802" s="119"/>
    </row>
    <row r="728803" spans="21:21" ht="15" customHeight="1">
      <c r="U728803" s="119"/>
    </row>
    <row r="728804" spans="21:21" ht="15" customHeight="1">
      <c r="U728804" s="119"/>
    </row>
    <row r="728805" spans="21:21" ht="15" customHeight="1">
      <c r="U728805" s="119"/>
    </row>
    <row r="728806" spans="21:21" ht="15" customHeight="1">
      <c r="U728806" s="119"/>
    </row>
    <row r="728807" spans="21:21" ht="15" customHeight="1">
      <c r="U728807" s="119"/>
    </row>
    <row r="728808" spans="21:21" ht="15" customHeight="1">
      <c r="U728808" s="119"/>
    </row>
    <row r="728809" spans="21:21" ht="15" customHeight="1">
      <c r="U728809" s="119"/>
    </row>
    <row r="728810" spans="21:21" ht="15" customHeight="1">
      <c r="U728810" s="119"/>
    </row>
    <row r="728811" spans="21:21" ht="15" customHeight="1">
      <c r="U728811" s="119"/>
    </row>
    <row r="728812" spans="21:21" ht="15" customHeight="1">
      <c r="U728812" s="119"/>
    </row>
    <row r="728813" spans="21:21" ht="15" customHeight="1">
      <c r="U728813" s="119"/>
    </row>
    <row r="728814" spans="21:21" ht="15" customHeight="1">
      <c r="U728814" s="119"/>
    </row>
    <row r="728815" spans="21:21" ht="15" customHeight="1">
      <c r="U728815" s="119"/>
    </row>
    <row r="728816" spans="21:21" ht="15" customHeight="1">
      <c r="U728816" s="119"/>
    </row>
    <row r="728817" spans="21:21" ht="15" customHeight="1">
      <c r="U728817" s="119"/>
    </row>
    <row r="728818" spans="21:21" ht="15" customHeight="1">
      <c r="U728818" s="119"/>
    </row>
    <row r="728819" spans="21:21" ht="15" customHeight="1">
      <c r="U728819" s="119"/>
    </row>
    <row r="728820" spans="21:21" ht="15" customHeight="1">
      <c r="U728820" s="119"/>
    </row>
    <row r="728821" spans="21:21" ht="15" customHeight="1">
      <c r="U728821" s="119"/>
    </row>
    <row r="728822" spans="21:21" ht="15" customHeight="1">
      <c r="U728822" s="119"/>
    </row>
    <row r="728823" spans="21:21" ht="15" customHeight="1">
      <c r="U728823" s="119"/>
    </row>
    <row r="728824" spans="21:21" ht="15" customHeight="1">
      <c r="U728824" s="119"/>
    </row>
    <row r="728825" spans="21:21" ht="15" customHeight="1">
      <c r="U728825" s="119"/>
    </row>
    <row r="728826" spans="21:21" ht="15" customHeight="1">
      <c r="U728826" s="119"/>
    </row>
    <row r="728827" spans="21:21" ht="15" customHeight="1">
      <c r="U728827" s="119"/>
    </row>
    <row r="728828" spans="21:21" ht="15" customHeight="1">
      <c r="U728828" s="119"/>
    </row>
    <row r="728829" spans="21:21" ht="15" customHeight="1">
      <c r="U728829" s="119"/>
    </row>
    <row r="728830" spans="21:21" ht="15" customHeight="1">
      <c r="U728830" s="119"/>
    </row>
    <row r="728831" spans="21:21" ht="15" customHeight="1">
      <c r="U728831" s="119"/>
    </row>
    <row r="728832" spans="21:21" ht="15" customHeight="1">
      <c r="U728832" s="119"/>
    </row>
    <row r="728833" spans="21:21" ht="15" customHeight="1">
      <c r="U728833" s="119"/>
    </row>
    <row r="728834" spans="21:21" ht="15" customHeight="1">
      <c r="U728834" s="119"/>
    </row>
    <row r="728835" spans="21:21" ht="15" customHeight="1">
      <c r="U728835" s="119"/>
    </row>
    <row r="728836" spans="21:21" ht="15" customHeight="1">
      <c r="U728836" s="119"/>
    </row>
    <row r="728837" spans="21:21" ht="15" customHeight="1">
      <c r="U728837" s="119"/>
    </row>
    <row r="728838" spans="21:21" ht="15" customHeight="1">
      <c r="U728838" s="119"/>
    </row>
    <row r="728839" spans="21:21" ht="15" customHeight="1">
      <c r="U728839" s="119"/>
    </row>
    <row r="728840" spans="21:21" ht="15" customHeight="1">
      <c r="U728840" s="119"/>
    </row>
    <row r="728841" spans="21:21" ht="15" customHeight="1">
      <c r="U728841" s="119"/>
    </row>
    <row r="728842" spans="21:21" ht="15" customHeight="1">
      <c r="U728842" s="119"/>
    </row>
    <row r="728843" spans="21:21" ht="15" customHeight="1">
      <c r="U728843" s="119"/>
    </row>
    <row r="728844" spans="21:21" ht="15" customHeight="1">
      <c r="U728844" s="119"/>
    </row>
    <row r="728845" spans="21:21" ht="15" customHeight="1">
      <c r="U728845" s="119"/>
    </row>
    <row r="728846" spans="21:21" ht="15" customHeight="1">
      <c r="U728846" s="119"/>
    </row>
    <row r="728847" spans="21:21" ht="15" customHeight="1">
      <c r="U728847" s="119"/>
    </row>
    <row r="728848" spans="21:21" ht="15" customHeight="1">
      <c r="U728848" s="119"/>
    </row>
    <row r="728849" spans="21:21" ht="15" customHeight="1">
      <c r="U728849" s="119"/>
    </row>
    <row r="728850" spans="21:21" ht="15" customHeight="1">
      <c r="U728850" s="119"/>
    </row>
    <row r="728851" spans="21:21" ht="15" customHeight="1">
      <c r="U728851" s="119"/>
    </row>
    <row r="728852" spans="21:21" ht="15" customHeight="1">
      <c r="U728852" s="119"/>
    </row>
    <row r="728853" spans="21:21" ht="15" customHeight="1">
      <c r="U728853" s="119"/>
    </row>
    <row r="728854" spans="21:21" ht="15" customHeight="1">
      <c r="U728854" s="119"/>
    </row>
    <row r="728855" spans="21:21" ht="15" customHeight="1">
      <c r="U728855" s="119"/>
    </row>
    <row r="728856" spans="21:21" ht="15" customHeight="1">
      <c r="U728856" s="119"/>
    </row>
    <row r="728857" spans="21:21" ht="15" customHeight="1">
      <c r="U728857" s="119"/>
    </row>
    <row r="728858" spans="21:21" ht="15" customHeight="1">
      <c r="U728858" s="119"/>
    </row>
    <row r="728859" spans="21:21" ht="15" customHeight="1">
      <c r="U728859" s="119"/>
    </row>
    <row r="728860" spans="21:21" ht="15" customHeight="1">
      <c r="U728860" s="119"/>
    </row>
    <row r="728861" spans="21:21" ht="15" customHeight="1">
      <c r="U728861" s="119"/>
    </row>
    <row r="728862" spans="21:21" ht="15" customHeight="1">
      <c r="U728862" s="119"/>
    </row>
    <row r="728863" spans="21:21" ht="15" customHeight="1">
      <c r="U728863" s="119"/>
    </row>
    <row r="728864" spans="21:21" ht="15" customHeight="1">
      <c r="U728864" s="119"/>
    </row>
    <row r="728865" spans="21:21" ht="15" customHeight="1">
      <c r="U728865" s="119"/>
    </row>
    <row r="728866" spans="21:21" ht="15" customHeight="1">
      <c r="U728866" s="119"/>
    </row>
    <row r="728867" spans="21:21" ht="15" customHeight="1">
      <c r="U728867" s="119"/>
    </row>
    <row r="728868" spans="21:21" ht="15" customHeight="1">
      <c r="U728868" s="119"/>
    </row>
    <row r="728869" spans="21:21" ht="15" customHeight="1">
      <c r="U728869" s="119"/>
    </row>
    <row r="728870" spans="21:21" ht="15" customHeight="1">
      <c r="U728870" s="119"/>
    </row>
    <row r="728871" spans="21:21" ht="15" customHeight="1">
      <c r="U728871" s="119"/>
    </row>
    <row r="728872" spans="21:21" ht="15" customHeight="1">
      <c r="U728872" s="119"/>
    </row>
    <row r="728873" spans="21:21" ht="15" customHeight="1">
      <c r="U728873" s="119"/>
    </row>
    <row r="728874" spans="21:21" ht="15" customHeight="1">
      <c r="U728874" s="119"/>
    </row>
    <row r="728875" spans="21:21" ht="15" customHeight="1">
      <c r="U728875" s="119"/>
    </row>
    <row r="728876" spans="21:21" ht="15" customHeight="1">
      <c r="U728876" s="119"/>
    </row>
    <row r="728877" spans="21:21" ht="15" customHeight="1">
      <c r="U728877" s="119"/>
    </row>
    <row r="728878" spans="21:21" ht="15" customHeight="1">
      <c r="U728878" s="119"/>
    </row>
    <row r="728879" spans="21:21" ht="15" customHeight="1">
      <c r="U728879" s="119"/>
    </row>
    <row r="728880" spans="21:21" ht="15" customHeight="1">
      <c r="U728880" s="119"/>
    </row>
    <row r="728881" spans="21:21" ht="15" customHeight="1">
      <c r="U728881" s="119"/>
    </row>
    <row r="728882" spans="21:21" ht="15" customHeight="1">
      <c r="U728882" s="119"/>
    </row>
    <row r="728883" spans="21:21" ht="15" customHeight="1">
      <c r="U728883" s="119"/>
    </row>
    <row r="728884" spans="21:21" ht="15" customHeight="1">
      <c r="U728884" s="119"/>
    </row>
    <row r="728885" spans="21:21" ht="15" customHeight="1">
      <c r="U728885" s="119"/>
    </row>
    <row r="728886" spans="21:21" ht="15" customHeight="1">
      <c r="U728886" s="119"/>
    </row>
    <row r="728887" spans="21:21" ht="15" customHeight="1">
      <c r="U728887" s="119"/>
    </row>
    <row r="728888" spans="21:21" ht="15" customHeight="1">
      <c r="U728888" s="119"/>
    </row>
    <row r="728889" spans="21:21" ht="15" customHeight="1">
      <c r="U728889" s="119"/>
    </row>
    <row r="728890" spans="21:21" ht="15" customHeight="1">
      <c r="U728890" s="119"/>
    </row>
    <row r="728891" spans="21:21" ht="15" customHeight="1">
      <c r="U728891" s="119"/>
    </row>
    <row r="728892" spans="21:21" ht="15" customHeight="1">
      <c r="U728892" s="119"/>
    </row>
    <row r="728893" spans="21:21" ht="15" customHeight="1">
      <c r="U728893" s="119"/>
    </row>
    <row r="728894" spans="21:21" ht="15" customHeight="1">
      <c r="U728894" s="119"/>
    </row>
    <row r="728895" spans="21:21" ht="15" customHeight="1">
      <c r="U728895" s="119"/>
    </row>
    <row r="728896" spans="21:21" ht="15" customHeight="1">
      <c r="U728896" s="119"/>
    </row>
    <row r="728897" spans="21:21" ht="15" customHeight="1">
      <c r="U728897" s="119"/>
    </row>
    <row r="728898" spans="21:21" ht="15" customHeight="1">
      <c r="U728898" s="119"/>
    </row>
    <row r="728899" spans="21:21" ht="15" customHeight="1">
      <c r="U728899" s="119"/>
    </row>
    <row r="728900" spans="21:21" ht="15" customHeight="1">
      <c r="U728900" s="119"/>
    </row>
    <row r="728901" spans="21:21" ht="15" customHeight="1">
      <c r="U728901" s="119"/>
    </row>
    <row r="728902" spans="21:21" ht="15" customHeight="1">
      <c r="U728902" s="119"/>
    </row>
    <row r="728903" spans="21:21" ht="15" customHeight="1">
      <c r="U728903" s="119"/>
    </row>
    <row r="728904" spans="21:21" ht="15" customHeight="1">
      <c r="U728904" s="119"/>
    </row>
    <row r="728905" spans="21:21" ht="15" customHeight="1">
      <c r="U728905" s="119"/>
    </row>
    <row r="728906" spans="21:21" ht="15" customHeight="1">
      <c r="U728906" s="119"/>
    </row>
    <row r="728907" spans="21:21" ht="15" customHeight="1">
      <c r="U728907" s="119"/>
    </row>
    <row r="728908" spans="21:21" ht="15" customHeight="1">
      <c r="U728908" s="119"/>
    </row>
    <row r="728909" spans="21:21" ht="15" customHeight="1">
      <c r="U728909" s="119"/>
    </row>
    <row r="728910" spans="21:21" ht="15" customHeight="1">
      <c r="U728910" s="119"/>
    </row>
    <row r="728911" spans="21:21" ht="15" customHeight="1">
      <c r="U728911" s="119"/>
    </row>
    <row r="728912" spans="21:21" ht="15" customHeight="1">
      <c r="U728912" s="119"/>
    </row>
    <row r="728913" spans="21:21" ht="15" customHeight="1">
      <c r="U728913" s="119"/>
    </row>
    <row r="728914" spans="21:21" ht="15" customHeight="1">
      <c r="U728914" s="119"/>
    </row>
    <row r="728915" spans="21:21" ht="15" customHeight="1">
      <c r="U728915" s="119"/>
    </row>
    <row r="728916" spans="21:21" ht="15" customHeight="1">
      <c r="U728916" s="119"/>
    </row>
    <row r="728917" spans="21:21" ht="15" customHeight="1">
      <c r="U728917" s="119"/>
    </row>
    <row r="728918" spans="21:21" ht="15" customHeight="1">
      <c r="U728918" s="119"/>
    </row>
    <row r="728919" spans="21:21" ht="15" customHeight="1">
      <c r="U728919" s="119"/>
    </row>
    <row r="728920" spans="21:21" ht="15" customHeight="1">
      <c r="U728920" s="119"/>
    </row>
    <row r="728921" spans="21:21" ht="15" customHeight="1">
      <c r="U728921" s="119"/>
    </row>
    <row r="728922" spans="21:21" ht="15" customHeight="1">
      <c r="U728922" s="119"/>
    </row>
    <row r="728923" spans="21:21" ht="15" customHeight="1">
      <c r="U728923" s="119"/>
    </row>
    <row r="728924" spans="21:21" ht="15" customHeight="1">
      <c r="U728924" s="119"/>
    </row>
    <row r="728925" spans="21:21" ht="15" customHeight="1">
      <c r="U728925" s="119"/>
    </row>
    <row r="728926" spans="21:21" ht="15" customHeight="1">
      <c r="U728926" s="119"/>
    </row>
    <row r="728927" spans="21:21" ht="15" customHeight="1">
      <c r="U728927" s="119"/>
    </row>
    <row r="728928" spans="21:21" ht="15" customHeight="1">
      <c r="U728928" s="119"/>
    </row>
    <row r="728929" spans="21:21" ht="15" customHeight="1">
      <c r="U728929" s="119"/>
    </row>
    <row r="728930" spans="21:21" ht="15" customHeight="1">
      <c r="U728930" s="119"/>
    </row>
    <row r="728931" spans="21:21" ht="15" customHeight="1">
      <c r="U728931" s="119"/>
    </row>
    <row r="728932" spans="21:21" ht="15" customHeight="1">
      <c r="U728932" s="119"/>
    </row>
    <row r="728933" spans="21:21" ht="15" customHeight="1">
      <c r="U728933" s="119"/>
    </row>
    <row r="728934" spans="21:21" ht="15" customHeight="1">
      <c r="U728934" s="119"/>
    </row>
    <row r="728935" spans="21:21" ht="15" customHeight="1">
      <c r="U728935" s="119"/>
    </row>
    <row r="728936" spans="21:21" ht="15" customHeight="1">
      <c r="U728936" s="119"/>
    </row>
    <row r="728937" spans="21:21" ht="15" customHeight="1">
      <c r="U728937" s="119"/>
    </row>
    <row r="728938" spans="21:21" ht="15" customHeight="1">
      <c r="U728938" s="119"/>
    </row>
    <row r="728939" spans="21:21" ht="15" customHeight="1">
      <c r="U728939" s="119"/>
    </row>
    <row r="728940" spans="21:21" ht="15" customHeight="1">
      <c r="U728940" s="119"/>
    </row>
    <row r="728941" spans="21:21" ht="15" customHeight="1">
      <c r="U728941" s="119"/>
    </row>
    <row r="728942" spans="21:21" ht="15" customHeight="1">
      <c r="U728942" s="119"/>
    </row>
    <row r="728943" spans="21:21" ht="15" customHeight="1">
      <c r="U728943" s="119"/>
    </row>
    <row r="728944" spans="21:21" ht="15" customHeight="1">
      <c r="U728944" s="119"/>
    </row>
    <row r="728945" spans="21:21" ht="15" customHeight="1">
      <c r="U728945" s="119"/>
    </row>
    <row r="728946" spans="21:21" ht="15" customHeight="1">
      <c r="U728946" s="119"/>
    </row>
    <row r="728947" spans="21:21" ht="15" customHeight="1">
      <c r="U728947" s="119"/>
    </row>
    <row r="728948" spans="21:21" ht="15" customHeight="1">
      <c r="U728948" s="119"/>
    </row>
    <row r="728949" spans="21:21" ht="15" customHeight="1">
      <c r="U728949" s="119"/>
    </row>
    <row r="728950" spans="21:21" ht="15" customHeight="1">
      <c r="U728950" s="119"/>
    </row>
    <row r="728951" spans="21:21" ht="15" customHeight="1">
      <c r="U728951" s="119"/>
    </row>
    <row r="728952" spans="21:21" ht="15" customHeight="1">
      <c r="U728952" s="119"/>
    </row>
    <row r="728953" spans="21:21" ht="15" customHeight="1">
      <c r="U728953" s="119"/>
    </row>
    <row r="728954" spans="21:21" ht="15" customHeight="1">
      <c r="U728954" s="119"/>
    </row>
    <row r="728955" spans="21:21" ht="15" customHeight="1">
      <c r="U728955" s="119"/>
    </row>
    <row r="728956" spans="21:21" ht="15" customHeight="1">
      <c r="U728956" s="119"/>
    </row>
    <row r="728957" spans="21:21" ht="15" customHeight="1">
      <c r="U728957" s="119"/>
    </row>
    <row r="728958" spans="21:21" ht="15" customHeight="1">
      <c r="U728958" s="119"/>
    </row>
    <row r="728959" spans="21:21" ht="15" customHeight="1">
      <c r="U728959" s="119"/>
    </row>
    <row r="728960" spans="21:21" ht="15" customHeight="1">
      <c r="U728960" s="119"/>
    </row>
    <row r="728961" spans="21:21" ht="15" customHeight="1">
      <c r="U728961" s="119"/>
    </row>
    <row r="728962" spans="21:21" ht="15" customHeight="1">
      <c r="U728962" s="119"/>
    </row>
    <row r="728963" spans="21:21" ht="15" customHeight="1">
      <c r="U728963" s="119"/>
    </row>
    <row r="728964" spans="21:21" ht="15" customHeight="1">
      <c r="U728964" s="119"/>
    </row>
    <row r="728965" spans="21:21" ht="15" customHeight="1">
      <c r="U728965" s="119"/>
    </row>
    <row r="728966" spans="21:21" ht="15" customHeight="1">
      <c r="U728966" s="119"/>
    </row>
    <row r="728967" spans="21:21" ht="15" customHeight="1">
      <c r="U728967" s="119"/>
    </row>
    <row r="728968" spans="21:21" ht="15" customHeight="1">
      <c r="U728968" s="119"/>
    </row>
    <row r="728969" spans="21:21" ht="15" customHeight="1">
      <c r="U728969" s="119"/>
    </row>
    <row r="728970" spans="21:21" ht="15" customHeight="1">
      <c r="U728970" s="119"/>
    </row>
    <row r="728971" spans="21:21" ht="15" customHeight="1">
      <c r="U728971" s="119"/>
    </row>
    <row r="728972" spans="21:21" ht="15" customHeight="1">
      <c r="U728972" s="119"/>
    </row>
    <row r="728973" spans="21:21" ht="15" customHeight="1">
      <c r="U728973" s="119"/>
    </row>
    <row r="728974" spans="21:21" ht="15" customHeight="1">
      <c r="U728974" s="119"/>
    </row>
    <row r="728975" spans="21:21" ht="15" customHeight="1">
      <c r="U728975" s="119"/>
    </row>
    <row r="728976" spans="21:21" ht="15" customHeight="1">
      <c r="U728976" s="119"/>
    </row>
    <row r="728977" spans="21:21" ht="15" customHeight="1">
      <c r="U728977" s="119"/>
    </row>
    <row r="728978" spans="21:21" ht="15" customHeight="1">
      <c r="U728978" s="119"/>
    </row>
    <row r="728979" spans="21:21" ht="15" customHeight="1">
      <c r="U728979" s="119"/>
    </row>
    <row r="728980" spans="21:21" ht="15" customHeight="1">
      <c r="U728980" s="119"/>
    </row>
    <row r="728981" spans="21:21" ht="15" customHeight="1">
      <c r="U728981" s="119"/>
    </row>
    <row r="728982" spans="21:21" ht="15" customHeight="1">
      <c r="U728982" s="119"/>
    </row>
    <row r="728983" spans="21:21" ht="15" customHeight="1">
      <c r="U728983" s="119"/>
    </row>
    <row r="728984" spans="21:21" ht="15" customHeight="1">
      <c r="U728984" s="119"/>
    </row>
    <row r="728985" spans="21:21" ht="15" customHeight="1">
      <c r="U728985" s="119"/>
    </row>
    <row r="728986" spans="21:21" ht="15" customHeight="1">
      <c r="U728986" s="119"/>
    </row>
    <row r="728987" spans="21:21" ht="15" customHeight="1">
      <c r="U728987" s="119"/>
    </row>
    <row r="728988" spans="21:21" ht="15" customHeight="1">
      <c r="U728988" s="119"/>
    </row>
    <row r="728989" spans="21:21" ht="15" customHeight="1">
      <c r="U728989" s="119"/>
    </row>
    <row r="728990" spans="21:21" ht="15" customHeight="1">
      <c r="U728990" s="119"/>
    </row>
    <row r="728991" spans="21:21" ht="15" customHeight="1">
      <c r="U728991" s="119"/>
    </row>
    <row r="728992" spans="21:21" ht="15" customHeight="1">
      <c r="U728992" s="119"/>
    </row>
    <row r="728993" spans="21:21" ht="15" customHeight="1">
      <c r="U728993" s="119"/>
    </row>
    <row r="728994" spans="21:21" ht="15" customHeight="1">
      <c r="U728994" s="119"/>
    </row>
    <row r="728995" spans="21:21" ht="15" customHeight="1">
      <c r="U728995" s="119"/>
    </row>
    <row r="728996" spans="21:21" ht="15" customHeight="1">
      <c r="U728996" s="119"/>
    </row>
    <row r="728997" spans="21:21" ht="15" customHeight="1">
      <c r="U728997" s="119"/>
    </row>
    <row r="728998" spans="21:21" ht="15" customHeight="1">
      <c r="U728998" s="119"/>
    </row>
    <row r="728999" spans="21:21" ht="15" customHeight="1">
      <c r="U728999" s="119"/>
    </row>
    <row r="729000" spans="21:21" ht="15" customHeight="1">
      <c r="U729000" s="119"/>
    </row>
    <row r="729001" spans="21:21" ht="15" customHeight="1">
      <c r="U729001" s="119"/>
    </row>
    <row r="729002" spans="21:21" ht="15" customHeight="1">
      <c r="U729002" s="119"/>
    </row>
    <row r="729003" spans="21:21" ht="15" customHeight="1">
      <c r="U729003" s="119"/>
    </row>
    <row r="729004" spans="21:21" ht="15" customHeight="1">
      <c r="U729004" s="119"/>
    </row>
    <row r="729005" spans="21:21" ht="15" customHeight="1">
      <c r="U729005" s="119"/>
    </row>
    <row r="729006" spans="21:21" ht="15" customHeight="1">
      <c r="U729006" s="119"/>
    </row>
    <row r="729007" spans="21:21" ht="15" customHeight="1">
      <c r="U729007" s="119"/>
    </row>
    <row r="729008" spans="21:21" ht="15" customHeight="1">
      <c r="U729008" s="119"/>
    </row>
    <row r="729009" spans="21:21" ht="15" customHeight="1">
      <c r="U729009" s="119"/>
    </row>
    <row r="729010" spans="21:21" ht="15" customHeight="1">
      <c r="U729010" s="119"/>
    </row>
    <row r="729011" spans="21:21" ht="15" customHeight="1">
      <c r="U729011" s="119"/>
    </row>
    <row r="729012" spans="21:21" ht="15" customHeight="1">
      <c r="U729012" s="119"/>
    </row>
    <row r="729013" spans="21:21" ht="15" customHeight="1">
      <c r="U729013" s="119"/>
    </row>
    <row r="729014" spans="21:21" ht="15" customHeight="1">
      <c r="U729014" s="119"/>
    </row>
    <row r="729015" spans="21:21" ht="15" customHeight="1">
      <c r="U729015" s="119"/>
    </row>
    <row r="729016" spans="21:21" ht="15" customHeight="1">
      <c r="U729016" s="119"/>
    </row>
    <row r="729017" spans="21:21" ht="15" customHeight="1">
      <c r="U729017" s="119"/>
    </row>
    <row r="729018" spans="21:21" ht="15" customHeight="1">
      <c r="U729018" s="119"/>
    </row>
    <row r="729019" spans="21:21" ht="15" customHeight="1">
      <c r="U729019" s="119"/>
    </row>
    <row r="729020" spans="21:21" ht="15" customHeight="1">
      <c r="U729020" s="119"/>
    </row>
    <row r="729021" spans="21:21" ht="15" customHeight="1">
      <c r="U729021" s="119"/>
    </row>
    <row r="729022" spans="21:21" ht="15" customHeight="1">
      <c r="U729022" s="119"/>
    </row>
    <row r="729023" spans="21:21" ht="15" customHeight="1">
      <c r="U729023" s="119"/>
    </row>
    <row r="729024" spans="21:21" ht="15" customHeight="1">
      <c r="U729024" s="119"/>
    </row>
    <row r="729025" spans="21:21" ht="15" customHeight="1">
      <c r="U729025" s="119"/>
    </row>
    <row r="729026" spans="21:21" ht="15" customHeight="1">
      <c r="U729026" s="119"/>
    </row>
    <row r="729027" spans="21:21" ht="15" customHeight="1">
      <c r="U729027" s="119"/>
    </row>
    <row r="729028" spans="21:21" ht="15" customHeight="1">
      <c r="U729028" s="119"/>
    </row>
    <row r="729029" spans="21:21" ht="15" customHeight="1">
      <c r="U729029" s="119"/>
    </row>
    <row r="729030" spans="21:21" ht="15" customHeight="1">
      <c r="U729030" s="119"/>
    </row>
    <row r="729031" spans="21:21" ht="15" customHeight="1">
      <c r="U729031" s="119"/>
    </row>
    <row r="729032" spans="21:21" ht="15" customHeight="1">
      <c r="U729032" s="119"/>
    </row>
    <row r="729033" spans="21:21" ht="15" customHeight="1">
      <c r="U729033" s="119"/>
    </row>
    <row r="729034" spans="21:21" ht="15" customHeight="1">
      <c r="U729034" s="119"/>
    </row>
    <row r="729035" spans="21:21" ht="15" customHeight="1">
      <c r="U729035" s="119"/>
    </row>
    <row r="729036" spans="21:21" ht="15" customHeight="1">
      <c r="U729036" s="119"/>
    </row>
    <row r="729037" spans="21:21" ht="15" customHeight="1">
      <c r="U729037" s="119"/>
    </row>
    <row r="729038" spans="21:21" ht="15" customHeight="1">
      <c r="U729038" s="119"/>
    </row>
    <row r="729039" spans="21:21" ht="15" customHeight="1">
      <c r="U729039" s="119"/>
    </row>
    <row r="729040" spans="21:21" ht="15" customHeight="1">
      <c r="U729040" s="119"/>
    </row>
    <row r="729041" spans="21:21" ht="15" customHeight="1">
      <c r="U729041" s="119"/>
    </row>
    <row r="729042" spans="21:21" ht="15" customHeight="1">
      <c r="U729042" s="119"/>
    </row>
    <row r="729043" spans="21:21" ht="15" customHeight="1">
      <c r="U729043" s="119"/>
    </row>
    <row r="729044" spans="21:21" ht="15" customHeight="1">
      <c r="U729044" s="119"/>
    </row>
    <row r="729045" spans="21:21" ht="15" customHeight="1">
      <c r="U729045" s="119"/>
    </row>
    <row r="729046" spans="21:21" ht="15" customHeight="1">
      <c r="U729046" s="119"/>
    </row>
    <row r="729047" spans="21:21" ht="15" customHeight="1">
      <c r="U729047" s="119"/>
    </row>
    <row r="729048" spans="21:21" ht="15" customHeight="1">
      <c r="U729048" s="119"/>
    </row>
    <row r="729049" spans="21:21" ht="15" customHeight="1">
      <c r="U729049" s="119"/>
    </row>
    <row r="729050" spans="21:21" ht="15" customHeight="1">
      <c r="U729050" s="119"/>
    </row>
    <row r="729051" spans="21:21" ht="15" customHeight="1">
      <c r="U729051" s="119"/>
    </row>
    <row r="729052" spans="21:21" ht="15" customHeight="1">
      <c r="U729052" s="119"/>
    </row>
    <row r="729053" spans="21:21" ht="15" customHeight="1">
      <c r="U729053" s="119"/>
    </row>
    <row r="729054" spans="21:21" ht="15" customHeight="1">
      <c r="U729054" s="119"/>
    </row>
    <row r="729055" spans="21:21" ht="15" customHeight="1">
      <c r="U729055" s="119"/>
    </row>
    <row r="729056" spans="21:21" ht="15" customHeight="1">
      <c r="U729056" s="119"/>
    </row>
    <row r="729057" spans="21:21" ht="15" customHeight="1">
      <c r="U729057" s="119"/>
    </row>
    <row r="729058" spans="21:21" ht="15" customHeight="1">
      <c r="U729058" s="119"/>
    </row>
    <row r="729059" spans="21:21" ht="15" customHeight="1">
      <c r="U729059" s="119"/>
    </row>
    <row r="729060" spans="21:21" ht="15" customHeight="1">
      <c r="U729060" s="119"/>
    </row>
    <row r="729061" spans="21:21" ht="15" customHeight="1">
      <c r="U729061" s="119"/>
    </row>
    <row r="729062" spans="21:21" ht="15" customHeight="1">
      <c r="U729062" s="119"/>
    </row>
    <row r="729063" spans="21:21" ht="15" customHeight="1">
      <c r="U729063" s="119"/>
    </row>
    <row r="729064" spans="21:21" ht="15" customHeight="1">
      <c r="U729064" s="119"/>
    </row>
    <row r="729065" spans="21:21" ht="15" customHeight="1">
      <c r="U729065" s="119"/>
    </row>
    <row r="729066" spans="21:21" ht="15" customHeight="1">
      <c r="U729066" s="119"/>
    </row>
    <row r="729067" spans="21:21" ht="15" customHeight="1">
      <c r="U729067" s="119"/>
    </row>
    <row r="729068" spans="21:21" ht="15" customHeight="1">
      <c r="U729068" s="119"/>
    </row>
    <row r="729069" spans="21:21" ht="15" customHeight="1">
      <c r="U729069" s="119"/>
    </row>
    <row r="729070" spans="21:21" ht="15" customHeight="1">
      <c r="U729070" s="119"/>
    </row>
    <row r="729071" spans="21:21" ht="15" customHeight="1">
      <c r="U729071" s="119"/>
    </row>
    <row r="729072" spans="21:21" ht="15" customHeight="1">
      <c r="U729072" s="119"/>
    </row>
    <row r="729073" spans="21:21" ht="15" customHeight="1">
      <c r="U729073" s="119"/>
    </row>
    <row r="729074" spans="21:21" ht="15" customHeight="1">
      <c r="U729074" s="119"/>
    </row>
    <row r="729075" spans="21:21" ht="15" customHeight="1">
      <c r="U729075" s="119"/>
    </row>
    <row r="729076" spans="21:21" ht="15" customHeight="1">
      <c r="U729076" s="119"/>
    </row>
    <row r="729077" spans="21:21" ht="15" customHeight="1">
      <c r="U729077" s="119"/>
    </row>
    <row r="729078" spans="21:21" ht="15" customHeight="1">
      <c r="U729078" s="119"/>
    </row>
    <row r="729079" spans="21:21" ht="15" customHeight="1">
      <c r="U729079" s="119"/>
    </row>
    <row r="729080" spans="21:21" ht="15" customHeight="1">
      <c r="U729080" s="119"/>
    </row>
    <row r="729081" spans="21:21" ht="15" customHeight="1">
      <c r="U729081" s="119"/>
    </row>
    <row r="729082" spans="21:21" ht="15" customHeight="1">
      <c r="U729082" s="119"/>
    </row>
    <row r="729083" spans="21:21" ht="15" customHeight="1">
      <c r="U729083" s="119"/>
    </row>
    <row r="729084" spans="21:21" ht="15" customHeight="1">
      <c r="U729084" s="119"/>
    </row>
    <row r="729085" spans="21:21" ht="15" customHeight="1">
      <c r="U729085" s="119"/>
    </row>
    <row r="729086" spans="21:21" ht="15" customHeight="1">
      <c r="U729086" s="119"/>
    </row>
    <row r="729087" spans="21:21" ht="15" customHeight="1">
      <c r="U729087" s="119"/>
    </row>
    <row r="729088" spans="21:21" ht="15" customHeight="1">
      <c r="U729088" s="119"/>
    </row>
    <row r="729089" spans="21:21" ht="15" customHeight="1">
      <c r="U729089" s="119"/>
    </row>
    <row r="729090" spans="21:21" ht="15" customHeight="1">
      <c r="U729090" s="119"/>
    </row>
    <row r="729091" spans="21:21" ht="15" customHeight="1">
      <c r="U729091" s="119"/>
    </row>
    <row r="729092" spans="21:21" ht="15" customHeight="1">
      <c r="U729092" s="119"/>
    </row>
    <row r="729093" spans="21:21" ht="15" customHeight="1">
      <c r="U729093" s="119"/>
    </row>
    <row r="729094" spans="21:21" ht="15" customHeight="1">
      <c r="U729094" s="119"/>
    </row>
    <row r="729095" spans="21:21" ht="15" customHeight="1">
      <c r="U729095" s="119"/>
    </row>
    <row r="729096" spans="21:21" ht="15" customHeight="1">
      <c r="U729096" s="119"/>
    </row>
    <row r="729097" spans="21:21" ht="15" customHeight="1">
      <c r="U729097" s="119"/>
    </row>
    <row r="729098" spans="21:21" ht="15" customHeight="1">
      <c r="U729098" s="119"/>
    </row>
    <row r="729099" spans="21:21" ht="15" customHeight="1">
      <c r="U729099" s="119"/>
    </row>
    <row r="729100" spans="21:21" ht="15" customHeight="1">
      <c r="U729100" s="119"/>
    </row>
    <row r="729101" spans="21:21" ht="15" customHeight="1">
      <c r="U729101" s="119"/>
    </row>
    <row r="729102" spans="21:21" ht="15" customHeight="1">
      <c r="U729102" s="119"/>
    </row>
    <row r="729103" spans="21:21" ht="15" customHeight="1">
      <c r="U729103" s="119"/>
    </row>
    <row r="729104" spans="21:21" ht="15" customHeight="1">
      <c r="U729104" s="119"/>
    </row>
    <row r="729105" spans="21:21" ht="15" customHeight="1">
      <c r="U729105" s="119"/>
    </row>
    <row r="729106" spans="21:21" ht="15" customHeight="1">
      <c r="U729106" s="119"/>
    </row>
    <row r="729107" spans="21:21" ht="15" customHeight="1">
      <c r="U729107" s="119"/>
    </row>
    <row r="729108" spans="21:21" ht="15" customHeight="1">
      <c r="U729108" s="119"/>
    </row>
    <row r="729109" spans="21:21" ht="15" customHeight="1">
      <c r="U729109" s="119"/>
    </row>
    <row r="729110" spans="21:21" ht="15" customHeight="1">
      <c r="U729110" s="119"/>
    </row>
    <row r="729111" spans="21:21" ht="15" customHeight="1">
      <c r="U729111" s="119"/>
    </row>
    <row r="729112" spans="21:21" ht="15" customHeight="1">
      <c r="U729112" s="119"/>
    </row>
    <row r="729113" spans="21:21" ht="15" customHeight="1">
      <c r="U729113" s="119"/>
    </row>
    <row r="729114" spans="21:21" ht="15" customHeight="1">
      <c r="U729114" s="119"/>
    </row>
    <row r="729115" spans="21:21" ht="15" customHeight="1">
      <c r="U729115" s="119"/>
    </row>
    <row r="729116" spans="21:21" ht="15" customHeight="1">
      <c r="U729116" s="119"/>
    </row>
    <row r="729117" spans="21:21" ht="15" customHeight="1">
      <c r="U729117" s="119"/>
    </row>
    <row r="729118" spans="21:21" ht="15" customHeight="1">
      <c r="U729118" s="119"/>
    </row>
    <row r="729119" spans="21:21" ht="15" customHeight="1">
      <c r="U729119" s="119"/>
    </row>
    <row r="729120" spans="21:21" ht="15" customHeight="1">
      <c r="U729120" s="119"/>
    </row>
    <row r="729121" spans="21:21" ht="15" customHeight="1">
      <c r="U729121" s="119"/>
    </row>
    <row r="729122" spans="21:21" ht="15" customHeight="1">
      <c r="U729122" s="119"/>
    </row>
    <row r="729123" spans="21:21" ht="15" customHeight="1">
      <c r="U729123" s="119"/>
    </row>
    <row r="729124" spans="21:21" ht="15" customHeight="1">
      <c r="U729124" s="119"/>
    </row>
    <row r="729125" spans="21:21" ht="15" customHeight="1">
      <c r="U729125" s="119"/>
    </row>
    <row r="729126" spans="21:21" ht="15" customHeight="1">
      <c r="U729126" s="119"/>
    </row>
    <row r="729127" spans="21:21" ht="15" customHeight="1">
      <c r="U729127" s="119"/>
    </row>
    <row r="729128" spans="21:21" ht="15" customHeight="1">
      <c r="U729128" s="119"/>
    </row>
    <row r="729129" spans="21:21" ht="15" customHeight="1">
      <c r="U729129" s="119"/>
    </row>
    <row r="729130" spans="21:21" ht="15" customHeight="1">
      <c r="U729130" s="119"/>
    </row>
    <row r="729131" spans="21:21" ht="15" customHeight="1">
      <c r="U729131" s="119"/>
    </row>
    <row r="729132" spans="21:21" ht="15" customHeight="1">
      <c r="U729132" s="119"/>
    </row>
    <row r="729133" spans="21:21" ht="15" customHeight="1">
      <c r="U729133" s="119"/>
    </row>
    <row r="729134" spans="21:21" ht="15" customHeight="1">
      <c r="U729134" s="119"/>
    </row>
    <row r="729135" spans="21:21" ht="15" customHeight="1">
      <c r="U729135" s="119"/>
    </row>
    <row r="729136" spans="21:21" ht="15" customHeight="1">
      <c r="U729136" s="119"/>
    </row>
    <row r="729137" spans="21:21" ht="15" customHeight="1">
      <c r="U729137" s="119"/>
    </row>
    <row r="729138" spans="21:21" ht="15" customHeight="1">
      <c r="U729138" s="119"/>
    </row>
    <row r="729139" spans="21:21" ht="15" customHeight="1">
      <c r="U729139" s="119"/>
    </row>
    <row r="729140" spans="21:21" ht="15" customHeight="1">
      <c r="U729140" s="119"/>
    </row>
    <row r="729141" spans="21:21" ht="15" customHeight="1">
      <c r="U729141" s="119"/>
    </row>
    <row r="729142" spans="21:21" ht="15" customHeight="1">
      <c r="U729142" s="119"/>
    </row>
    <row r="729143" spans="21:21" ht="15" customHeight="1">
      <c r="U729143" s="119"/>
    </row>
    <row r="729144" spans="21:21" ht="15" customHeight="1">
      <c r="U729144" s="119"/>
    </row>
    <row r="729145" spans="21:21" ht="15" customHeight="1">
      <c r="U729145" s="119"/>
    </row>
    <row r="729146" spans="21:21" ht="15" customHeight="1">
      <c r="U729146" s="119"/>
    </row>
    <row r="729147" spans="21:21" ht="15" customHeight="1">
      <c r="U729147" s="119"/>
    </row>
    <row r="729148" spans="21:21" ht="15" customHeight="1">
      <c r="U729148" s="119"/>
    </row>
    <row r="729149" spans="21:21" ht="15" customHeight="1">
      <c r="U729149" s="119"/>
    </row>
    <row r="729150" spans="21:21" ht="15" customHeight="1">
      <c r="U729150" s="119"/>
    </row>
    <row r="729151" spans="21:21" ht="15" customHeight="1">
      <c r="U729151" s="119"/>
    </row>
    <row r="729152" spans="21:21" ht="15" customHeight="1">
      <c r="U729152" s="119"/>
    </row>
    <row r="729153" spans="21:21" ht="15" customHeight="1">
      <c r="U729153" s="119"/>
    </row>
    <row r="729154" spans="21:21" ht="15" customHeight="1">
      <c r="U729154" s="119"/>
    </row>
    <row r="729155" spans="21:21" ht="15" customHeight="1">
      <c r="U729155" s="119"/>
    </row>
    <row r="729156" spans="21:21" ht="15" customHeight="1">
      <c r="U729156" s="119"/>
    </row>
    <row r="729157" spans="21:21" ht="15" customHeight="1">
      <c r="U729157" s="119"/>
    </row>
    <row r="729158" spans="21:21" ht="15" customHeight="1">
      <c r="U729158" s="119"/>
    </row>
    <row r="729159" spans="21:21" ht="15" customHeight="1">
      <c r="U729159" s="119"/>
    </row>
    <row r="729160" spans="21:21" ht="15" customHeight="1">
      <c r="U729160" s="119"/>
    </row>
    <row r="729161" spans="21:21" ht="15" customHeight="1">
      <c r="U729161" s="119"/>
    </row>
    <row r="729162" spans="21:21" ht="15" customHeight="1">
      <c r="U729162" s="119"/>
    </row>
    <row r="729163" spans="21:21" ht="15" customHeight="1">
      <c r="U729163" s="119"/>
    </row>
    <row r="729164" spans="21:21" ht="15" customHeight="1">
      <c r="U729164" s="119"/>
    </row>
    <row r="729165" spans="21:21" ht="15" customHeight="1">
      <c r="U729165" s="119"/>
    </row>
    <row r="729166" spans="21:21" ht="15" customHeight="1">
      <c r="U729166" s="119"/>
    </row>
    <row r="729167" spans="21:21" ht="15" customHeight="1">
      <c r="U729167" s="119"/>
    </row>
    <row r="729168" spans="21:21" ht="15" customHeight="1">
      <c r="U729168" s="119"/>
    </row>
    <row r="729169" spans="21:21" ht="15" customHeight="1">
      <c r="U729169" s="119"/>
    </row>
    <row r="729170" spans="21:21" ht="15" customHeight="1">
      <c r="U729170" s="119"/>
    </row>
    <row r="729171" spans="21:21" ht="15" customHeight="1">
      <c r="U729171" s="119"/>
    </row>
    <row r="729172" spans="21:21" ht="15" customHeight="1">
      <c r="U729172" s="119"/>
    </row>
    <row r="729173" spans="21:21" ht="15" customHeight="1">
      <c r="U729173" s="119"/>
    </row>
    <row r="729174" spans="21:21" ht="15" customHeight="1">
      <c r="U729174" s="119"/>
    </row>
    <row r="729175" spans="21:21" ht="15" customHeight="1">
      <c r="U729175" s="119"/>
    </row>
    <row r="729176" spans="21:21" ht="15" customHeight="1">
      <c r="U729176" s="119"/>
    </row>
    <row r="729177" spans="21:21" ht="15" customHeight="1">
      <c r="U729177" s="119"/>
    </row>
    <row r="729178" spans="21:21" ht="15" customHeight="1">
      <c r="U729178" s="119"/>
    </row>
    <row r="729179" spans="21:21" ht="15" customHeight="1">
      <c r="U729179" s="119"/>
    </row>
    <row r="729180" spans="21:21" ht="15" customHeight="1">
      <c r="U729180" s="119"/>
    </row>
    <row r="729181" spans="21:21" ht="15" customHeight="1">
      <c r="U729181" s="119"/>
    </row>
    <row r="729182" spans="21:21" ht="15" customHeight="1">
      <c r="U729182" s="119"/>
    </row>
    <row r="729183" spans="21:21" ht="15" customHeight="1">
      <c r="U729183" s="119"/>
    </row>
    <row r="729184" spans="21:21" ht="15" customHeight="1">
      <c r="U729184" s="119"/>
    </row>
    <row r="729185" spans="21:21" ht="15" customHeight="1">
      <c r="U729185" s="119"/>
    </row>
    <row r="729186" spans="21:21" ht="15" customHeight="1">
      <c r="U729186" s="119"/>
    </row>
    <row r="729187" spans="21:21" ht="15" customHeight="1">
      <c r="U729187" s="119"/>
    </row>
    <row r="729188" spans="21:21" ht="15" customHeight="1">
      <c r="U729188" s="119"/>
    </row>
    <row r="729189" spans="21:21" ht="15" customHeight="1">
      <c r="U729189" s="119"/>
    </row>
    <row r="729190" spans="21:21" ht="15" customHeight="1">
      <c r="U729190" s="119"/>
    </row>
    <row r="729191" spans="21:21" ht="15" customHeight="1">
      <c r="U729191" s="119"/>
    </row>
    <row r="729192" spans="21:21" ht="15" customHeight="1">
      <c r="U729192" s="119"/>
    </row>
    <row r="729193" spans="21:21" ht="15" customHeight="1">
      <c r="U729193" s="119"/>
    </row>
    <row r="729194" spans="21:21" ht="15" customHeight="1">
      <c r="U729194" s="119"/>
    </row>
    <row r="729195" spans="21:21" ht="15" customHeight="1">
      <c r="U729195" s="119"/>
    </row>
    <row r="729196" spans="21:21" ht="15" customHeight="1">
      <c r="U729196" s="119"/>
    </row>
    <row r="729197" spans="21:21" ht="15" customHeight="1">
      <c r="U729197" s="119"/>
    </row>
    <row r="729198" spans="21:21" ht="15" customHeight="1">
      <c r="U729198" s="119"/>
    </row>
    <row r="729199" spans="21:21" ht="15" customHeight="1">
      <c r="U729199" s="119"/>
    </row>
    <row r="729200" spans="21:21" ht="15" customHeight="1">
      <c r="U729200" s="119"/>
    </row>
    <row r="729201" spans="21:21" ht="15" customHeight="1">
      <c r="U729201" s="119"/>
    </row>
    <row r="729202" spans="21:21" ht="15" customHeight="1">
      <c r="U729202" s="119"/>
    </row>
    <row r="729203" spans="21:21" ht="15" customHeight="1">
      <c r="U729203" s="119"/>
    </row>
    <row r="729204" spans="21:21" ht="15" customHeight="1">
      <c r="U729204" s="119"/>
    </row>
    <row r="729205" spans="21:21" ht="15" customHeight="1">
      <c r="U729205" s="119"/>
    </row>
    <row r="729206" spans="21:21" ht="15" customHeight="1">
      <c r="U729206" s="119"/>
    </row>
    <row r="729207" spans="21:21" ht="15" customHeight="1">
      <c r="U729207" s="119"/>
    </row>
    <row r="729208" spans="21:21" ht="15" customHeight="1">
      <c r="U729208" s="119"/>
    </row>
    <row r="729209" spans="21:21" ht="15" customHeight="1">
      <c r="U729209" s="119"/>
    </row>
    <row r="729210" spans="21:21" ht="15" customHeight="1">
      <c r="U729210" s="119"/>
    </row>
    <row r="729211" spans="21:21" ht="15" customHeight="1">
      <c r="U729211" s="119"/>
    </row>
    <row r="729212" spans="21:21" ht="15" customHeight="1">
      <c r="U729212" s="119"/>
    </row>
    <row r="729213" spans="21:21" ht="15" customHeight="1">
      <c r="U729213" s="119"/>
    </row>
    <row r="729214" spans="21:21" ht="15" customHeight="1">
      <c r="U729214" s="119"/>
    </row>
    <row r="729215" spans="21:21" ht="15" customHeight="1">
      <c r="U729215" s="119"/>
    </row>
    <row r="729216" spans="21:21" ht="15" customHeight="1">
      <c r="U729216" s="119"/>
    </row>
    <row r="729217" spans="21:21" ht="15" customHeight="1">
      <c r="U729217" s="119"/>
    </row>
    <row r="729218" spans="21:21" ht="15" customHeight="1">
      <c r="U729218" s="119"/>
    </row>
    <row r="729219" spans="21:21" ht="15" customHeight="1">
      <c r="U729219" s="119"/>
    </row>
    <row r="729220" spans="21:21" ht="15" customHeight="1">
      <c r="U729220" s="119"/>
    </row>
    <row r="729221" spans="21:21" ht="15" customHeight="1">
      <c r="U729221" s="119"/>
    </row>
    <row r="729222" spans="21:21" ht="15" customHeight="1">
      <c r="U729222" s="119"/>
    </row>
    <row r="729223" spans="21:21" ht="15" customHeight="1">
      <c r="U729223" s="119"/>
    </row>
    <row r="729224" spans="21:21" ht="15" customHeight="1">
      <c r="U729224" s="119"/>
    </row>
    <row r="729225" spans="21:21" ht="15" customHeight="1">
      <c r="U729225" s="119"/>
    </row>
    <row r="729226" spans="21:21" ht="15" customHeight="1">
      <c r="U729226" s="119"/>
    </row>
    <row r="729227" spans="21:21" ht="15" customHeight="1">
      <c r="U729227" s="119"/>
    </row>
    <row r="729228" spans="21:21" ht="15" customHeight="1">
      <c r="U729228" s="119"/>
    </row>
    <row r="729229" spans="21:21" ht="15" customHeight="1">
      <c r="U729229" s="119"/>
    </row>
    <row r="729230" spans="21:21" ht="15" customHeight="1">
      <c r="U729230" s="119"/>
    </row>
    <row r="729231" spans="21:21" ht="15" customHeight="1">
      <c r="U729231" s="119"/>
    </row>
    <row r="729232" spans="21:21" ht="15" customHeight="1">
      <c r="U729232" s="119"/>
    </row>
    <row r="729233" spans="21:21" ht="15" customHeight="1">
      <c r="U729233" s="119"/>
    </row>
    <row r="729234" spans="21:21" ht="15" customHeight="1">
      <c r="U729234" s="119"/>
    </row>
    <row r="729235" spans="21:21" ht="15" customHeight="1">
      <c r="U729235" s="119"/>
    </row>
    <row r="729236" spans="21:21" ht="15" customHeight="1">
      <c r="U729236" s="119"/>
    </row>
    <row r="729237" spans="21:21" ht="15" customHeight="1">
      <c r="U729237" s="119"/>
    </row>
    <row r="729238" spans="21:21" ht="15" customHeight="1">
      <c r="U729238" s="119"/>
    </row>
    <row r="729239" spans="21:21" ht="15" customHeight="1">
      <c r="U729239" s="119"/>
    </row>
    <row r="729240" spans="21:21" ht="15" customHeight="1">
      <c r="U729240" s="119"/>
    </row>
    <row r="729241" spans="21:21" ht="15" customHeight="1">
      <c r="U729241" s="119"/>
    </row>
    <row r="729242" spans="21:21" ht="15" customHeight="1">
      <c r="U729242" s="119"/>
    </row>
    <row r="729243" spans="21:21" ht="15" customHeight="1">
      <c r="U729243" s="119"/>
    </row>
    <row r="729244" spans="21:21" ht="15" customHeight="1">
      <c r="U729244" s="119"/>
    </row>
    <row r="729245" spans="21:21" ht="15" customHeight="1">
      <c r="U729245" s="119"/>
    </row>
    <row r="729246" spans="21:21" ht="15" customHeight="1">
      <c r="U729246" s="119"/>
    </row>
    <row r="729247" spans="21:21" ht="15" customHeight="1">
      <c r="U729247" s="119"/>
    </row>
    <row r="729248" spans="21:21" ht="15" customHeight="1">
      <c r="U729248" s="119"/>
    </row>
    <row r="729249" spans="21:21" ht="15" customHeight="1">
      <c r="U729249" s="119"/>
    </row>
    <row r="729250" spans="21:21" ht="15" customHeight="1">
      <c r="U729250" s="119"/>
    </row>
    <row r="729251" spans="21:21" ht="15" customHeight="1">
      <c r="U729251" s="119"/>
    </row>
    <row r="729252" spans="21:21" ht="15" customHeight="1">
      <c r="U729252" s="119"/>
    </row>
    <row r="729253" spans="21:21" ht="15" customHeight="1">
      <c r="U729253" s="119"/>
    </row>
    <row r="729254" spans="21:21" ht="15" customHeight="1">
      <c r="U729254" s="119"/>
    </row>
    <row r="729255" spans="21:21" ht="15" customHeight="1">
      <c r="U729255" s="119"/>
    </row>
    <row r="729256" spans="21:21" ht="15" customHeight="1">
      <c r="U729256" s="119"/>
    </row>
    <row r="729257" spans="21:21" ht="15" customHeight="1">
      <c r="U729257" s="119"/>
    </row>
    <row r="729258" spans="21:21" ht="15" customHeight="1">
      <c r="U729258" s="119"/>
    </row>
    <row r="729259" spans="21:21" ht="15" customHeight="1">
      <c r="U729259" s="119"/>
    </row>
    <row r="729260" spans="21:21" ht="15" customHeight="1">
      <c r="U729260" s="119"/>
    </row>
    <row r="729261" spans="21:21" ht="15" customHeight="1">
      <c r="U729261" s="119"/>
    </row>
    <row r="729262" spans="21:21" ht="15" customHeight="1">
      <c r="U729262" s="119"/>
    </row>
    <row r="729263" spans="21:21" ht="15" customHeight="1">
      <c r="U729263" s="119"/>
    </row>
    <row r="729264" spans="21:21" ht="15" customHeight="1">
      <c r="U729264" s="119"/>
    </row>
    <row r="729265" spans="21:21" ht="15" customHeight="1">
      <c r="U729265" s="119"/>
    </row>
    <row r="729266" spans="21:21" ht="15" customHeight="1">
      <c r="U729266" s="119"/>
    </row>
    <row r="729267" spans="21:21" ht="15" customHeight="1">
      <c r="U729267" s="119"/>
    </row>
    <row r="729268" spans="21:21" ht="15" customHeight="1">
      <c r="U729268" s="119"/>
    </row>
    <row r="729269" spans="21:21" ht="15" customHeight="1">
      <c r="U729269" s="119"/>
    </row>
    <row r="729270" spans="21:21" ht="15" customHeight="1">
      <c r="U729270" s="119"/>
    </row>
    <row r="729271" spans="21:21" ht="15" customHeight="1">
      <c r="U729271" s="119"/>
    </row>
    <row r="729272" spans="21:21" ht="15" customHeight="1">
      <c r="U729272" s="119"/>
    </row>
    <row r="729273" spans="21:21" ht="15" customHeight="1">
      <c r="U729273" s="119"/>
    </row>
    <row r="729274" spans="21:21" ht="15" customHeight="1">
      <c r="U729274" s="119"/>
    </row>
    <row r="729275" spans="21:21" ht="15" customHeight="1">
      <c r="U729275" s="119"/>
    </row>
    <row r="729276" spans="21:21" ht="15" customHeight="1">
      <c r="U729276" s="119"/>
    </row>
    <row r="729277" spans="21:21" ht="15" customHeight="1">
      <c r="U729277" s="119"/>
    </row>
    <row r="729278" spans="21:21" ht="15" customHeight="1">
      <c r="U729278" s="119"/>
    </row>
    <row r="729279" spans="21:21" ht="15" customHeight="1">
      <c r="U729279" s="119"/>
    </row>
    <row r="729280" spans="21:21" ht="15" customHeight="1">
      <c r="U729280" s="119"/>
    </row>
    <row r="729281" spans="21:21" ht="15" customHeight="1">
      <c r="U729281" s="119"/>
    </row>
    <row r="729282" spans="21:21" ht="15" customHeight="1">
      <c r="U729282" s="119"/>
    </row>
    <row r="729283" spans="21:21" ht="15" customHeight="1">
      <c r="U729283" s="119"/>
    </row>
    <row r="729284" spans="21:21" ht="15" customHeight="1">
      <c r="U729284" s="119"/>
    </row>
    <row r="729285" spans="21:21" ht="15" customHeight="1">
      <c r="U729285" s="119"/>
    </row>
    <row r="729286" spans="21:21" ht="15" customHeight="1">
      <c r="U729286" s="119"/>
    </row>
    <row r="729287" spans="21:21" ht="15" customHeight="1">
      <c r="U729287" s="119"/>
    </row>
    <row r="729288" spans="21:21" ht="15" customHeight="1">
      <c r="U729288" s="119"/>
    </row>
    <row r="729289" spans="21:21" ht="15" customHeight="1">
      <c r="U729289" s="119"/>
    </row>
    <row r="729290" spans="21:21" ht="15" customHeight="1">
      <c r="U729290" s="119"/>
    </row>
    <row r="729291" spans="21:21" ht="15" customHeight="1">
      <c r="U729291" s="119"/>
    </row>
    <row r="729292" spans="21:21" ht="15" customHeight="1">
      <c r="U729292" s="119"/>
    </row>
    <row r="729293" spans="21:21" ht="15" customHeight="1">
      <c r="U729293" s="119"/>
    </row>
    <row r="729294" spans="21:21" ht="15" customHeight="1">
      <c r="U729294" s="119"/>
    </row>
    <row r="729295" spans="21:21" ht="15" customHeight="1">
      <c r="U729295" s="119"/>
    </row>
    <row r="729296" spans="21:21" ht="15" customHeight="1">
      <c r="U729296" s="119"/>
    </row>
    <row r="729297" spans="21:21" ht="15" customHeight="1">
      <c r="U729297" s="119"/>
    </row>
    <row r="729298" spans="21:21" ht="15" customHeight="1">
      <c r="U729298" s="119"/>
    </row>
    <row r="729299" spans="21:21" ht="15" customHeight="1">
      <c r="U729299" s="119"/>
    </row>
    <row r="729300" spans="21:21" ht="15" customHeight="1">
      <c r="U729300" s="119"/>
    </row>
    <row r="729301" spans="21:21" ht="15" customHeight="1">
      <c r="U729301" s="119"/>
    </row>
    <row r="729302" spans="21:21" ht="15" customHeight="1">
      <c r="U729302" s="119"/>
    </row>
    <row r="729303" spans="21:21" ht="15" customHeight="1">
      <c r="U729303" s="119"/>
    </row>
    <row r="729304" spans="21:21" ht="15" customHeight="1">
      <c r="U729304" s="119"/>
    </row>
    <row r="729305" spans="21:21" ht="15" customHeight="1">
      <c r="U729305" s="119"/>
    </row>
    <row r="729306" spans="21:21" ht="15" customHeight="1">
      <c r="U729306" s="119"/>
    </row>
    <row r="729307" spans="21:21" ht="15" customHeight="1">
      <c r="U729307" s="119"/>
    </row>
    <row r="729308" spans="21:21" ht="15" customHeight="1">
      <c r="U729308" s="119"/>
    </row>
    <row r="729309" spans="21:21" ht="15" customHeight="1">
      <c r="U729309" s="119"/>
    </row>
    <row r="729310" spans="21:21" ht="15" customHeight="1">
      <c r="U729310" s="119"/>
    </row>
    <row r="729311" spans="21:21" ht="15" customHeight="1">
      <c r="U729311" s="119"/>
    </row>
    <row r="729312" spans="21:21" ht="15" customHeight="1">
      <c r="U729312" s="119"/>
    </row>
    <row r="729313" spans="21:21" ht="15" customHeight="1">
      <c r="U729313" s="119"/>
    </row>
    <row r="729314" spans="21:21" ht="15" customHeight="1">
      <c r="U729314" s="119"/>
    </row>
    <row r="729315" spans="21:21" ht="15" customHeight="1">
      <c r="U729315" s="119"/>
    </row>
    <row r="729316" spans="21:21" ht="15" customHeight="1">
      <c r="U729316" s="119"/>
    </row>
    <row r="729317" spans="21:21" ht="15" customHeight="1">
      <c r="U729317" s="119"/>
    </row>
    <row r="729318" spans="21:21" ht="15" customHeight="1">
      <c r="U729318" s="119"/>
    </row>
    <row r="729319" spans="21:21" ht="15" customHeight="1">
      <c r="U729319" s="119"/>
    </row>
    <row r="729320" spans="21:21" ht="15" customHeight="1">
      <c r="U729320" s="119"/>
    </row>
    <row r="729321" spans="21:21" ht="15" customHeight="1">
      <c r="U729321" s="119"/>
    </row>
    <row r="729322" spans="21:21" ht="15" customHeight="1">
      <c r="U729322" s="119"/>
    </row>
    <row r="729323" spans="21:21" ht="15" customHeight="1">
      <c r="U729323" s="119"/>
    </row>
    <row r="729324" spans="21:21" ht="15" customHeight="1">
      <c r="U729324" s="119"/>
    </row>
    <row r="729325" spans="21:21" ht="15" customHeight="1">
      <c r="U729325" s="119"/>
    </row>
    <row r="729326" spans="21:21" ht="15" customHeight="1">
      <c r="U729326" s="119"/>
    </row>
    <row r="729327" spans="21:21" ht="15" customHeight="1">
      <c r="U729327" s="119"/>
    </row>
    <row r="729328" spans="21:21" ht="15" customHeight="1">
      <c r="U729328" s="119"/>
    </row>
    <row r="729329" spans="21:21" ht="15" customHeight="1">
      <c r="U729329" s="119"/>
    </row>
    <row r="729330" spans="21:21" ht="15" customHeight="1">
      <c r="U729330" s="119"/>
    </row>
    <row r="729331" spans="21:21" ht="15" customHeight="1">
      <c r="U729331" s="119"/>
    </row>
    <row r="729332" spans="21:21" ht="15" customHeight="1">
      <c r="U729332" s="119"/>
    </row>
    <row r="729333" spans="21:21" ht="15" customHeight="1">
      <c r="U729333" s="119"/>
    </row>
    <row r="729334" spans="21:21" ht="15" customHeight="1">
      <c r="U729334" s="119"/>
    </row>
    <row r="729335" spans="21:21" ht="15" customHeight="1">
      <c r="U729335" s="119"/>
    </row>
    <row r="729336" spans="21:21" ht="15" customHeight="1">
      <c r="U729336" s="119"/>
    </row>
    <row r="729337" spans="21:21" ht="15" customHeight="1">
      <c r="U729337" s="119"/>
    </row>
    <row r="729338" spans="21:21" ht="15" customHeight="1">
      <c r="U729338" s="119"/>
    </row>
    <row r="729339" spans="21:21" ht="15" customHeight="1">
      <c r="U729339" s="119"/>
    </row>
    <row r="729340" spans="21:21" ht="15" customHeight="1">
      <c r="U729340" s="119"/>
    </row>
    <row r="729341" spans="21:21" ht="15" customHeight="1">
      <c r="U729341" s="119"/>
    </row>
    <row r="729342" spans="21:21" ht="15" customHeight="1">
      <c r="U729342" s="119"/>
    </row>
    <row r="729343" spans="21:21" ht="15" customHeight="1">
      <c r="U729343" s="119"/>
    </row>
    <row r="729344" spans="21:21" ht="15" customHeight="1">
      <c r="U729344" s="119"/>
    </row>
    <row r="729345" spans="21:21" ht="15" customHeight="1">
      <c r="U729345" s="119"/>
    </row>
    <row r="729346" spans="21:21" ht="15" customHeight="1">
      <c r="U729346" s="119"/>
    </row>
    <row r="729347" spans="21:21" ht="15" customHeight="1">
      <c r="U729347" s="119"/>
    </row>
    <row r="729348" spans="21:21" ht="15" customHeight="1">
      <c r="U729348" s="119"/>
    </row>
    <row r="729349" spans="21:21" ht="15" customHeight="1">
      <c r="U729349" s="119"/>
    </row>
    <row r="729350" spans="21:21" ht="15" customHeight="1">
      <c r="U729350" s="119"/>
    </row>
    <row r="729351" spans="21:21" ht="15" customHeight="1">
      <c r="U729351" s="119"/>
    </row>
    <row r="729352" spans="21:21" ht="15" customHeight="1">
      <c r="U729352" s="119"/>
    </row>
    <row r="729353" spans="21:21" ht="15" customHeight="1">
      <c r="U729353" s="119"/>
    </row>
    <row r="729354" spans="21:21" ht="15" customHeight="1">
      <c r="U729354" s="119"/>
    </row>
    <row r="729355" spans="21:21" ht="15" customHeight="1">
      <c r="U729355" s="119"/>
    </row>
    <row r="729356" spans="21:21" ht="15" customHeight="1">
      <c r="U729356" s="119"/>
    </row>
    <row r="729357" spans="21:21" ht="15" customHeight="1">
      <c r="U729357" s="119"/>
    </row>
    <row r="729358" spans="21:21" ht="15" customHeight="1">
      <c r="U729358" s="119"/>
    </row>
    <row r="729359" spans="21:21" ht="15" customHeight="1">
      <c r="U729359" s="119"/>
    </row>
    <row r="729360" spans="21:21" ht="15" customHeight="1">
      <c r="U729360" s="119"/>
    </row>
    <row r="729361" spans="21:21" ht="15" customHeight="1">
      <c r="U729361" s="119"/>
    </row>
    <row r="729362" spans="21:21" ht="15" customHeight="1">
      <c r="U729362" s="119"/>
    </row>
    <row r="729363" spans="21:21" ht="15" customHeight="1">
      <c r="U729363" s="119"/>
    </row>
    <row r="729364" spans="21:21" ht="15" customHeight="1">
      <c r="U729364" s="119"/>
    </row>
    <row r="729365" spans="21:21" ht="15" customHeight="1">
      <c r="U729365" s="119"/>
    </row>
    <row r="729366" spans="21:21" ht="15" customHeight="1">
      <c r="U729366" s="119"/>
    </row>
    <row r="729367" spans="21:21" ht="15" customHeight="1">
      <c r="U729367" s="119"/>
    </row>
    <row r="729368" spans="21:21" ht="15" customHeight="1">
      <c r="U729368" s="119"/>
    </row>
    <row r="729369" spans="21:21" ht="15" customHeight="1">
      <c r="U729369" s="119"/>
    </row>
    <row r="729370" spans="21:21" ht="15" customHeight="1">
      <c r="U729370" s="119"/>
    </row>
    <row r="729371" spans="21:21" ht="15" customHeight="1">
      <c r="U729371" s="119"/>
    </row>
    <row r="729372" spans="21:21" ht="15" customHeight="1">
      <c r="U729372" s="119"/>
    </row>
    <row r="729373" spans="21:21" ht="15" customHeight="1">
      <c r="U729373" s="119"/>
    </row>
    <row r="729374" spans="21:21" ht="15" customHeight="1">
      <c r="U729374" s="119"/>
    </row>
    <row r="729375" spans="21:21" ht="15" customHeight="1">
      <c r="U729375" s="119"/>
    </row>
    <row r="729376" spans="21:21" ht="15" customHeight="1">
      <c r="U729376" s="119"/>
    </row>
    <row r="729377" spans="21:21" ht="15" customHeight="1">
      <c r="U729377" s="119"/>
    </row>
    <row r="729378" spans="21:21" ht="15" customHeight="1">
      <c r="U729378" s="119"/>
    </row>
    <row r="729379" spans="21:21" ht="15" customHeight="1">
      <c r="U729379" s="119"/>
    </row>
    <row r="729380" spans="21:21" ht="15" customHeight="1">
      <c r="U729380" s="119"/>
    </row>
    <row r="729381" spans="21:21" ht="15" customHeight="1">
      <c r="U729381" s="119"/>
    </row>
    <row r="729382" spans="21:21" ht="15" customHeight="1">
      <c r="U729382" s="119"/>
    </row>
    <row r="729383" spans="21:21" ht="15" customHeight="1">
      <c r="U729383" s="119"/>
    </row>
    <row r="729384" spans="21:21" ht="15" customHeight="1">
      <c r="U729384" s="119"/>
    </row>
    <row r="729385" spans="21:21" ht="15" customHeight="1">
      <c r="U729385" s="119"/>
    </row>
    <row r="729386" spans="21:21" ht="15" customHeight="1">
      <c r="U729386" s="119"/>
    </row>
    <row r="729387" spans="21:21" ht="15" customHeight="1">
      <c r="U729387" s="119"/>
    </row>
    <row r="729388" spans="21:21" ht="15" customHeight="1">
      <c r="U729388" s="119"/>
    </row>
    <row r="729389" spans="21:21" ht="15" customHeight="1">
      <c r="U729389" s="119"/>
    </row>
    <row r="729390" spans="21:21" ht="15" customHeight="1">
      <c r="U729390" s="119"/>
    </row>
    <row r="729391" spans="21:21" ht="15" customHeight="1">
      <c r="U729391" s="119"/>
    </row>
    <row r="729392" spans="21:21" ht="15" customHeight="1">
      <c r="U729392" s="119"/>
    </row>
    <row r="729393" spans="21:21" ht="15" customHeight="1">
      <c r="U729393" s="119"/>
    </row>
    <row r="729394" spans="21:21" ht="15" customHeight="1">
      <c r="U729394" s="119"/>
    </row>
    <row r="729395" spans="21:21" ht="15" customHeight="1">
      <c r="U729395" s="119"/>
    </row>
    <row r="729396" spans="21:21" ht="15" customHeight="1">
      <c r="U729396" s="119"/>
    </row>
    <row r="729397" spans="21:21" ht="15" customHeight="1">
      <c r="U729397" s="119"/>
    </row>
    <row r="729398" spans="21:21" ht="15" customHeight="1">
      <c r="U729398" s="119"/>
    </row>
    <row r="729399" spans="21:21" ht="15" customHeight="1">
      <c r="U729399" s="119"/>
    </row>
    <row r="729400" spans="21:21" ht="15" customHeight="1">
      <c r="U729400" s="119"/>
    </row>
    <row r="729401" spans="21:21" ht="15" customHeight="1">
      <c r="U729401" s="119"/>
    </row>
    <row r="729402" spans="21:21" ht="15" customHeight="1">
      <c r="U729402" s="119"/>
    </row>
    <row r="729403" spans="21:21" ht="15" customHeight="1">
      <c r="U729403" s="119"/>
    </row>
    <row r="729404" spans="21:21" ht="15" customHeight="1">
      <c r="U729404" s="119"/>
    </row>
    <row r="729405" spans="21:21" ht="15" customHeight="1">
      <c r="U729405" s="119"/>
    </row>
    <row r="729406" spans="21:21" ht="15" customHeight="1">
      <c r="U729406" s="119"/>
    </row>
    <row r="729407" spans="21:21" ht="15" customHeight="1">
      <c r="U729407" s="119"/>
    </row>
    <row r="729408" spans="21:21" ht="15" customHeight="1">
      <c r="U729408" s="119"/>
    </row>
    <row r="729409" spans="21:21" ht="15" customHeight="1">
      <c r="U729409" s="119"/>
    </row>
    <row r="729410" spans="21:21" ht="15" customHeight="1">
      <c r="U729410" s="119"/>
    </row>
    <row r="729411" spans="21:21" ht="15" customHeight="1">
      <c r="U729411" s="119"/>
    </row>
    <row r="729412" spans="21:21" ht="15" customHeight="1">
      <c r="U729412" s="119"/>
    </row>
    <row r="729413" spans="21:21" ht="15" customHeight="1">
      <c r="U729413" s="119"/>
    </row>
    <row r="729414" spans="21:21" ht="15" customHeight="1">
      <c r="U729414" s="119"/>
    </row>
    <row r="729415" spans="21:21" ht="15" customHeight="1">
      <c r="U729415" s="119"/>
    </row>
    <row r="729416" spans="21:21" ht="15" customHeight="1">
      <c r="U729416" s="119"/>
    </row>
    <row r="729417" spans="21:21" ht="15" customHeight="1">
      <c r="U729417" s="119"/>
    </row>
    <row r="729418" spans="21:21" ht="15" customHeight="1">
      <c r="U729418" s="119"/>
    </row>
    <row r="729419" spans="21:21" ht="15" customHeight="1">
      <c r="U729419" s="119"/>
    </row>
    <row r="729420" spans="21:21" ht="15" customHeight="1">
      <c r="U729420" s="119"/>
    </row>
    <row r="729421" spans="21:21" ht="15" customHeight="1">
      <c r="U729421" s="119"/>
    </row>
    <row r="729422" spans="21:21" ht="15" customHeight="1">
      <c r="U729422" s="119"/>
    </row>
    <row r="729423" spans="21:21" ht="15" customHeight="1">
      <c r="U729423" s="119"/>
    </row>
    <row r="729424" spans="21:21" ht="15" customHeight="1">
      <c r="U729424" s="119"/>
    </row>
    <row r="729425" spans="21:21" ht="15" customHeight="1">
      <c r="U729425" s="119"/>
    </row>
    <row r="729426" spans="21:21" ht="15" customHeight="1">
      <c r="U729426" s="119"/>
    </row>
    <row r="729427" spans="21:21" ht="15" customHeight="1">
      <c r="U729427" s="119"/>
    </row>
    <row r="729428" spans="21:21" ht="15" customHeight="1">
      <c r="U729428" s="119"/>
    </row>
    <row r="729429" spans="21:21" ht="15" customHeight="1">
      <c r="U729429" s="119"/>
    </row>
    <row r="729430" spans="21:21" ht="15" customHeight="1">
      <c r="U729430" s="119"/>
    </row>
    <row r="729431" spans="21:21" ht="15" customHeight="1">
      <c r="U729431" s="119"/>
    </row>
    <row r="729432" spans="21:21" ht="15" customHeight="1">
      <c r="U729432" s="119"/>
    </row>
    <row r="729433" spans="21:21" ht="15" customHeight="1">
      <c r="U729433" s="119"/>
    </row>
    <row r="729434" spans="21:21" ht="15" customHeight="1">
      <c r="U729434" s="119"/>
    </row>
    <row r="729435" spans="21:21" ht="15" customHeight="1">
      <c r="U729435" s="119"/>
    </row>
    <row r="729436" spans="21:21" ht="15" customHeight="1">
      <c r="U729436" s="119"/>
    </row>
    <row r="729437" spans="21:21" ht="15" customHeight="1">
      <c r="U729437" s="119"/>
    </row>
    <row r="729438" spans="21:21" ht="15" customHeight="1">
      <c r="U729438" s="119"/>
    </row>
    <row r="729439" spans="21:21" ht="15" customHeight="1">
      <c r="U729439" s="119"/>
    </row>
    <row r="729440" spans="21:21" ht="15" customHeight="1">
      <c r="U729440" s="119"/>
    </row>
    <row r="729441" spans="21:21" ht="15" customHeight="1">
      <c r="U729441" s="119"/>
    </row>
    <row r="729442" spans="21:21" ht="15" customHeight="1">
      <c r="U729442" s="119"/>
    </row>
    <row r="729443" spans="21:21" ht="15" customHeight="1">
      <c r="U729443" s="119"/>
    </row>
    <row r="729444" spans="21:21" ht="15" customHeight="1">
      <c r="U729444" s="119"/>
    </row>
    <row r="729445" spans="21:21" ht="15" customHeight="1">
      <c r="U729445" s="119"/>
    </row>
    <row r="729446" spans="21:21" ht="15" customHeight="1">
      <c r="U729446" s="119"/>
    </row>
    <row r="729447" spans="21:21" ht="15" customHeight="1">
      <c r="U729447" s="119"/>
    </row>
    <row r="729448" spans="21:21" ht="15" customHeight="1">
      <c r="U729448" s="119"/>
    </row>
    <row r="729449" spans="21:21" ht="15" customHeight="1">
      <c r="U729449" s="119"/>
    </row>
    <row r="729450" spans="21:21" ht="15" customHeight="1">
      <c r="U729450" s="119"/>
    </row>
    <row r="729451" spans="21:21" ht="15" customHeight="1">
      <c r="U729451" s="119"/>
    </row>
    <row r="729452" spans="21:21" ht="15" customHeight="1">
      <c r="U729452" s="119"/>
    </row>
    <row r="729453" spans="21:21" ht="15" customHeight="1">
      <c r="U729453" s="119"/>
    </row>
    <row r="729454" spans="21:21" ht="15" customHeight="1">
      <c r="U729454" s="119"/>
    </row>
    <row r="729455" spans="21:21" ht="15" customHeight="1">
      <c r="U729455" s="119"/>
    </row>
    <row r="729456" spans="21:21" ht="15" customHeight="1">
      <c r="U729456" s="119"/>
    </row>
    <row r="729457" spans="21:21" ht="15" customHeight="1">
      <c r="U729457" s="119"/>
    </row>
    <row r="729458" spans="21:21" ht="15" customHeight="1">
      <c r="U729458" s="119"/>
    </row>
    <row r="729459" spans="21:21" ht="15" customHeight="1">
      <c r="U729459" s="119"/>
    </row>
    <row r="729460" spans="21:21" ht="15" customHeight="1">
      <c r="U729460" s="119"/>
    </row>
    <row r="729461" spans="21:21" ht="15" customHeight="1">
      <c r="U729461" s="119"/>
    </row>
    <row r="729462" spans="21:21" ht="15" customHeight="1">
      <c r="U729462" s="119"/>
    </row>
    <row r="729463" spans="21:21" ht="15" customHeight="1">
      <c r="U729463" s="119"/>
    </row>
    <row r="729464" spans="21:21" ht="15" customHeight="1">
      <c r="U729464" s="119"/>
    </row>
    <row r="729465" spans="21:21" ht="15" customHeight="1">
      <c r="U729465" s="119"/>
    </row>
    <row r="729466" spans="21:21" ht="15" customHeight="1">
      <c r="U729466" s="119"/>
    </row>
    <row r="729467" spans="21:21" ht="15" customHeight="1">
      <c r="U729467" s="119"/>
    </row>
    <row r="729468" spans="21:21" ht="15" customHeight="1">
      <c r="U729468" s="119"/>
    </row>
    <row r="729469" spans="21:21" ht="15" customHeight="1">
      <c r="U729469" s="119"/>
    </row>
    <row r="729470" spans="21:21" ht="15" customHeight="1">
      <c r="U729470" s="119"/>
    </row>
    <row r="729471" spans="21:21" ht="15" customHeight="1">
      <c r="U729471" s="119"/>
    </row>
    <row r="729472" spans="21:21" ht="15" customHeight="1">
      <c r="U729472" s="119"/>
    </row>
    <row r="729473" spans="21:21" ht="15" customHeight="1">
      <c r="U729473" s="119"/>
    </row>
    <row r="729474" spans="21:21" ht="15" customHeight="1">
      <c r="U729474" s="119"/>
    </row>
    <row r="729475" spans="21:21" ht="15" customHeight="1">
      <c r="U729475" s="119"/>
    </row>
    <row r="729476" spans="21:21" ht="15" customHeight="1">
      <c r="U729476" s="119"/>
    </row>
    <row r="729477" spans="21:21" ht="15" customHeight="1">
      <c r="U729477" s="119"/>
    </row>
    <row r="729478" spans="21:21" ht="15" customHeight="1">
      <c r="U729478" s="119"/>
    </row>
    <row r="729479" spans="21:21" ht="15" customHeight="1">
      <c r="U729479" s="119"/>
    </row>
    <row r="729480" spans="21:21" ht="15" customHeight="1">
      <c r="U729480" s="119"/>
    </row>
    <row r="729481" spans="21:21" ht="15" customHeight="1">
      <c r="U729481" s="119"/>
    </row>
    <row r="729482" spans="21:21" ht="15" customHeight="1">
      <c r="U729482" s="119"/>
    </row>
    <row r="729483" spans="21:21" ht="15" customHeight="1">
      <c r="U729483" s="119"/>
    </row>
    <row r="729484" spans="21:21" ht="15" customHeight="1">
      <c r="U729484" s="119"/>
    </row>
    <row r="729485" spans="21:21" ht="15" customHeight="1">
      <c r="U729485" s="119"/>
    </row>
    <row r="729486" spans="21:21" ht="15" customHeight="1">
      <c r="U729486" s="119"/>
    </row>
    <row r="729487" spans="21:21" ht="15" customHeight="1">
      <c r="U729487" s="119"/>
    </row>
    <row r="729488" spans="21:21" ht="15" customHeight="1">
      <c r="U729488" s="119"/>
    </row>
    <row r="729489" spans="21:21" ht="15" customHeight="1">
      <c r="U729489" s="119"/>
    </row>
    <row r="729490" spans="21:21" ht="15" customHeight="1">
      <c r="U729490" s="119"/>
    </row>
    <row r="729491" spans="21:21" ht="15" customHeight="1">
      <c r="U729491" s="119"/>
    </row>
    <row r="729492" spans="21:21" ht="15" customHeight="1">
      <c r="U729492" s="119"/>
    </row>
    <row r="729493" spans="21:21" ht="15" customHeight="1">
      <c r="U729493" s="119"/>
    </row>
    <row r="729494" spans="21:21" ht="15" customHeight="1">
      <c r="U729494" s="119"/>
    </row>
    <row r="729495" spans="21:21" ht="15" customHeight="1">
      <c r="U729495" s="119"/>
    </row>
    <row r="729496" spans="21:21" ht="15" customHeight="1">
      <c r="U729496" s="119"/>
    </row>
    <row r="729497" spans="21:21" ht="15" customHeight="1">
      <c r="U729497" s="119"/>
    </row>
    <row r="729498" spans="21:21" ht="15" customHeight="1">
      <c r="U729498" s="119"/>
    </row>
    <row r="729499" spans="21:21" ht="15" customHeight="1">
      <c r="U729499" s="119"/>
    </row>
    <row r="729500" spans="21:21" ht="15" customHeight="1">
      <c r="U729500" s="119"/>
    </row>
    <row r="729501" spans="21:21" ht="15" customHeight="1">
      <c r="U729501" s="119"/>
    </row>
    <row r="729502" spans="21:21" ht="15" customHeight="1">
      <c r="U729502" s="119"/>
    </row>
    <row r="729503" spans="21:21" ht="15" customHeight="1">
      <c r="U729503" s="119"/>
    </row>
    <row r="729504" spans="21:21" ht="15" customHeight="1">
      <c r="U729504" s="119"/>
    </row>
    <row r="729505" spans="21:21" ht="15" customHeight="1">
      <c r="U729505" s="119"/>
    </row>
    <row r="729506" spans="21:21" ht="15" customHeight="1">
      <c r="U729506" s="119"/>
    </row>
    <row r="729507" spans="21:21" ht="15" customHeight="1">
      <c r="U729507" s="119"/>
    </row>
    <row r="729508" spans="21:21" ht="15" customHeight="1">
      <c r="U729508" s="119"/>
    </row>
    <row r="729509" spans="21:21" ht="15" customHeight="1">
      <c r="U729509" s="119"/>
    </row>
    <row r="729510" spans="21:21" ht="15" customHeight="1">
      <c r="U729510" s="119"/>
    </row>
    <row r="729511" spans="21:21" ht="15" customHeight="1">
      <c r="U729511" s="119"/>
    </row>
    <row r="729512" spans="21:21" ht="15" customHeight="1">
      <c r="U729512" s="119"/>
    </row>
    <row r="729513" spans="21:21" ht="15" customHeight="1">
      <c r="U729513" s="119"/>
    </row>
    <row r="729514" spans="21:21" ht="15" customHeight="1">
      <c r="U729514" s="119"/>
    </row>
    <row r="729515" spans="21:21" ht="15" customHeight="1">
      <c r="U729515" s="119"/>
    </row>
    <row r="729516" spans="21:21" ht="15" customHeight="1">
      <c r="U729516" s="119"/>
    </row>
    <row r="729517" spans="21:21" ht="15" customHeight="1">
      <c r="U729517" s="119"/>
    </row>
    <row r="729518" spans="21:21" ht="15" customHeight="1">
      <c r="U729518" s="119"/>
    </row>
    <row r="729519" spans="21:21" ht="15" customHeight="1">
      <c r="U729519" s="119"/>
    </row>
    <row r="729520" spans="21:21" ht="15" customHeight="1">
      <c r="U729520" s="119"/>
    </row>
    <row r="729521" spans="21:21" ht="15" customHeight="1">
      <c r="U729521" s="119"/>
    </row>
    <row r="729522" spans="21:21" ht="15" customHeight="1">
      <c r="U729522" s="119"/>
    </row>
    <row r="729523" spans="21:21" ht="15" customHeight="1">
      <c r="U729523" s="119"/>
    </row>
    <row r="729524" spans="21:21" ht="15" customHeight="1">
      <c r="U729524" s="119"/>
    </row>
    <row r="729525" spans="21:21" ht="15" customHeight="1">
      <c r="U729525" s="119"/>
    </row>
    <row r="729526" spans="21:21" ht="15" customHeight="1">
      <c r="U729526" s="119"/>
    </row>
    <row r="729527" spans="21:21" ht="15" customHeight="1">
      <c r="U729527" s="119"/>
    </row>
    <row r="729528" spans="21:21" ht="15" customHeight="1">
      <c r="U729528" s="119"/>
    </row>
    <row r="729529" spans="21:21" ht="15" customHeight="1">
      <c r="U729529" s="119"/>
    </row>
    <row r="729530" spans="21:21" ht="15" customHeight="1">
      <c r="U729530" s="119"/>
    </row>
    <row r="729531" spans="21:21" ht="15" customHeight="1">
      <c r="U729531" s="119"/>
    </row>
    <row r="729532" spans="21:21" ht="15" customHeight="1">
      <c r="U729532" s="119"/>
    </row>
    <row r="729533" spans="21:21" ht="15" customHeight="1">
      <c r="U729533" s="119"/>
    </row>
    <row r="729534" spans="21:21" ht="15" customHeight="1">
      <c r="U729534" s="119"/>
    </row>
    <row r="729535" spans="21:21" ht="15" customHeight="1">
      <c r="U729535" s="119"/>
    </row>
    <row r="729536" spans="21:21" ht="15" customHeight="1">
      <c r="U729536" s="119"/>
    </row>
    <row r="729537" spans="21:21" ht="15" customHeight="1">
      <c r="U729537" s="119"/>
    </row>
    <row r="729538" spans="21:21" ht="15" customHeight="1">
      <c r="U729538" s="119"/>
    </row>
    <row r="729539" spans="21:21" ht="15" customHeight="1">
      <c r="U729539" s="119"/>
    </row>
    <row r="729540" spans="21:21" ht="15" customHeight="1">
      <c r="U729540" s="119"/>
    </row>
    <row r="729541" spans="21:21" ht="15" customHeight="1">
      <c r="U729541" s="119"/>
    </row>
    <row r="729542" spans="21:21" ht="15" customHeight="1">
      <c r="U729542" s="119"/>
    </row>
    <row r="729543" spans="21:21" ht="15" customHeight="1">
      <c r="U729543" s="119"/>
    </row>
    <row r="729544" spans="21:21" ht="15" customHeight="1">
      <c r="U729544" s="119"/>
    </row>
    <row r="729545" spans="21:21" ht="15" customHeight="1">
      <c r="U729545" s="119"/>
    </row>
    <row r="729546" spans="21:21" ht="15" customHeight="1">
      <c r="U729546" s="119"/>
    </row>
    <row r="729547" spans="21:21" ht="15" customHeight="1">
      <c r="U729547" s="119"/>
    </row>
    <row r="729548" spans="21:21" ht="15" customHeight="1">
      <c r="U729548" s="119"/>
    </row>
    <row r="729549" spans="21:21" ht="15" customHeight="1">
      <c r="U729549" s="119"/>
    </row>
    <row r="729550" spans="21:21" ht="15" customHeight="1">
      <c r="U729550" s="119"/>
    </row>
    <row r="729551" spans="21:21" ht="15" customHeight="1">
      <c r="U729551" s="119"/>
    </row>
    <row r="729552" spans="21:21" ht="15" customHeight="1">
      <c r="U729552" s="119"/>
    </row>
    <row r="729553" spans="21:21" ht="15" customHeight="1">
      <c r="U729553" s="119"/>
    </row>
    <row r="729554" spans="21:21" ht="15" customHeight="1">
      <c r="U729554" s="119"/>
    </row>
    <row r="729555" spans="21:21" ht="15" customHeight="1">
      <c r="U729555" s="119"/>
    </row>
    <row r="729556" spans="21:21" ht="15" customHeight="1">
      <c r="U729556" s="119"/>
    </row>
    <row r="729557" spans="21:21" ht="15" customHeight="1">
      <c r="U729557" s="119"/>
    </row>
    <row r="729558" spans="21:21" ht="15" customHeight="1">
      <c r="U729558" s="119"/>
    </row>
    <row r="729559" spans="21:21" ht="15" customHeight="1">
      <c r="U729559" s="119"/>
    </row>
    <row r="729560" spans="21:21" ht="15" customHeight="1">
      <c r="U729560" s="119"/>
    </row>
    <row r="729561" spans="21:21" ht="15" customHeight="1">
      <c r="U729561" s="119"/>
    </row>
    <row r="729562" spans="21:21" ht="15" customHeight="1">
      <c r="U729562" s="119"/>
    </row>
    <row r="729563" spans="21:21" ht="15" customHeight="1">
      <c r="U729563" s="119"/>
    </row>
    <row r="729564" spans="21:21" ht="15" customHeight="1">
      <c r="U729564" s="119"/>
    </row>
    <row r="729565" spans="21:21" ht="15" customHeight="1">
      <c r="U729565" s="119"/>
    </row>
    <row r="729566" spans="21:21" ht="15" customHeight="1">
      <c r="U729566" s="119"/>
    </row>
    <row r="729567" spans="21:21" ht="15" customHeight="1">
      <c r="U729567" s="119"/>
    </row>
    <row r="729568" spans="21:21" ht="15" customHeight="1">
      <c r="U729568" s="119"/>
    </row>
    <row r="729569" spans="21:21" ht="15" customHeight="1">
      <c r="U729569" s="119"/>
    </row>
    <row r="729570" spans="21:21" ht="15" customHeight="1">
      <c r="U729570" s="119"/>
    </row>
    <row r="729571" spans="21:21" ht="15" customHeight="1">
      <c r="U729571" s="119"/>
    </row>
    <row r="729572" spans="21:21" ht="15" customHeight="1">
      <c r="U729572" s="119"/>
    </row>
    <row r="729573" spans="21:21" ht="15" customHeight="1">
      <c r="U729573" s="119"/>
    </row>
    <row r="729574" spans="21:21" ht="15" customHeight="1">
      <c r="U729574" s="119"/>
    </row>
    <row r="729575" spans="21:21" ht="15" customHeight="1">
      <c r="U729575" s="119"/>
    </row>
    <row r="729576" spans="21:21" ht="15" customHeight="1">
      <c r="U729576" s="119"/>
    </row>
    <row r="729577" spans="21:21" ht="15" customHeight="1">
      <c r="U729577" s="119"/>
    </row>
    <row r="729578" spans="21:21" ht="15" customHeight="1">
      <c r="U729578" s="119"/>
    </row>
    <row r="729579" spans="21:21" ht="15" customHeight="1">
      <c r="U729579" s="119"/>
    </row>
    <row r="729580" spans="21:21" ht="15" customHeight="1">
      <c r="U729580" s="119"/>
    </row>
    <row r="729581" spans="21:21" ht="15" customHeight="1">
      <c r="U729581" s="119"/>
    </row>
    <row r="729582" spans="21:21" ht="15" customHeight="1">
      <c r="U729582" s="119"/>
    </row>
    <row r="729583" spans="21:21" ht="15" customHeight="1">
      <c r="U729583" s="119"/>
    </row>
    <row r="729584" spans="21:21" ht="15" customHeight="1">
      <c r="U729584" s="119"/>
    </row>
    <row r="729585" spans="21:21" ht="15" customHeight="1">
      <c r="U729585" s="119"/>
    </row>
    <row r="729586" spans="21:21" ht="15" customHeight="1">
      <c r="U729586" s="119"/>
    </row>
    <row r="729587" spans="21:21" ht="15" customHeight="1">
      <c r="U729587" s="119"/>
    </row>
    <row r="729588" spans="21:21" ht="15" customHeight="1">
      <c r="U729588" s="119"/>
    </row>
    <row r="729589" spans="21:21" ht="15" customHeight="1">
      <c r="U729589" s="119"/>
    </row>
    <row r="729590" spans="21:21" ht="15" customHeight="1">
      <c r="U729590" s="119"/>
    </row>
    <row r="729591" spans="21:21" ht="15" customHeight="1">
      <c r="U729591" s="119"/>
    </row>
    <row r="729592" spans="21:21" ht="15" customHeight="1">
      <c r="U729592" s="119"/>
    </row>
    <row r="729593" spans="21:21" ht="15" customHeight="1">
      <c r="U729593" s="119"/>
    </row>
    <row r="729594" spans="21:21" ht="15" customHeight="1">
      <c r="U729594" s="119"/>
    </row>
    <row r="729595" spans="21:21" ht="15" customHeight="1">
      <c r="U729595" s="119"/>
    </row>
    <row r="729596" spans="21:21" ht="15" customHeight="1">
      <c r="U729596" s="119"/>
    </row>
    <row r="729597" spans="21:21" ht="15" customHeight="1">
      <c r="U729597" s="119"/>
    </row>
    <row r="729598" spans="21:21" ht="15" customHeight="1">
      <c r="U729598" s="119"/>
    </row>
    <row r="729599" spans="21:21" ht="15" customHeight="1">
      <c r="U729599" s="119"/>
    </row>
    <row r="729600" spans="21:21" ht="15" customHeight="1">
      <c r="U729600" s="119"/>
    </row>
    <row r="729601" spans="21:21" ht="15" customHeight="1">
      <c r="U729601" s="119"/>
    </row>
    <row r="729602" spans="21:21" ht="15" customHeight="1">
      <c r="U729602" s="119"/>
    </row>
    <row r="729603" spans="21:21" ht="15" customHeight="1">
      <c r="U729603" s="119"/>
    </row>
    <row r="729604" spans="21:21" ht="15" customHeight="1">
      <c r="U729604" s="119"/>
    </row>
    <row r="729605" spans="21:21" ht="15" customHeight="1">
      <c r="U729605" s="119"/>
    </row>
    <row r="729606" spans="21:21" ht="15" customHeight="1">
      <c r="U729606" s="119"/>
    </row>
    <row r="729607" spans="21:21" ht="15" customHeight="1">
      <c r="U729607" s="119"/>
    </row>
    <row r="729608" spans="21:21" ht="15" customHeight="1">
      <c r="U729608" s="119"/>
    </row>
    <row r="729609" spans="21:21" ht="15" customHeight="1">
      <c r="U729609" s="119"/>
    </row>
    <row r="729610" spans="21:21" ht="15" customHeight="1">
      <c r="U729610" s="119"/>
    </row>
    <row r="729611" spans="21:21" ht="15" customHeight="1">
      <c r="U729611" s="119"/>
    </row>
    <row r="729612" spans="21:21" ht="15" customHeight="1">
      <c r="U729612" s="119"/>
    </row>
    <row r="729613" spans="21:21" ht="15" customHeight="1">
      <c r="U729613" s="119"/>
    </row>
    <row r="729614" spans="21:21" ht="15" customHeight="1">
      <c r="U729614" s="119"/>
    </row>
    <row r="729615" spans="21:21" ht="15" customHeight="1">
      <c r="U729615" s="119"/>
    </row>
    <row r="729616" spans="21:21" ht="15" customHeight="1">
      <c r="U729616" s="119"/>
    </row>
    <row r="729617" spans="21:21" ht="15" customHeight="1">
      <c r="U729617" s="119"/>
    </row>
    <row r="729618" spans="21:21" ht="15" customHeight="1">
      <c r="U729618" s="119"/>
    </row>
    <row r="729619" spans="21:21" ht="15" customHeight="1">
      <c r="U729619" s="119"/>
    </row>
    <row r="729620" spans="21:21" ht="15" customHeight="1">
      <c r="U729620" s="119"/>
    </row>
    <row r="729621" spans="21:21" ht="15" customHeight="1">
      <c r="U729621" s="119"/>
    </row>
    <row r="729622" spans="21:21" ht="15" customHeight="1">
      <c r="U729622" s="119"/>
    </row>
    <row r="729623" spans="21:21" ht="15" customHeight="1">
      <c r="U729623" s="119"/>
    </row>
    <row r="729624" spans="21:21" ht="15" customHeight="1">
      <c r="U729624" s="119"/>
    </row>
    <row r="729625" spans="21:21" ht="15" customHeight="1">
      <c r="U729625" s="119"/>
    </row>
    <row r="729626" spans="21:21" ht="15" customHeight="1">
      <c r="U729626" s="119"/>
    </row>
    <row r="729627" spans="21:21" ht="15" customHeight="1">
      <c r="U729627" s="119"/>
    </row>
    <row r="729628" spans="21:21" ht="15" customHeight="1">
      <c r="U729628" s="119"/>
    </row>
    <row r="729629" spans="21:21" ht="15" customHeight="1">
      <c r="U729629" s="119"/>
    </row>
    <row r="729630" spans="21:21" ht="15" customHeight="1">
      <c r="U729630" s="119"/>
    </row>
    <row r="729631" spans="21:21" ht="15" customHeight="1">
      <c r="U729631" s="119"/>
    </row>
    <row r="729632" spans="21:21" ht="15" customHeight="1">
      <c r="U729632" s="119"/>
    </row>
    <row r="729633" spans="21:21" ht="15" customHeight="1">
      <c r="U729633" s="119"/>
    </row>
    <row r="729634" spans="21:21" ht="15" customHeight="1">
      <c r="U729634" s="119"/>
    </row>
    <row r="729635" spans="21:21" ht="15" customHeight="1">
      <c r="U729635" s="119"/>
    </row>
    <row r="729636" spans="21:21" ht="15" customHeight="1">
      <c r="U729636" s="119"/>
    </row>
    <row r="729637" spans="21:21" ht="15" customHeight="1">
      <c r="U729637" s="119"/>
    </row>
    <row r="729638" spans="21:21" ht="15" customHeight="1">
      <c r="U729638" s="119"/>
    </row>
    <row r="729639" spans="21:21" ht="15" customHeight="1">
      <c r="U729639" s="119"/>
    </row>
    <row r="729640" spans="21:21" ht="15" customHeight="1">
      <c r="U729640" s="119"/>
    </row>
    <row r="729641" spans="21:21" ht="15" customHeight="1">
      <c r="U729641" s="119"/>
    </row>
    <row r="729642" spans="21:21" ht="15" customHeight="1">
      <c r="U729642" s="119"/>
    </row>
    <row r="729643" spans="21:21" ht="15" customHeight="1">
      <c r="U729643" s="119"/>
    </row>
    <row r="729644" spans="21:21" ht="15" customHeight="1">
      <c r="U729644" s="119"/>
    </row>
    <row r="729645" spans="21:21" ht="15" customHeight="1">
      <c r="U729645" s="119"/>
    </row>
    <row r="729646" spans="21:21" ht="15" customHeight="1">
      <c r="U729646" s="119"/>
    </row>
    <row r="729647" spans="21:21" ht="15" customHeight="1">
      <c r="U729647" s="119"/>
    </row>
    <row r="729648" spans="21:21" ht="15" customHeight="1">
      <c r="U729648" s="119"/>
    </row>
    <row r="729649" spans="21:21" ht="15" customHeight="1">
      <c r="U729649" s="119"/>
    </row>
    <row r="729650" spans="21:21" ht="15" customHeight="1">
      <c r="U729650" s="119"/>
    </row>
    <row r="729651" spans="21:21" ht="15" customHeight="1">
      <c r="U729651" s="119"/>
    </row>
    <row r="729652" spans="21:21" ht="15" customHeight="1">
      <c r="U729652" s="119"/>
    </row>
    <row r="729653" spans="21:21" ht="15" customHeight="1">
      <c r="U729653" s="119"/>
    </row>
    <row r="729654" spans="21:21" ht="15" customHeight="1">
      <c r="U729654" s="119"/>
    </row>
    <row r="729655" spans="21:21" ht="15" customHeight="1">
      <c r="U729655" s="119"/>
    </row>
    <row r="729656" spans="21:21" ht="15" customHeight="1">
      <c r="U729656" s="119"/>
    </row>
    <row r="729657" spans="21:21" ht="15" customHeight="1">
      <c r="U729657" s="119"/>
    </row>
    <row r="729658" spans="21:21" ht="15" customHeight="1">
      <c r="U729658" s="119"/>
    </row>
    <row r="729659" spans="21:21" ht="15" customHeight="1">
      <c r="U729659" s="119"/>
    </row>
    <row r="729660" spans="21:21" ht="15" customHeight="1">
      <c r="U729660" s="119"/>
    </row>
    <row r="729661" spans="21:21" ht="15" customHeight="1">
      <c r="U729661" s="119"/>
    </row>
    <row r="729662" spans="21:21" ht="15" customHeight="1">
      <c r="U729662" s="119"/>
    </row>
    <row r="729663" spans="21:21" ht="15" customHeight="1">
      <c r="U729663" s="119"/>
    </row>
    <row r="729664" spans="21:21" ht="15" customHeight="1">
      <c r="U729664" s="119"/>
    </row>
    <row r="729665" spans="21:21" ht="15" customHeight="1">
      <c r="U729665" s="119"/>
    </row>
    <row r="729666" spans="21:21" ht="15" customHeight="1">
      <c r="U729666" s="119"/>
    </row>
    <row r="729667" spans="21:21" ht="15" customHeight="1">
      <c r="U729667" s="119"/>
    </row>
    <row r="729668" spans="21:21" ht="15" customHeight="1">
      <c r="U729668" s="119"/>
    </row>
    <row r="729669" spans="21:21" ht="15" customHeight="1">
      <c r="U729669" s="119"/>
    </row>
    <row r="729670" spans="21:21" ht="15" customHeight="1">
      <c r="U729670" s="119"/>
    </row>
    <row r="729671" spans="21:21" ht="15" customHeight="1">
      <c r="U729671" s="119"/>
    </row>
    <row r="729672" spans="21:21" ht="15" customHeight="1">
      <c r="U729672" s="119"/>
    </row>
    <row r="729673" spans="21:21" ht="15" customHeight="1">
      <c r="U729673" s="119"/>
    </row>
    <row r="729674" spans="21:21" ht="15" customHeight="1">
      <c r="U729674" s="119"/>
    </row>
    <row r="729675" spans="21:21" ht="15" customHeight="1">
      <c r="U729675" s="119"/>
    </row>
    <row r="729676" spans="21:21" ht="15" customHeight="1">
      <c r="U729676" s="119"/>
    </row>
    <row r="729677" spans="21:21" ht="15" customHeight="1">
      <c r="U729677" s="119"/>
    </row>
    <row r="729678" spans="21:21" ht="15" customHeight="1">
      <c r="U729678" s="119"/>
    </row>
    <row r="729679" spans="21:21" ht="15" customHeight="1">
      <c r="U729679" s="119"/>
    </row>
    <row r="729680" spans="21:21" ht="15" customHeight="1">
      <c r="U729680" s="119"/>
    </row>
    <row r="729681" spans="21:21" ht="15" customHeight="1">
      <c r="U729681" s="119"/>
    </row>
    <row r="729682" spans="21:21" ht="15" customHeight="1">
      <c r="U729682" s="119"/>
    </row>
    <row r="729683" spans="21:21" ht="15" customHeight="1">
      <c r="U729683" s="119"/>
    </row>
    <row r="729684" spans="21:21" ht="15" customHeight="1">
      <c r="U729684" s="119"/>
    </row>
    <row r="729685" spans="21:21" ht="15" customHeight="1">
      <c r="U729685" s="119"/>
    </row>
    <row r="729686" spans="21:21" ht="15" customHeight="1">
      <c r="U729686" s="119"/>
    </row>
    <row r="729687" spans="21:21" ht="15" customHeight="1">
      <c r="U729687" s="119"/>
    </row>
    <row r="729688" spans="21:21" ht="15" customHeight="1">
      <c r="U729688" s="119"/>
    </row>
    <row r="729689" spans="21:21" ht="15" customHeight="1">
      <c r="U729689" s="119"/>
    </row>
    <row r="729690" spans="21:21" ht="15" customHeight="1">
      <c r="U729690" s="119"/>
    </row>
    <row r="729691" spans="21:21" ht="15" customHeight="1">
      <c r="U729691" s="119"/>
    </row>
    <row r="729692" spans="21:21" ht="15" customHeight="1">
      <c r="U729692" s="119"/>
    </row>
    <row r="729693" spans="21:21" ht="15" customHeight="1">
      <c r="U729693" s="119"/>
    </row>
    <row r="729694" spans="21:21" ht="15" customHeight="1">
      <c r="U729694" s="119"/>
    </row>
    <row r="729695" spans="21:21" ht="15" customHeight="1">
      <c r="U729695" s="119"/>
    </row>
    <row r="729696" spans="21:21" ht="15" customHeight="1">
      <c r="U729696" s="119"/>
    </row>
    <row r="729697" spans="21:21" ht="15" customHeight="1">
      <c r="U729697" s="119"/>
    </row>
    <row r="729698" spans="21:21" ht="15" customHeight="1">
      <c r="U729698" s="119"/>
    </row>
    <row r="729699" spans="21:21" ht="15" customHeight="1">
      <c r="U729699" s="119"/>
    </row>
    <row r="729700" spans="21:21" ht="15" customHeight="1">
      <c r="U729700" s="119"/>
    </row>
    <row r="729701" spans="21:21" ht="15" customHeight="1">
      <c r="U729701" s="119"/>
    </row>
    <row r="729702" spans="21:21" ht="15" customHeight="1">
      <c r="U729702" s="119"/>
    </row>
    <row r="729703" spans="21:21" ht="15" customHeight="1">
      <c r="U729703" s="119"/>
    </row>
    <row r="729704" spans="21:21" ht="15" customHeight="1">
      <c r="U729704" s="119"/>
    </row>
    <row r="729705" spans="21:21" ht="15" customHeight="1">
      <c r="U729705" s="119"/>
    </row>
    <row r="729706" spans="21:21" ht="15" customHeight="1">
      <c r="U729706" s="119"/>
    </row>
    <row r="729707" spans="21:21" ht="15" customHeight="1">
      <c r="U729707" s="119"/>
    </row>
    <row r="729708" spans="21:21" ht="15" customHeight="1">
      <c r="U729708" s="119"/>
    </row>
    <row r="729709" spans="21:21" ht="15" customHeight="1">
      <c r="U729709" s="119"/>
    </row>
    <row r="729710" spans="21:21" ht="15" customHeight="1">
      <c r="U729710" s="119"/>
    </row>
    <row r="729711" spans="21:21" ht="15" customHeight="1">
      <c r="U729711" s="119"/>
    </row>
    <row r="729712" spans="21:21" ht="15" customHeight="1">
      <c r="U729712" s="119"/>
    </row>
    <row r="729713" spans="21:21" ht="15" customHeight="1">
      <c r="U729713" s="119"/>
    </row>
    <row r="729714" spans="21:21" ht="15" customHeight="1">
      <c r="U729714" s="119"/>
    </row>
    <row r="729715" spans="21:21" ht="15" customHeight="1">
      <c r="U729715" s="119"/>
    </row>
    <row r="729716" spans="21:21" ht="15" customHeight="1">
      <c r="U729716" s="119"/>
    </row>
    <row r="729717" spans="21:21" ht="15" customHeight="1">
      <c r="U729717" s="119"/>
    </row>
    <row r="729718" spans="21:21" ht="15" customHeight="1">
      <c r="U729718" s="119"/>
    </row>
    <row r="729719" spans="21:21" ht="15" customHeight="1">
      <c r="U729719" s="119"/>
    </row>
    <row r="729720" spans="21:21" ht="15" customHeight="1">
      <c r="U729720" s="119"/>
    </row>
    <row r="729721" spans="21:21" ht="15" customHeight="1">
      <c r="U729721" s="119"/>
    </row>
    <row r="729722" spans="21:21" ht="15" customHeight="1">
      <c r="U729722" s="119"/>
    </row>
    <row r="729723" spans="21:21" ht="15" customHeight="1">
      <c r="U729723" s="119"/>
    </row>
    <row r="729724" spans="21:21" ht="15" customHeight="1">
      <c r="U729724" s="119"/>
    </row>
    <row r="729725" spans="21:21" ht="15" customHeight="1">
      <c r="U729725" s="119"/>
    </row>
    <row r="729726" spans="21:21" ht="15" customHeight="1">
      <c r="U729726" s="119"/>
    </row>
    <row r="729727" spans="21:21" ht="15" customHeight="1">
      <c r="U729727" s="119"/>
    </row>
    <row r="729728" spans="21:21" ht="15" customHeight="1">
      <c r="U729728" s="119"/>
    </row>
    <row r="729729" spans="21:21" ht="15" customHeight="1">
      <c r="U729729" s="119"/>
    </row>
    <row r="729730" spans="21:21" ht="15" customHeight="1">
      <c r="U729730" s="119"/>
    </row>
    <row r="729731" spans="21:21" ht="15" customHeight="1">
      <c r="U729731" s="119"/>
    </row>
    <row r="729732" spans="21:21" ht="15" customHeight="1">
      <c r="U729732" s="119"/>
    </row>
    <row r="729733" spans="21:21" ht="15" customHeight="1">
      <c r="U729733" s="119"/>
    </row>
    <row r="729734" spans="21:21" ht="15" customHeight="1">
      <c r="U729734" s="119"/>
    </row>
    <row r="729735" spans="21:21" ht="15" customHeight="1">
      <c r="U729735" s="119"/>
    </row>
    <row r="729736" spans="21:21" ht="15" customHeight="1">
      <c r="U729736" s="119"/>
    </row>
    <row r="729737" spans="21:21" ht="15" customHeight="1">
      <c r="U729737" s="119"/>
    </row>
    <row r="729738" spans="21:21" ht="15" customHeight="1">
      <c r="U729738" s="119"/>
    </row>
    <row r="729739" spans="21:21" ht="15" customHeight="1">
      <c r="U729739" s="119"/>
    </row>
    <row r="729740" spans="21:21" ht="15" customHeight="1">
      <c r="U729740" s="119"/>
    </row>
    <row r="729741" spans="21:21" ht="15" customHeight="1">
      <c r="U729741" s="119"/>
    </row>
    <row r="729742" spans="21:21" ht="15" customHeight="1">
      <c r="U729742" s="119"/>
    </row>
    <row r="729743" spans="21:21" ht="15" customHeight="1">
      <c r="U729743" s="119"/>
    </row>
    <row r="729744" spans="21:21" ht="15" customHeight="1">
      <c r="U729744" s="119"/>
    </row>
    <row r="729745" spans="21:21" ht="15" customHeight="1">
      <c r="U729745" s="119"/>
    </row>
    <row r="729746" spans="21:21" ht="15" customHeight="1">
      <c r="U729746" s="119"/>
    </row>
    <row r="729747" spans="21:21" ht="15" customHeight="1">
      <c r="U729747" s="119"/>
    </row>
    <row r="729748" spans="21:21" ht="15" customHeight="1">
      <c r="U729748" s="119"/>
    </row>
    <row r="729749" spans="21:21" ht="15" customHeight="1">
      <c r="U729749" s="119"/>
    </row>
    <row r="729750" spans="21:21" ht="15" customHeight="1">
      <c r="U729750" s="119"/>
    </row>
    <row r="729751" spans="21:21" ht="15" customHeight="1">
      <c r="U729751" s="119"/>
    </row>
    <row r="729752" spans="21:21" ht="15" customHeight="1">
      <c r="U729752" s="119"/>
    </row>
    <row r="729753" spans="21:21" ht="15" customHeight="1">
      <c r="U729753" s="119"/>
    </row>
    <row r="729754" spans="21:21" ht="15" customHeight="1">
      <c r="U729754" s="119"/>
    </row>
    <row r="729755" spans="21:21" ht="15" customHeight="1">
      <c r="U729755" s="119"/>
    </row>
    <row r="729756" spans="21:21" ht="15" customHeight="1">
      <c r="U729756" s="119"/>
    </row>
    <row r="729757" spans="21:21" ht="15" customHeight="1">
      <c r="U729757" s="119"/>
    </row>
    <row r="729758" spans="21:21" ht="15" customHeight="1">
      <c r="U729758" s="119"/>
    </row>
    <row r="729759" spans="21:21" ht="15" customHeight="1">
      <c r="U729759" s="119"/>
    </row>
    <row r="729760" spans="21:21" ht="15" customHeight="1">
      <c r="U729760" s="119"/>
    </row>
    <row r="729761" spans="21:21" ht="15" customHeight="1">
      <c r="U729761" s="119"/>
    </row>
    <row r="729762" spans="21:21" ht="15" customHeight="1">
      <c r="U729762" s="119"/>
    </row>
    <row r="729763" spans="21:21" ht="15" customHeight="1">
      <c r="U729763" s="119"/>
    </row>
    <row r="729764" spans="21:21" ht="15" customHeight="1">
      <c r="U729764" s="119"/>
    </row>
    <row r="729765" spans="21:21" ht="15" customHeight="1">
      <c r="U729765" s="119"/>
    </row>
    <row r="729766" spans="21:21" ht="15" customHeight="1">
      <c r="U729766" s="119"/>
    </row>
    <row r="729767" spans="21:21" ht="15" customHeight="1">
      <c r="U729767" s="119"/>
    </row>
    <row r="729768" spans="21:21" ht="15" customHeight="1">
      <c r="U729768" s="119"/>
    </row>
    <row r="729769" spans="21:21" ht="15" customHeight="1">
      <c r="U729769" s="119"/>
    </row>
    <row r="729770" spans="21:21" ht="15" customHeight="1">
      <c r="U729770" s="119"/>
    </row>
    <row r="729771" spans="21:21" ht="15" customHeight="1">
      <c r="U729771" s="119"/>
    </row>
    <row r="729772" spans="21:21" ht="15" customHeight="1">
      <c r="U729772" s="119"/>
    </row>
    <row r="729773" spans="21:21" ht="15" customHeight="1">
      <c r="U729773" s="119"/>
    </row>
    <row r="729774" spans="21:21" ht="15" customHeight="1">
      <c r="U729774" s="119"/>
    </row>
    <row r="729775" spans="21:21" ht="15" customHeight="1">
      <c r="U729775" s="119"/>
    </row>
    <row r="729776" spans="21:21" ht="15" customHeight="1">
      <c r="U729776" s="119"/>
    </row>
    <row r="729777" spans="21:21" ht="15" customHeight="1">
      <c r="U729777" s="119"/>
    </row>
    <row r="729778" spans="21:21" ht="15" customHeight="1">
      <c r="U729778" s="119"/>
    </row>
    <row r="729779" spans="21:21" ht="15" customHeight="1">
      <c r="U729779" s="119"/>
    </row>
    <row r="729780" spans="21:21" ht="15" customHeight="1">
      <c r="U729780" s="119"/>
    </row>
    <row r="729781" spans="21:21" ht="15" customHeight="1">
      <c r="U729781" s="119"/>
    </row>
    <row r="729782" spans="21:21" ht="15" customHeight="1">
      <c r="U729782" s="119"/>
    </row>
    <row r="729783" spans="21:21" ht="15" customHeight="1">
      <c r="U729783" s="119"/>
    </row>
    <row r="729784" spans="21:21" ht="15" customHeight="1">
      <c r="U729784" s="119"/>
    </row>
    <row r="729785" spans="21:21" ht="15" customHeight="1">
      <c r="U729785" s="119"/>
    </row>
    <row r="729786" spans="21:21" ht="15" customHeight="1">
      <c r="U729786" s="119"/>
    </row>
    <row r="729787" spans="21:21" ht="15" customHeight="1">
      <c r="U729787" s="119"/>
    </row>
    <row r="729788" spans="21:21" ht="15" customHeight="1">
      <c r="U729788" s="119"/>
    </row>
    <row r="729789" spans="21:21" ht="15" customHeight="1">
      <c r="U729789" s="119"/>
    </row>
    <row r="729790" spans="21:21" ht="15" customHeight="1">
      <c r="U729790" s="119"/>
    </row>
    <row r="729791" spans="21:21" ht="15" customHeight="1">
      <c r="U729791" s="119"/>
    </row>
    <row r="729792" spans="21:21" ht="15" customHeight="1">
      <c r="U729792" s="119"/>
    </row>
    <row r="729793" spans="21:21" ht="15" customHeight="1">
      <c r="U729793" s="119"/>
    </row>
    <row r="729794" spans="21:21" ht="15" customHeight="1">
      <c r="U729794" s="119"/>
    </row>
    <row r="729795" spans="21:21" ht="15" customHeight="1">
      <c r="U729795" s="119"/>
    </row>
    <row r="729796" spans="21:21" ht="15" customHeight="1">
      <c r="U729796" s="119"/>
    </row>
    <row r="729797" spans="21:21" ht="15" customHeight="1">
      <c r="U729797" s="119"/>
    </row>
    <row r="729798" spans="21:21" ht="15" customHeight="1">
      <c r="U729798" s="119"/>
    </row>
    <row r="729799" spans="21:21" ht="15" customHeight="1">
      <c r="U729799" s="119"/>
    </row>
    <row r="729800" spans="21:21" ht="15" customHeight="1">
      <c r="U729800" s="119"/>
    </row>
    <row r="729801" spans="21:21" ht="15" customHeight="1">
      <c r="U729801" s="119"/>
    </row>
    <row r="729802" spans="21:21" ht="15" customHeight="1">
      <c r="U729802" s="119"/>
    </row>
    <row r="729803" spans="21:21" ht="15" customHeight="1">
      <c r="U729803" s="119"/>
    </row>
    <row r="729804" spans="21:21" ht="15" customHeight="1">
      <c r="U729804" s="119"/>
    </row>
    <row r="729805" spans="21:21" ht="15" customHeight="1">
      <c r="U729805" s="119"/>
    </row>
    <row r="729806" spans="21:21" ht="15" customHeight="1">
      <c r="U729806" s="119"/>
    </row>
    <row r="729807" spans="21:21" ht="15" customHeight="1">
      <c r="U729807" s="119"/>
    </row>
    <row r="729808" spans="21:21" ht="15" customHeight="1">
      <c r="U729808" s="119"/>
    </row>
    <row r="729809" spans="21:21" ht="15" customHeight="1">
      <c r="U729809" s="119"/>
    </row>
    <row r="729810" spans="21:21" ht="15" customHeight="1">
      <c r="U729810" s="119"/>
    </row>
    <row r="729811" spans="21:21" ht="15" customHeight="1">
      <c r="U729811" s="119"/>
    </row>
    <row r="729812" spans="21:21" ht="15" customHeight="1">
      <c r="U729812" s="119"/>
    </row>
    <row r="729813" spans="21:21" ht="15" customHeight="1">
      <c r="U729813" s="119"/>
    </row>
    <row r="729814" spans="21:21" ht="15" customHeight="1">
      <c r="U729814" s="119"/>
    </row>
    <row r="729815" spans="21:21" ht="15" customHeight="1">
      <c r="U729815" s="119"/>
    </row>
    <row r="729816" spans="21:21" ht="15" customHeight="1">
      <c r="U729816" s="119"/>
    </row>
    <row r="729817" spans="21:21" ht="15" customHeight="1">
      <c r="U729817" s="119"/>
    </row>
    <row r="729818" spans="21:21" ht="15" customHeight="1">
      <c r="U729818" s="119"/>
    </row>
    <row r="729819" spans="21:21" ht="15" customHeight="1">
      <c r="U729819" s="119"/>
    </row>
    <row r="729820" spans="21:21" ht="15" customHeight="1">
      <c r="U729820" s="119"/>
    </row>
    <row r="729821" spans="21:21" ht="15" customHeight="1">
      <c r="U729821" s="119"/>
    </row>
    <row r="729822" spans="21:21" ht="15" customHeight="1">
      <c r="U729822" s="119"/>
    </row>
    <row r="729823" spans="21:21" ht="15" customHeight="1">
      <c r="U729823" s="119"/>
    </row>
    <row r="729824" spans="21:21" ht="15" customHeight="1">
      <c r="U729824" s="119"/>
    </row>
    <row r="729825" spans="21:21" ht="15" customHeight="1">
      <c r="U729825" s="119"/>
    </row>
    <row r="729826" spans="21:21" ht="15" customHeight="1">
      <c r="U729826" s="119"/>
    </row>
    <row r="729827" spans="21:21" ht="15" customHeight="1">
      <c r="U729827" s="119"/>
    </row>
    <row r="729828" spans="21:21" ht="15" customHeight="1">
      <c r="U729828" s="119"/>
    </row>
    <row r="729829" spans="21:21" ht="15" customHeight="1">
      <c r="U729829" s="119"/>
    </row>
    <row r="729830" spans="21:21" ht="15" customHeight="1">
      <c r="U729830" s="119"/>
    </row>
    <row r="729831" spans="21:21" ht="15" customHeight="1">
      <c r="U729831" s="119"/>
    </row>
    <row r="729832" spans="21:21" ht="15" customHeight="1">
      <c r="U729832" s="119"/>
    </row>
    <row r="729833" spans="21:21" ht="15" customHeight="1">
      <c r="U729833" s="119"/>
    </row>
    <row r="729834" spans="21:21" ht="15" customHeight="1">
      <c r="U729834" s="119"/>
    </row>
    <row r="729835" spans="21:21" ht="15" customHeight="1">
      <c r="U729835" s="119"/>
    </row>
    <row r="729836" spans="21:21" ht="15" customHeight="1">
      <c r="U729836" s="119"/>
    </row>
    <row r="729837" spans="21:21" ht="15" customHeight="1">
      <c r="U729837" s="119"/>
    </row>
    <row r="729838" spans="21:21" ht="15" customHeight="1">
      <c r="U729838" s="119"/>
    </row>
    <row r="729839" spans="21:21" ht="15" customHeight="1">
      <c r="U729839" s="119"/>
    </row>
    <row r="729840" spans="21:21" ht="15" customHeight="1">
      <c r="U729840" s="119"/>
    </row>
    <row r="729841" spans="21:21" ht="15" customHeight="1">
      <c r="U729841" s="119"/>
    </row>
    <row r="729842" spans="21:21" ht="15" customHeight="1">
      <c r="U729842" s="119"/>
    </row>
    <row r="729843" spans="21:21" ht="15" customHeight="1">
      <c r="U729843" s="119"/>
    </row>
    <row r="729844" spans="21:21" ht="15" customHeight="1">
      <c r="U729844" s="119"/>
    </row>
    <row r="729845" spans="21:21" ht="15" customHeight="1">
      <c r="U729845" s="119"/>
    </row>
    <row r="729846" spans="21:21" ht="15" customHeight="1">
      <c r="U729846" s="119"/>
    </row>
    <row r="729847" spans="21:21" ht="15" customHeight="1">
      <c r="U729847" s="119"/>
    </row>
    <row r="729848" spans="21:21" ht="15" customHeight="1">
      <c r="U729848" s="119"/>
    </row>
    <row r="729849" spans="21:21" ht="15" customHeight="1">
      <c r="U729849" s="119"/>
    </row>
    <row r="729850" spans="21:21" ht="15" customHeight="1">
      <c r="U729850" s="119"/>
    </row>
    <row r="729851" spans="21:21" ht="15" customHeight="1">
      <c r="U729851" s="119"/>
    </row>
    <row r="729852" spans="21:21" ht="15" customHeight="1">
      <c r="U729852" s="119"/>
    </row>
    <row r="729853" spans="21:21" ht="15" customHeight="1">
      <c r="U729853" s="119"/>
    </row>
    <row r="729854" spans="21:21" ht="15" customHeight="1">
      <c r="U729854" s="119"/>
    </row>
    <row r="729855" spans="21:21" ht="15" customHeight="1">
      <c r="U729855" s="119"/>
    </row>
    <row r="729856" spans="21:21" ht="15" customHeight="1">
      <c r="U729856" s="119"/>
    </row>
    <row r="729857" spans="21:21" ht="15" customHeight="1">
      <c r="U729857" s="119"/>
    </row>
    <row r="729858" spans="21:21" ht="15" customHeight="1">
      <c r="U729858" s="119"/>
    </row>
    <row r="729859" spans="21:21" ht="15" customHeight="1">
      <c r="U729859" s="119"/>
    </row>
    <row r="729860" spans="21:21" ht="15" customHeight="1">
      <c r="U729860" s="119"/>
    </row>
    <row r="729861" spans="21:21" ht="15" customHeight="1">
      <c r="U729861" s="119"/>
    </row>
    <row r="729862" spans="21:21" ht="15" customHeight="1">
      <c r="U729862" s="119"/>
    </row>
    <row r="729863" spans="21:21" ht="15" customHeight="1">
      <c r="U729863" s="119"/>
    </row>
    <row r="729864" spans="21:21" ht="15" customHeight="1">
      <c r="U729864" s="119"/>
    </row>
    <row r="729865" spans="21:21" ht="15" customHeight="1">
      <c r="U729865" s="119"/>
    </row>
    <row r="729866" spans="21:21" ht="15" customHeight="1">
      <c r="U729866" s="119"/>
    </row>
    <row r="729867" spans="21:21" ht="15" customHeight="1">
      <c r="U729867" s="119"/>
    </row>
    <row r="729868" spans="21:21" ht="15" customHeight="1">
      <c r="U729868" s="119"/>
    </row>
    <row r="729869" spans="21:21" ht="15" customHeight="1">
      <c r="U729869" s="119"/>
    </row>
    <row r="729870" spans="21:21" ht="15" customHeight="1">
      <c r="U729870" s="119"/>
    </row>
    <row r="729871" spans="21:21" ht="15" customHeight="1">
      <c r="U729871" s="119"/>
    </row>
    <row r="729872" spans="21:21" ht="15" customHeight="1">
      <c r="U729872" s="119"/>
    </row>
    <row r="729873" spans="21:21" ht="15" customHeight="1">
      <c r="U729873" s="119"/>
    </row>
    <row r="729874" spans="21:21" ht="15" customHeight="1">
      <c r="U729874" s="119"/>
    </row>
    <row r="729875" spans="21:21" ht="15" customHeight="1">
      <c r="U729875" s="119"/>
    </row>
    <row r="729876" spans="21:21" ht="15" customHeight="1">
      <c r="U729876" s="119"/>
    </row>
    <row r="729877" spans="21:21" ht="15" customHeight="1">
      <c r="U729877" s="119"/>
    </row>
    <row r="729878" spans="21:21" ht="15" customHeight="1">
      <c r="U729878" s="119"/>
    </row>
    <row r="729879" spans="21:21" ht="15" customHeight="1">
      <c r="U729879" s="119"/>
    </row>
    <row r="729880" spans="21:21" ht="15" customHeight="1">
      <c r="U729880" s="119"/>
    </row>
    <row r="729881" spans="21:21" ht="15" customHeight="1">
      <c r="U729881" s="119"/>
    </row>
    <row r="729882" spans="21:21" ht="15" customHeight="1">
      <c r="U729882" s="119"/>
    </row>
    <row r="729883" spans="21:21" ht="15" customHeight="1">
      <c r="U729883" s="119"/>
    </row>
    <row r="729884" spans="21:21" ht="15" customHeight="1">
      <c r="U729884" s="119"/>
    </row>
    <row r="729885" spans="21:21" ht="15" customHeight="1">
      <c r="U729885" s="119"/>
    </row>
    <row r="729886" spans="21:21" ht="15" customHeight="1">
      <c r="U729886" s="119"/>
    </row>
    <row r="729887" spans="21:21" ht="15" customHeight="1">
      <c r="U729887" s="119"/>
    </row>
    <row r="729888" spans="21:21" ht="15" customHeight="1">
      <c r="U729888" s="119"/>
    </row>
    <row r="729889" spans="21:21" ht="15" customHeight="1">
      <c r="U729889" s="119"/>
    </row>
    <row r="729890" spans="21:21" ht="15" customHeight="1">
      <c r="U729890" s="119"/>
    </row>
    <row r="729891" spans="21:21" ht="15" customHeight="1">
      <c r="U729891" s="119"/>
    </row>
    <row r="729892" spans="21:21" ht="15" customHeight="1">
      <c r="U729892" s="119"/>
    </row>
    <row r="729893" spans="21:21" ht="15" customHeight="1">
      <c r="U729893" s="119"/>
    </row>
    <row r="729894" spans="21:21" ht="15" customHeight="1">
      <c r="U729894" s="119"/>
    </row>
    <row r="729895" spans="21:21" ht="15" customHeight="1">
      <c r="U729895" s="119"/>
    </row>
    <row r="729896" spans="21:21" ht="15" customHeight="1">
      <c r="U729896" s="119"/>
    </row>
    <row r="729897" spans="21:21" ht="15" customHeight="1">
      <c r="U729897" s="119"/>
    </row>
    <row r="729898" spans="21:21" ht="15" customHeight="1">
      <c r="U729898" s="119"/>
    </row>
    <row r="729899" spans="21:21" ht="15" customHeight="1">
      <c r="U729899" s="119"/>
    </row>
    <row r="729900" spans="21:21" ht="15" customHeight="1">
      <c r="U729900" s="119"/>
    </row>
    <row r="729901" spans="21:21" ht="15" customHeight="1">
      <c r="U729901" s="119"/>
    </row>
    <row r="729902" spans="21:21" ht="15" customHeight="1">
      <c r="U729902" s="119"/>
    </row>
    <row r="729903" spans="21:21" ht="15" customHeight="1">
      <c r="U729903" s="119"/>
    </row>
    <row r="729904" spans="21:21" ht="15" customHeight="1">
      <c r="U729904" s="119"/>
    </row>
    <row r="729905" spans="21:21" ht="15" customHeight="1">
      <c r="U729905" s="119"/>
    </row>
    <row r="729906" spans="21:21" ht="15" customHeight="1">
      <c r="U729906" s="119"/>
    </row>
    <row r="729907" spans="21:21" ht="15" customHeight="1">
      <c r="U729907" s="119"/>
    </row>
    <row r="729908" spans="21:21" ht="15" customHeight="1">
      <c r="U729908" s="119"/>
    </row>
    <row r="729909" spans="21:21" ht="15" customHeight="1">
      <c r="U729909" s="119"/>
    </row>
    <row r="729910" spans="21:21" ht="15" customHeight="1">
      <c r="U729910" s="119"/>
    </row>
    <row r="729911" spans="21:21" ht="15" customHeight="1">
      <c r="U729911" s="119"/>
    </row>
    <row r="729912" spans="21:21" ht="15" customHeight="1">
      <c r="U729912" s="119"/>
    </row>
    <row r="729913" spans="21:21" ht="15" customHeight="1">
      <c r="U729913" s="119"/>
    </row>
    <row r="729914" spans="21:21" ht="15" customHeight="1">
      <c r="U729914" s="119"/>
    </row>
    <row r="729915" spans="21:21" ht="15" customHeight="1">
      <c r="U729915" s="119"/>
    </row>
    <row r="729916" spans="21:21" ht="15" customHeight="1">
      <c r="U729916" s="119"/>
    </row>
    <row r="729917" spans="21:21" ht="15" customHeight="1">
      <c r="U729917" s="119"/>
    </row>
    <row r="729918" spans="21:21" ht="15" customHeight="1">
      <c r="U729918" s="119"/>
    </row>
    <row r="729919" spans="21:21" ht="15" customHeight="1">
      <c r="U729919" s="119"/>
    </row>
    <row r="729920" spans="21:21" ht="15" customHeight="1">
      <c r="U729920" s="119"/>
    </row>
    <row r="729921" spans="21:21" ht="15" customHeight="1">
      <c r="U729921" s="119"/>
    </row>
    <row r="729922" spans="21:21" ht="15" customHeight="1">
      <c r="U729922" s="119"/>
    </row>
    <row r="729923" spans="21:21" ht="15" customHeight="1">
      <c r="U729923" s="119"/>
    </row>
    <row r="729924" spans="21:21" ht="15" customHeight="1">
      <c r="U729924" s="119"/>
    </row>
    <row r="729925" spans="21:21" ht="15" customHeight="1">
      <c r="U729925" s="119"/>
    </row>
    <row r="729926" spans="21:21" ht="15" customHeight="1">
      <c r="U729926" s="119"/>
    </row>
    <row r="729927" spans="21:21" ht="15" customHeight="1">
      <c r="U729927" s="119"/>
    </row>
    <row r="729928" spans="21:21" ht="15" customHeight="1">
      <c r="U729928" s="119"/>
    </row>
    <row r="729929" spans="21:21" ht="15" customHeight="1">
      <c r="U729929" s="119"/>
    </row>
    <row r="729930" spans="21:21" ht="15" customHeight="1">
      <c r="U729930" s="119"/>
    </row>
    <row r="729931" spans="21:21" ht="15" customHeight="1">
      <c r="U729931" s="119"/>
    </row>
    <row r="729932" spans="21:21" ht="15" customHeight="1">
      <c r="U729932" s="119"/>
    </row>
    <row r="729933" spans="21:21" ht="15" customHeight="1">
      <c r="U729933" s="119"/>
    </row>
    <row r="729934" spans="21:21" ht="15" customHeight="1">
      <c r="U729934" s="119"/>
    </row>
    <row r="729935" spans="21:21" ht="15" customHeight="1">
      <c r="U729935" s="119"/>
    </row>
    <row r="729936" spans="21:21" ht="15" customHeight="1">
      <c r="U729936" s="119"/>
    </row>
    <row r="729937" spans="21:21" ht="15" customHeight="1">
      <c r="U729937" s="119"/>
    </row>
    <row r="729938" spans="21:21" ht="15" customHeight="1">
      <c r="U729938" s="119"/>
    </row>
    <row r="729939" spans="21:21" ht="15" customHeight="1">
      <c r="U729939" s="119"/>
    </row>
    <row r="729940" spans="21:21" ht="15" customHeight="1">
      <c r="U729940" s="119"/>
    </row>
    <row r="729941" spans="21:21" ht="15" customHeight="1">
      <c r="U729941" s="119"/>
    </row>
    <row r="729942" spans="21:21" ht="15" customHeight="1">
      <c r="U729942" s="119"/>
    </row>
    <row r="729943" spans="21:21" ht="15" customHeight="1">
      <c r="U729943" s="119"/>
    </row>
    <row r="729944" spans="21:21" ht="15" customHeight="1">
      <c r="U729944" s="119"/>
    </row>
    <row r="729945" spans="21:21" ht="15" customHeight="1">
      <c r="U729945" s="119"/>
    </row>
    <row r="729946" spans="21:21" ht="15" customHeight="1">
      <c r="U729946" s="119"/>
    </row>
    <row r="729947" spans="21:21" ht="15" customHeight="1">
      <c r="U729947" s="119"/>
    </row>
    <row r="729948" spans="21:21" ht="15" customHeight="1">
      <c r="U729948" s="119"/>
    </row>
    <row r="729949" spans="21:21" ht="15" customHeight="1">
      <c r="U729949" s="119"/>
    </row>
    <row r="729950" spans="21:21" ht="15" customHeight="1">
      <c r="U729950" s="119"/>
    </row>
    <row r="729951" spans="21:21" ht="15" customHeight="1">
      <c r="U729951" s="119"/>
    </row>
    <row r="729952" spans="21:21" ht="15" customHeight="1">
      <c r="U729952" s="119"/>
    </row>
    <row r="729953" spans="21:21" ht="15" customHeight="1">
      <c r="U729953" s="119"/>
    </row>
    <row r="729954" spans="21:21" ht="15" customHeight="1">
      <c r="U729954" s="119"/>
    </row>
    <row r="729955" spans="21:21" ht="15" customHeight="1">
      <c r="U729955" s="119"/>
    </row>
    <row r="729956" spans="21:21" ht="15" customHeight="1">
      <c r="U729956" s="119"/>
    </row>
    <row r="729957" spans="21:21" ht="15" customHeight="1">
      <c r="U729957" s="119"/>
    </row>
    <row r="729958" spans="21:21" ht="15" customHeight="1">
      <c r="U729958" s="119"/>
    </row>
    <row r="729959" spans="21:21" ht="15" customHeight="1">
      <c r="U729959" s="119"/>
    </row>
    <row r="729960" spans="21:21" ht="15" customHeight="1">
      <c r="U729960" s="119"/>
    </row>
    <row r="729961" spans="21:21" ht="15" customHeight="1">
      <c r="U729961" s="119"/>
    </row>
    <row r="729962" spans="21:21" ht="15" customHeight="1">
      <c r="U729962" s="119"/>
    </row>
    <row r="729963" spans="21:21" ht="15" customHeight="1">
      <c r="U729963" s="119"/>
    </row>
    <row r="729964" spans="21:21" ht="15" customHeight="1">
      <c r="U729964" s="119"/>
    </row>
    <row r="729965" spans="21:21" ht="15" customHeight="1">
      <c r="U729965" s="119"/>
    </row>
    <row r="729966" spans="21:21" ht="15" customHeight="1">
      <c r="U729966" s="119"/>
    </row>
    <row r="729967" spans="21:21" ht="15" customHeight="1">
      <c r="U729967" s="119"/>
    </row>
    <row r="729968" spans="21:21" ht="15" customHeight="1">
      <c r="U729968" s="119"/>
    </row>
    <row r="729969" spans="21:21" ht="15" customHeight="1">
      <c r="U729969" s="119"/>
    </row>
    <row r="729970" spans="21:21" ht="15" customHeight="1">
      <c r="U729970" s="119"/>
    </row>
    <row r="729971" spans="21:21" ht="15" customHeight="1">
      <c r="U729971" s="119"/>
    </row>
    <row r="729972" spans="21:21" ht="15" customHeight="1">
      <c r="U729972" s="119"/>
    </row>
    <row r="729973" spans="21:21" ht="15" customHeight="1">
      <c r="U729973" s="119"/>
    </row>
    <row r="729974" spans="21:21" ht="15" customHeight="1">
      <c r="U729974" s="119"/>
    </row>
    <row r="729975" spans="21:21" ht="15" customHeight="1">
      <c r="U729975" s="119"/>
    </row>
    <row r="729976" spans="21:21" ht="15" customHeight="1">
      <c r="U729976" s="119"/>
    </row>
    <row r="729977" spans="21:21" ht="15" customHeight="1">
      <c r="U729977" s="119"/>
    </row>
    <row r="729978" spans="21:21" ht="15" customHeight="1">
      <c r="U729978" s="119"/>
    </row>
    <row r="729979" spans="21:21" ht="15" customHeight="1">
      <c r="U729979" s="119"/>
    </row>
    <row r="729980" spans="21:21" ht="15" customHeight="1">
      <c r="U729980" s="119"/>
    </row>
    <row r="729981" spans="21:21" ht="15" customHeight="1">
      <c r="U729981" s="119"/>
    </row>
    <row r="729982" spans="21:21" ht="15" customHeight="1">
      <c r="U729982" s="119"/>
    </row>
    <row r="729983" spans="21:21" ht="15" customHeight="1">
      <c r="U729983" s="119"/>
    </row>
    <row r="729984" spans="21:21" ht="15" customHeight="1">
      <c r="U729984" s="119"/>
    </row>
    <row r="729985" spans="21:21" ht="15" customHeight="1">
      <c r="U729985" s="119"/>
    </row>
    <row r="729986" spans="21:21" ht="15" customHeight="1">
      <c r="U729986" s="119"/>
    </row>
    <row r="729987" spans="21:21" ht="15" customHeight="1">
      <c r="U729987" s="119"/>
    </row>
    <row r="729988" spans="21:21" ht="15" customHeight="1">
      <c r="U729988" s="119"/>
    </row>
    <row r="729989" spans="21:21" ht="15" customHeight="1">
      <c r="U729989" s="119"/>
    </row>
    <row r="729990" spans="21:21" ht="15" customHeight="1">
      <c r="U729990" s="119"/>
    </row>
    <row r="729991" spans="21:21" ht="15" customHeight="1">
      <c r="U729991" s="119"/>
    </row>
    <row r="729992" spans="21:21" ht="15" customHeight="1">
      <c r="U729992" s="119"/>
    </row>
    <row r="729993" spans="21:21" ht="15" customHeight="1">
      <c r="U729993" s="119"/>
    </row>
    <row r="729994" spans="21:21" ht="15" customHeight="1">
      <c r="U729994" s="119"/>
    </row>
    <row r="729995" spans="21:21" ht="15" customHeight="1">
      <c r="U729995" s="119"/>
    </row>
    <row r="729996" spans="21:21" ht="15" customHeight="1">
      <c r="U729996" s="119"/>
    </row>
    <row r="729997" spans="21:21" ht="15" customHeight="1">
      <c r="U729997" s="119"/>
    </row>
    <row r="729998" spans="21:21" ht="15" customHeight="1">
      <c r="U729998" s="119"/>
    </row>
    <row r="729999" spans="21:21" ht="15" customHeight="1">
      <c r="U729999" s="119"/>
    </row>
    <row r="730000" spans="21:21" ht="15" customHeight="1">
      <c r="U730000" s="119"/>
    </row>
    <row r="730001" spans="21:21" ht="15" customHeight="1">
      <c r="U730001" s="119"/>
    </row>
    <row r="730002" spans="21:21" ht="15" customHeight="1">
      <c r="U730002" s="119"/>
    </row>
    <row r="730003" spans="21:21" ht="15" customHeight="1">
      <c r="U730003" s="119"/>
    </row>
    <row r="730004" spans="21:21" ht="15" customHeight="1">
      <c r="U730004" s="119"/>
    </row>
    <row r="730005" spans="21:21" ht="15" customHeight="1">
      <c r="U730005" s="119"/>
    </row>
    <row r="730006" spans="21:21" ht="15" customHeight="1">
      <c r="U730006" s="119"/>
    </row>
    <row r="730007" spans="21:21" ht="15" customHeight="1">
      <c r="U730007" s="119"/>
    </row>
    <row r="730008" spans="21:21" ht="15" customHeight="1">
      <c r="U730008" s="119"/>
    </row>
    <row r="730009" spans="21:21" ht="15" customHeight="1">
      <c r="U730009" s="119"/>
    </row>
    <row r="730010" spans="21:21" ht="15" customHeight="1">
      <c r="U730010" s="119"/>
    </row>
    <row r="730011" spans="21:21" ht="15" customHeight="1">
      <c r="U730011" s="119"/>
    </row>
    <row r="730012" spans="21:21" ht="15" customHeight="1">
      <c r="U730012" s="119"/>
    </row>
    <row r="730013" spans="21:21" ht="15" customHeight="1">
      <c r="U730013" s="119"/>
    </row>
    <row r="730014" spans="21:21" ht="15" customHeight="1">
      <c r="U730014" s="119"/>
    </row>
    <row r="730015" spans="21:21" ht="15" customHeight="1">
      <c r="U730015" s="119"/>
    </row>
    <row r="730016" spans="21:21" ht="15" customHeight="1">
      <c r="U730016" s="119"/>
    </row>
    <row r="730017" spans="21:21" ht="15" customHeight="1">
      <c r="U730017" s="119"/>
    </row>
    <row r="730018" spans="21:21" ht="15" customHeight="1">
      <c r="U730018" s="119"/>
    </row>
    <row r="730019" spans="21:21" ht="15" customHeight="1">
      <c r="U730019" s="119"/>
    </row>
    <row r="730020" spans="21:21" ht="15" customHeight="1">
      <c r="U730020" s="119"/>
    </row>
    <row r="730021" spans="21:21" ht="15" customHeight="1">
      <c r="U730021" s="119"/>
    </row>
    <row r="730022" spans="21:21" ht="15" customHeight="1">
      <c r="U730022" s="119"/>
    </row>
    <row r="730023" spans="21:21" ht="15" customHeight="1">
      <c r="U730023" s="119"/>
    </row>
    <row r="730024" spans="21:21" ht="15" customHeight="1">
      <c r="U730024" s="119"/>
    </row>
    <row r="730025" spans="21:21" ht="15" customHeight="1">
      <c r="U730025" s="119"/>
    </row>
    <row r="730026" spans="21:21" ht="15" customHeight="1">
      <c r="U730026" s="119"/>
    </row>
    <row r="730027" spans="21:21" ht="15" customHeight="1">
      <c r="U730027" s="119"/>
    </row>
    <row r="730028" spans="21:21" ht="15" customHeight="1">
      <c r="U730028" s="119"/>
    </row>
    <row r="730029" spans="21:21" ht="15" customHeight="1">
      <c r="U730029" s="119"/>
    </row>
    <row r="730030" spans="21:21" ht="15" customHeight="1">
      <c r="U730030" s="119"/>
    </row>
    <row r="730031" spans="21:21" ht="15" customHeight="1">
      <c r="U730031" s="119"/>
    </row>
    <row r="730032" spans="21:21" ht="15" customHeight="1">
      <c r="U730032" s="119"/>
    </row>
    <row r="730033" spans="21:21" ht="15" customHeight="1">
      <c r="U730033" s="119"/>
    </row>
    <row r="730034" spans="21:21" ht="15" customHeight="1">
      <c r="U730034" s="119"/>
    </row>
    <row r="730035" spans="21:21" ht="15" customHeight="1">
      <c r="U730035" s="119"/>
    </row>
    <row r="730036" spans="21:21" ht="15" customHeight="1">
      <c r="U730036" s="119"/>
    </row>
    <row r="730037" spans="21:21" ht="15" customHeight="1">
      <c r="U730037" s="119"/>
    </row>
    <row r="730038" spans="21:21" ht="15" customHeight="1">
      <c r="U730038" s="119"/>
    </row>
    <row r="730039" spans="21:21" ht="15" customHeight="1">
      <c r="U730039" s="119"/>
    </row>
    <row r="730040" spans="21:21" ht="15" customHeight="1">
      <c r="U730040" s="119"/>
    </row>
    <row r="730041" spans="21:21" ht="15" customHeight="1">
      <c r="U730041" s="119"/>
    </row>
    <row r="730042" spans="21:21" ht="15" customHeight="1">
      <c r="U730042" s="119"/>
    </row>
    <row r="730043" spans="21:21" ht="15" customHeight="1">
      <c r="U730043" s="119"/>
    </row>
    <row r="730044" spans="21:21" ht="15" customHeight="1">
      <c r="U730044" s="119"/>
    </row>
    <row r="730045" spans="21:21" ht="15" customHeight="1">
      <c r="U730045" s="119"/>
    </row>
    <row r="730046" spans="21:21" ht="15" customHeight="1">
      <c r="U730046" s="119"/>
    </row>
    <row r="730047" spans="21:21" ht="15" customHeight="1">
      <c r="U730047" s="119"/>
    </row>
    <row r="730048" spans="21:21" ht="15" customHeight="1">
      <c r="U730048" s="119"/>
    </row>
    <row r="730049" spans="21:21" ht="15" customHeight="1">
      <c r="U730049" s="119"/>
    </row>
    <row r="730050" spans="21:21" ht="15" customHeight="1">
      <c r="U730050" s="119"/>
    </row>
    <row r="730051" spans="21:21" ht="15" customHeight="1">
      <c r="U730051" s="119"/>
    </row>
    <row r="730052" spans="21:21" ht="15" customHeight="1">
      <c r="U730052" s="119"/>
    </row>
    <row r="730053" spans="21:21" ht="15" customHeight="1">
      <c r="U730053" s="119"/>
    </row>
    <row r="730054" spans="21:21" ht="15" customHeight="1">
      <c r="U730054" s="119"/>
    </row>
    <row r="730055" spans="21:21" ht="15" customHeight="1">
      <c r="U730055" s="119"/>
    </row>
    <row r="730056" spans="21:21" ht="15" customHeight="1">
      <c r="U730056" s="119"/>
    </row>
    <row r="730057" spans="21:21" ht="15" customHeight="1">
      <c r="U730057" s="119"/>
    </row>
    <row r="730058" spans="21:21" ht="15" customHeight="1">
      <c r="U730058" s="119"/>
    </row>
    <row r="730059" spans="21:21" ht="15" customHeight="1">
      <c r="U730059" s="119"/>
    </row>
    <row r="730060" spans="21:21" ht="15" customHeight="1">
      <c r="U730060" s="119"/>
    </row>
    <row r="730061" spans="21:21" ht="15" customHeight="1">
      <c r="U730061" s="119"/>
    </row>
    <row r="730062" spans="21:21" ht="15" customHeight="1">
      <c r="U730062" s="119"/>
    </row>
    <row r="730063" spans="21:21" ht="15" customHeight="1">
      <c r="U730063" s="119"/>
    </row>
    <row r="730064" spans="21:21" ht="15" customHeight="1">
      <c r="U730064" s="119"/>
    </row>
    <row r="730065" spans="21:21" ht="15" customHeight="1">
      <c r="U730065" s="119"/>
    </row>
    <row r="730066" spans="21:21" ht="15" customHeight="1">
      <c r="U730066" s="119"/>
    </row>
    <row r="730067" spans="21:21" ht="15" customHeight="1">
      <c r="U730067" s="119"/>
    </row>
    <row r="730068" spans="21:21" ht="15" customHeight="1">
      <c r="U730068" s="119"/>
    </row>
    <row r="730069" spans="21:21" ht="15" customHeight="1">
      <c r="U730069" s="119"/>
    </row>
    <row r="730070" spans="21:21" ht="15" customHeight="1">
      <c r="U730070" s="119"/>
    </row>
    <row r="730071" spans="21:21" ht="15" customHeight="1">
      <c r="U730071" s="119"/>
    </row>
    <row r="730072" spans="21:21" ht="15" customHeight="1">
      <c r="U730072" s="119"/>
    </row>
    <row r="730073" spans="21:21" ht="15" customHeight="1">
      <c r="U730073" s="119"/>
    </row>
    <row r="730074" spans="21:21" ht="15" customHeight="1">
      <c r="U730074" s="119"/>
    </row>
    <row r="730075" spans="21:21" ht="15" customHeight="1">
      <c r="U730075" s="119"/>
    </row>
    <row r="730076" spans="21:21" ht="15" customHeight="1">
      <c r="U730076" s="119"/>
    </row>
    <row r="730077" spans="21:21" ht="15" customHeight="1">
      <c r="U730077" s="119"/>
    </row>
    <row r="730078" spans="21:21" ht="15" customHeight="1">
      <c r="U730078" s="119"/>
    </row>
    <row r="730079" spans="21:21" ht="15" customHeight="1">
      <c r="U730079" s="119"/>
    </row>
    <row r="730080" spans="21:21" ht="15" customHeight="1">
      <c r="U730080" s="119"/>
    </row>
    <row r="730081" spans="21:21" ht="15" customHeight="1">
      <c r="U730081" s="119"/>
    </row>
    <row r="730082" spans="21:21" ht="15" customHeight="1">
      <c r="U730082" s="119"/>
    </row>
    <row r="730083" spans="21:21" ht="15" customHeight="1">
      <c r="U730083" s="119"/>
    </row>
    <row r="730084" spans="21:21" ht="15" customHeight="1">
      <c r="U730084" s="119"/>
    </row>
    <row r="730085" spans="21:21" ht="15" customHeight="1">
      <c r="U730085" s="119"/>
    </row>
    <row r="730086" spans="21:21" ht="15" customHeight="1">
      <c r="U730086" s="119"/>
    </row>
    <row r="730087" spans="21:21" ht="15" customHeight="1">
      <c r="U730087" s="119"/>
    </row>
    <row r="730088" spans="21:21" ht="15" customHeight="1">
      <c r="U730088" s="119"/>
    </row>
    <row r="730089" spans="21:21" ht="15" customHeight="1">
      <c r="U730089" s="119"/>
    </row>
    <row r="730090" spans="21:21" ht="15" customHeight="1">
      <c r="U730090" s="119"/>
    </row>
    <row r="730091" spans="21:21" ht="15" customHeight="1">
      <c r="U730091" s="119"/>
    </row>
    <row r="730092" spans="21:21" ht="15" customHeight="1">
      <c r="U730092" s="119"/>
    </row>
    <row r="730093" spans="21:21" ht="15" customHeight="1">
      <c r="U730093" s="119"/>
    </row>
    <row r="730094" spans="21:21" ht="15" customHeight="1">
      <c r="U730094" s="119"/>
    </row>
    <row r="730095" spans="21:21" ht="15" customHeight="1">
      <c r="U730095" s="119"/>
    </row>
    <row r="730096" spans="21:21" ht="15" customHeight="1">
      <c r="U730096" s="119"/>
    </row>
    <row r="730097" spans="21:21" ht="15" customHeight="1">
      <c r="U730097" s="119"/>
    </row>
    <row r="730098" spans="21:21" ht="15" customHeight="1">
      <c r="U730098" s="119"/>
    </row>
    <row r="730099" spans="21:21" ht="15" customHeight="1">
      <c r="U730099" s="119"/>
    </row>
    <row r="730100" spans="21:21" ht="15" customHeight="1">
      <c r="U730100" s="119"/>
    </row>
    <row r="730101" spans="21:21" ht="15" customHeight="1">
      <c r="U730101" s="119"/>
    </row>
    <row r="730102" spans="21:21" ht="15" customHeight="1">
      <c r="U730102" s="119"/>
    </row>
    <row r="730103" spans="21:21" ht="15" customHeight="1">
      <c r="U730103" s="119"/>
    </row>
    <row r="730104" spans="21:21" ht="15" customHeight="1">
      <c r="U730104" s="119"/>
    </row>
    <row r="730105" spans="21:21" ht="15" customHeight="1">
      <c r="U730105" s="119"/>
    </row>
    <row r="730106" spans="21:21" ht="15" customHeight="1">
      <c r="U730106" s="119"/>
    </row>
    <row r="730107" spans="21:21" ht="15" customHeight="1">
      <c r="U730107" s="119"/>
    </row>
    <row r="730108" spans="21:21" ht="15" customHeight="1">
      <c r="U730108" s="119"/>
    </row>
    <row r="730109" spans="21:21" ht="15" customHeight="1">
      <c r="U730109" s="119"/>
    </row>
    <row r="730110" spans="21:21" ht="15" customHeight="1">
      <c r="U730110" s="119"/>
    </row>
    <row r="730111" spans="21:21" ht="15" customHeight="1">
      <c r="U730111" s="119"/>
    </row>
    <row r="730112" spans="21:21" ht="15" customHeight="1">
      <c r="U730112" s="119"/>
    </row>
    <row r="730113" spans="21:21" ht="15" customHeight="1">
      <c r="U730113" s="119"/>
    </row>
    <row r="730114" spans="21:21" ht="15" customHeight="1">
      <c r="U730114" s="119"/>
    </row>
    <row r="730115" spans="21:21" ht="15" customHeight="1">
      <c r="U730115" s="119"/>
    </row>
    <row r="730116" spans="21:21" ht="15" customHeight="1">
      <c r="U730116" s="119"/>
    </row>
    <row r="730117" spans="21:21" ht="15" customHeight="1">
      <c r="U730117" s="119"/>
    </row>
    <row r="730118" spans="21:21" ht="15" customHeight="1">
      <c r="U730118" s="119"/>
    </row>
    <row r="730119" spans="21:21" ht="15" customHeight="1">
      <c r="U730119" s="119"/>
    </row>
    <row r="730120" spans="21:21" ht="15" customHeight="1">
      <c r="U730120" s="119"/>
    </row>
    <row r="730121" spans="21:21" ht="15" customHeight="1">
      <c r="U730121" s="119"/>
    </row>
    <row r="730122" spans="21:21" ht="15" customHeight="1">
      <c r="U730122" s="119"/>
    </row>
    <row r="730123" spans="21:21" ht="15" customHeight="1">
      <c r="U730123" s="119"/>
    </row>
    <row r="730124" spans="21:21" ht="15" customHeight="1">
      <c r="U730124" s="119"/>
    </row>
    <row r="730125" spans="21:21" ht="15" customHeight="1">
      <c r="U730125" s="119"/>
    </row>
    <row r="730126" spans="21:21" ht="15" customHeight="1">
      <c r="U730126" s="119"/>
    </row>
    <row r="730127" spans="21:21" ht="15" customHeight="1">
      <c r="U730127" s="119"/>
    </row>
    <row r="730128" spans="21:21" ht="15" customHeight="1">
      <c r="U730128" s="119"/>
    </row>
    <row r="730129" spans="21:21" ht="15" customHeight="1">
      <c r="U730129" s="119"/>
    </row>
    <row r="730130" spans="21:21" ht="15" customHeight="1">
      <c r="U730130" s="119"/>
    </row>
    <row r="730131" spans="21:21" ht="15" customHeight="1">
      <c r="U730131" s="119"/>
    </row>
    <row r="730132" spans="21:21" ht="15" customHeight="1">
      <c r="U730132" s="119"/>
    </row>
    <row r="730133" spans="21:21" ht="15" customHeight="1">
      <c r="U730133" s="119"/>
    </row>
    <row r="730134" spans="21:21" ht="15" customHeight="1">
      <c r="U730134" s="119"/>
    </row>
    <row r="730135" spans="21:21" ht="15" customHeight="1">
      <c r="U730135" s="119"/>
    </row>
    <row r="730136" spans="21:21" ht="15" customHeight="1">
      <c r="U730136" s="119"/>
    </row>
    <row r="730137" spans="21:21" ht="15" customHeight="1">
      <c r="U730137" s="119"/>
    </row>
    <row r="730138" spans="21:21" ht="15" customHeight="1">
      <c r="U730138" s="119"/>
    </row>
    <row r="730139" spans="21:21" ht="15" customHeight="1">
      <c r="U730139" s="119"/>
    </row>
    <row r="730140" spans="21:21" ht="15" customHeight="1">
      <c r="U730140" s="119"/>
    </row>
    <row r="730141" spans="21:21" ht="15" customHeight="1">
      <c r="U730141" s="119"/>
    </row>
    <row r="730142" spans="21:21" ht="15" customHeight="1">
      <c r="U730142" s="119"/>
    </row>
    <row r="730143" spans="21:21" ht="15" customHeight="1">
      <c r="U730143" s="119"/>
    </row>
    <row r="730144" spans="21:21" ht="15" customHeight="1">
      <c r="U730144" s="119"/>
    </row>
    <row r="730145" spans="21:21" ht="15" customHeight="1">
      <c r="U730145" s="119"/>
    </row>
    <row r="730146" spans="21:21" ht="15" customHeight="1">
      <c r="U730146" s="119"/>
    </row>
    <row r="730147" spans="21:21" ht="15" customHeight="1">
      <c r="U730147" s="119"/>
    </row>
    <row r="730148" spans="21:21" ht="15" customHeight="1">
      <c r="U730148" s="119"/>
    </row>
    <row r="730149" spans="21:21" ht="15" customHeight="1">
      <c r="U730149" s="119"/>
    </row>
    <row r="730150" spans="21:21" ht="15" customHeight="1">
      <c r="U730150" s="119"/>
    </row>
    <row r="730151" spans="21:21" ht="15" customHeight="1">
      <c r="U730151" s="119"/>
    </row>
    <row r="730152" spans="21:21" ht="15" customHeight="1">
      <c r="U730152" s="119"/>
    </row>
    <row r="730153" spans="21:21" ht="15" customHeight="1">
      <c r="U730153" s="119"/>
    </row>
    <row r="730154" spans="21:21" ht="15" customHeight="1">
      <c r="U730154" s="119"/>
    </row>
    <row r="730155" spans="21:21" ht="15" customHeight="1">
      <c r="U730155" s="119"/>
    </row>
    <row r="730156" spans="21:21" ht="15" customHeight="1">
      <c r="U730156" s="119"/>
    </row>
    <row r="730157" spans="21:21" ht="15" customHeight="1">
      <c r="U730157" s="119"/>
    </row>
    <row r="730158" spans="21:21" ht="15" customHeight="1">
      <c r="U730158" s="119"/>
    </row>
    <row r="730159" spans="21:21" ht="15" customHeight="1">
      <c r="U730159" s="119"/>
    </row>
    <row r="730160" spans="21:21" ht="15" customHeight="1">
      <c r="U730160" s="119"/>
    </row>
    <row r="730161" spans="21:21" ht="15" customHeight="1">
      <c r="U730161" s="119"/>
    </row>
    <row r="730162" spans="21:21" ht="15" customHeight="1">
      <c r="U730162" s="119"/>
    </row>
    <row r="730163" spans="21:21" ht="15" customHeight="1">
      <c r="U730163" s="119"/>
    </row>
    <row r="730164" spans="21:21" ht="15" customHeight="1">
      <c r="U730164" s="119"/>
    </row>
    <row r="730165" spans="21:21" ht="15" customHeight="1">
      <c r="U730165" s="119"/>
    </row>
    <row r="730166" spans="21:21" ht="15" customHeight="1">
      <c r="U730166" s="119"/>
    </row>
    <row r="730167" spans="21:21" ht="15" customHeight="1">
      <c r="U730167" s="119"/>
    </row>
    <row r="730168" spans="21:21" ht="15" customHeight="1">
      <c r="U730168" s="119"/>
    </row>
    <row r="730169" spans="21:21" ht="15" customHeight="1">
      <c r="U730169" s="119"/>
    </row>
    <row r="730170" spans="21:21" ht="15" customHeight="1">
      <c r="U730170" s="119"/>
    </row>
    <row r="730171" spans="21:21" ht="15" customHeight="1">
      <c r="U730171" s="119"/>
    </row>
    <row r="730172" spans="21:21" ht="15" customHeight="1">
      <c r="U730172" s="119"/>
    </row>
    <row r="730173" spans="21:21" ht="15" customHeight="1">
      <c r="U730173" s="119"/>
    </row>
    <row r="730174" spans="21:21" ht="15" customHeight="1">
      <c r="U730174" s="119"/>
    </row>
    <row r="730175" spans="21:21" ht="15" customHeight="1">
      <c r="U730175" s="119"/>
    </row>
    <row r="730176" spans="21:21" ht="15" customHeight="1">
      <c r="U730176" s="119"/>
    </row>
    <row r="730177" spans="21:21" ht="15" customHeight="1">
      <c r="U730177" s="119"/>
    </row>
    <row r="730178" spans="21:21" ht="15" customHeight="1">
      <c r="U730178" s="119"/>
    </row>
    <row r="730179" spans="21:21" ht="15" customHeight="1">
      <c r="U730179" s="119"/>
    </row>
    <row r="730180" spans="21:21" ht="15" customHeight="1">
      <c r="U730180" s="119"/>
    </row>
    <row r="730181" spans="21:21" ht="15" customHeight="1">
      <c r="U730181" s="119"/>
    </row>
    <row r="730182" spans="21:21" ht="15" customHeight="1">
      <c r="U730182" s="119"/>
    </row>
    <row r="730183" spans="21:21" ht="15" customHeight="1">
      <c r="U730183" s="119"/>
    </row>
    <row r="730184" spans="21:21" ht="15" customHeight="1">
      <c r="U730184" s="119"/>
    </row>
    <row r="730185" spans="21:21" ht="15" customHeight="1">
      <c r="U730185" s="119"/>
    </row>
    <row r="730186" spans="21:21" ht="15" customHeight="1">
      <c r="U730186" s="119"/>
    </row>
    <row r="730187" spans="21:21" ht="15" customHeight="1">
      <c r="U730187" s="119"/>
    </row>
    <row r="730188" spans="21:21" ht="15" customHeight="1">
      <c r="U730188" s="119"/>
    </row>
    <row r="730189" spans="21:21" ht="15" customHeight="1">
      <c r="U730189" s="119"/>
    </row>
    <row r="730190" spans="21:21" ht="15" customHeight="1">
      <c r="U730190" s="119"/>
    </row>
    <row r="730191" spans="21:21" ht="15" customHeight="1">
      <c r="U730191" s="119"/>
    </row>
    <row r="730192" spans="21:21" ht="15" customHeight="1">
      <c r="U730192" s="119"/>
    </row>
    <row r="730193" spans="21:21" ht="15" customHeight="1">
      <c r="U730193" s="119"/>
    </row>
    <row r="730194" spans="21:21" ht="15" customHeight="1">
      <c r="U730194" s="119"/>
    </row>
    <row r="730195" spans="21:21" ht="15" customHeight="1">
      <c r="U730195" s="119"/>
    </row>
    <row r="730196" spans="21:21" ht="15" customHeight="1">
      <c r="U730196" s="119"/>
    </row>
    <row r="730197" spans="21:21" ht="15" customHeight="1">
      <c r="U730197" s="119"/>
    </row>
    <row r="730198" spans="21:21" ht="15" customHeight="1">
      <c r="U730198" s="119"/>
    </row>
    <row r="730199" spans="21:21" ht="15" customHeight="1">
      <c r="U730199" s="119"/>
    </row>
    <row r="730200" spans="21:21" ht="15" customHeight="1">
      <c r="U730200" s="119"/>
    </row>
    <row r="730201" spans="21:21" ht="15" customHeight="1">
      <c r="U730201" s="119"/>
    </row>
    <row r="730202" spans="21:21" ht="15" customHeight="1">
      <c r="U730202" s="119"/>
    </row>
    <row r="730203" spans="21:21" ht="15" customHeight="1">
      <c r="U730203" s="119"/>
    </row>
    <row r="730204" spans="21:21" ht="15" customHeight="1">
      <c r="U730204" s="119"/>
    </row>
    <row r="730205" spans="21:21" ht="15" customHeight="1">
      <c r="U730205" s="119"/>
    </row>
    <row r="730206" spans="21:21" ht="15" customHeight="1">
      <c r="U730206" s="119"/>
    </row>
    <row r="730207" spans="21:21" ht="15" customHeight="1">
      <c r="U730207" s="119"/>
    </row>
    <row r="730208" spans="21:21" ht="15" customHeight="1">
      <c r="U730208" s="119"/>
    </row>
    <row r="730209" spans="21:21" ht="15" customHeight="1">
      <c r="U730209" s="119"/>
    </row>
    <row r="730210" spans="21:21" ht="15" customHeight="1">
      <c r="U730210" s="119"/>
    </row>
    <row r="730211" spans="21:21" ht="15" customHeight="1">
      <c r="U730211" s="119"/>
    </row>
    <row r="730212" spans="21:21" ht="15" customHeight="1">
      <c r="U730212" s="119"/>
    </row>
    <row r="730213" spans="21:21" ht="15" customHeight="1">
      <c r="U730213" s="119"/>
    </row>
    <row r="730214" spans="21:21" ht="15" customHeight="1">
      <c r="U730214" s="119"/>
    </row>
    <row r="730215" spans="21:21" ht="15" customHeight="1">
      <c r="U730215" s="119"/>
    </row>
    <row r="730216" spans="21:21" ht="15" customHeight="1">
      <c r="U730216" s="119"/>
    </row>
    <row r="730217" spans="21:21" ht="15" customHeight="1">
      <c r="U730217" s="119"/>
    </row>
    <row r="730218" spans="21:21" ht="15" customHeight="1">
      <c r="U730218" s="119"/>
    </row>
    <row r="730219" spans="21:21" ht="15" customHeight="1">
      <c r="U730219" s="119"/>
    </row>
    <row r="730220" spans="21:21" ht="15" customHeight="1">
      <c r="U730220" s="119"/>
    </row>
    <row r="730221" spans="21:21" ht="15" customHeight="1">
      <c r="U730221" s="119"/>
    </row>
    <row r="730222" spans="21:21" ht="15" customHeight="1">
      <c r="U730222" s="119"/>
    </row>
    <row r="730223" spans="21:21" ht="15" customHeight="1">
      <c r="U730223" s="119"/>
    </row>
    <row r="730224" spans="21:21" ht="15" customHeight="1">
      <c r="U730224" s="119"/>
    </row>
    <row r="730225" spans="21:21" ht="15" customHeight="1">
      <c r="U730225" s="119"/>
    </row>
    <row r="730226" spans="21:21" ht="15" customHeight="1">
      <c r="U730226" s="119"/>
    </row>
    <row r="730227" spans="21:21" ht="15" customHeight="1">
      <c r="U730227" s="119"/>
    </row>
    <row r="730228" spans="21:21" ht="15" customHeight="1">
      <c r="U730228" s="119"/>
    </row>
    <row r="730229" spans="21:21" ht="15" customHeight="1">
      <c r="U730229" s="119"/>
    </row>
    <row r="730230" spans="21:21" ht="15" customHeight="1">
      <c r="U730230" s="119"/>
    </row>
    <row r="730231" spans="21:21" ht="15" customHeight="1">
      <c r="U730231" s="119"/>
    </row>
    <row r="730232" spans="21:21" ht="15" customHeight="1">
      <c r="U730232" s="119"/>
    </row>
    <row r="730233" spans="21:21" ht="15" customHeight="1">
      <c r="U730233" s="119"/>
    </row>
    <row r="730234" spans="21:21" ht="15" customHeight="1">
      <c r="U730234" s="119"/>
    </row>
    <row r="730235" spans="21:21" ht="15" customHeight="1">
      <c r="U730235" s="119"/>
    </row>
    <row r="730236" spans="21:21" ht="15" customHeight="1">
      <c r="U730236" s="119"/>
    </row>
    <row r="730237" spans="21:21" ht="15" customHeight="1">
      <c r="U730237" s="119"/>
    </row>
    <row r="730238" spans="21:21" ht="15" customHeight="1">
      <c r="U730238" s="119"/>
    </row>
    <row r="730239" spans="21:21" ht="15" customHeight="1">
      <c r="U730239" s="119"/>
    </row>
    <row r="730240" spans="21:21" ht="15" customHeight="1">
      <c r="U730240" s="119"/>
    </row>
    <row r="730241" spans="21:21" ht="15" customHeight="1">
      <c r="U730241" s="119"/>
    </row>
    <row r="730242" spans="21:21" ht="15" customHeight="1">
      <c r="U730242" s="119"/>
    </row>
    <row r="730243" spans="21:21" ht="15" customHeight="1">
      <c r="U730243" s="119"/>
    </row>
    <row r="730244" spans="21:21" ht="15" customHeight="1">
      <c r="U730244" s="119"/>
    </row>
    <row r="730245" spans="21:21" ht="15" customHeight="1">
      <c r="U730245" s="119"/>
    </row>
    <row r="730246" spans="21:21" ht="15" customHeight="1">
      <c r="U730246" s="119"/>
    </row>
    <row r="730247" spans="21:21" ht="15" customHeight="1">
      <c r="U730247" s="119"/>
    </row>
    <row r="730248" spans="21:21" ht="15" customHeight="1">
      <c r="U730248" s="119"/>
    </row>
    <row r="730249" spans="21:21" ht="15" customHeight="1">
      <c r="U730249" s="119"/>
    </row>
    <row r="730250" spans="21:21" ht="15" customHeight="1">
      <c r="U730250" s="119"/>
    </row>
    <row r="730251" spans="21:21" ht="15" customHeight="1">
      <c r="U730251" s="119"/>
    </row>
    <row r="730252" spans="21:21" ht="15" customHeight="1">
      <c r="U730252" s="119"/>
    </row>
    <row r="730253" spans="21:21" ht="15" customHeight="1">
      <c r="U730253" s="119"/>
    </row>
    <row r="730254" spans="21:21" ht="15" customHeight="1">
      <c r="U730254" s="119"/>
    </row>
    <row r="730255" spans="21:21" ht="15" customHeight="1">
      <c r="U730255" s="119"/>
    </row>
    <row r="730256" spans="21:21" ht="15" customHeight="1">
      <c r="U730256" s="119"/>
    </row>
    <row r="730257" spans="21:21" ht="15" customHeight="1">
      <c r="U730257" s="119"/>
    </row>
    <row r="730258" spans="21:21" ht="15" customHeight="1">
      <c r="U730258" s="119"/>
    </row>
    <row r="730259" spans="21:21" ht="15" customHeight="1">
      <c r="U730259" s="119"/>
    </row>
    <row r="730260" spans="21:21" ht="15" customHeight="1">
      <c r="U730260" s="119"/>
    </row>
    <row r="730261" spans="21:21" ht="15" customHeight="1">
      <c r="U730261" s="119"/>
    </row>
    <row r="730262" spans="21:21" ht="15" customHeight="1">
      <c r="U730262" s="119"/>
    </row>
    <row r="730263" spans="21:21" ht="15" customHeight="1">
      <c r="U730263" s="119"/>
    </row>
    <row r="730264" spans="21:21" ht="15" customHeight="1">
      <c r="U730264" s="119"/>
    </row>
    <row r="730265" spans="21:21" ht="15" customHeight="1">
      <c r="U730265" s="119"/>
    </row>
    <row r="730266" spans="21:21" ht="15" customHeight="1">
      <c r="U730266" s="119"/>
    </row>
    <row r="730267" spans="21:21" ht="15" customHeight="1">
      <c r="U730267" s="119"/>
    </row>
    <row r="730268" spans="21:21" ht="15" customHeight="1">
      <c r="U730268" s="119"/>
    </row>
    <row r="730269" spans="21:21" ht="15" customHeight="1">
      <c r="U730269" s="119"/>
    </row>
    <row r="730270" spans="21:21" ht="15" customHeight="1">
      <c r="U730270" s="119"/>
    </row>
    <row r="730271" spans="21:21" ht="15" customHeight="1">
      <c r="U730271" s="119"/>
    </row>
    <row r="730272" spans="21:21" ht="15" customHeight="1">
      <c r="U730272" s="119"/>
    </row>
    <row r="730273" spans="21:21" ht="15" customHeight="1">
      <c r="U730273" s="119"/>
    </row>
    <row r="730274" spans="21:21" ht="15" customHeight="1">
      <c r="U730274" s="119"/>
    </row>
    <row r="730275" spans="21:21" ht="15" customHeight="1">
      <c r="U730275" s="119"/>
    </row>
    <row r="730276" spans="21:21" ht="15" customHeight="1">
      <c r="U730276" s="119"/>
    </row>
    <row r="730277" spans="21:21" ht="15" customHeight="1">
      <c r="U730277" s="119"/>
    </row>
    <row r="730278" spans="21:21" ht="15" customHeight="1">
      <c r="U730278" s="119"/>
    </row>
    <row r="730279" spans="21:21" ht="15" customHeight="1">
      <c r="U730279" s="119"/>
    </row>
    <row r="730280" spans="21:21" ht="15" customHeight="1">
      <c r="U730280" s="119"/>
    </row>
    <row r="730281" spans="21:21" ht="15" customHeight="1">
      <c r="U730281" s="119"/>
    </row>
    <row r="730282" spans="21:21" ht="15" customHeight="1">
      <c r="U730282" s="119"/>
    </row>
    <row r="730283" spans="21:21" ht="15" customHeight="1">
      <c r="U730283" s="119"/>
    </row>
    <row r="730284" spans="21:21" ht="15" customHeight="1">
      <c r="U730284" s="119"/>
    </row>
    <row r="730285" spans="21:21" ht="15" customHeight="1">
      <c r="U730285" s="119"/>
    </row>
    <row r="730286" spans="21:21" ht="15" customHeight="1">
      <c r="U730286" s="119"/>
    </row>
    <row r="730287" spans="21:21" ht="15" customHeight="1">
      <c r="U730287" s="119"/>
    </row>
    <row r="730288" spans="21:21" ht="15" customHeight="1">
      <c r="U730288" s="119"/>
    </row>
    <row r="730289" spans="21:21" ht="15" customHeight="1">
      <c r="U730289" s="119"/>
    </row>
    <row r="730290" spans="21:21" ht="15" customHeight="1">
      <c r="U730290" s="119"/>
    </row>
    <row r="730291" spans="21:21" ht="15" customHeight="1">
      <c r="U730291" s="119"/>
    </row>
    <row r="730292" spans="21:21" ht="15" customHeight="1">
      <c r="U730292" s="119"/>
    </row>
    <row r="730293" spans="21:21" ht="15" customHeight="1">
      <c r="U730293" s="119"/>
    </row>
    <row r="730294" spans="21:21" ht="15" customHeight="1">
      <c r="U730294" s="119"/>
    </row>
    <row r="730295" spans="21:21" ht="15" customHeight="1">
      <c r="U730295" s="119"/>
    </row>
    <row r="730296" spans="21:21" ht="15" customHeight="1">
      <c r="U730296" s="119"/>
    </row>
    <row r="730297" spans="21:21" ht="15" customHeight="1">
      <c r="U730297" s="119"/>
    </row>
    <row r="730298" spans="21:21" ht="15" customHeight="1">
      <c r="U730298" s="119"/>
    </row>
    <row r="730299" spans="21:21" ht="15" customHeight="1">
      <c r="U730299" s="119"/>
    </row>
    <row r="730300" spans="21:21" ht="15" customHeight="1">
      <c r="U730300" s="119"/>
    </row>
    <row r="730301" spans="21:21" ht="15" customHeight="1">
      <c r="U730301" s="119"/>
    </row>
    <row r="730302" spans="21:21" ht="15" customHeight="1">
      <c r="U730302" s="119"/>
    </row>
    <row r="730303" spans="21:21" ht="15" customHeight="1">
      <c r="U730303" s="119"/>
    </row>
    <row r="730304" spans="21:21" ht="15" customHeight="1">
      <c r="U730304" s="119"/>
    </row>
    <row r="730305" spans="21:21" ht="15" customHeight="1">
      <c r="U730305" s="119"/>
    </row>
    <row r="730306" spans="21:21" ht="15" customHeight="1">
      <c r="U730306" s="119"/>
    </row>
    <row r="730307" spans="21:21" ht="15" customHeight="1">
      <c r="U730307" s="119"/>
    </row>
    <row r="730308" spans="21:21" ht="15" customHeight="1">
      <c r="U730308" s="119"/>
    </row>
    <row r="730309" spans="21:21" ht="15" customHeight="1">
      <c r="U730309" s="119"/>
    </row>
    <row r="730310" spans="21:21" ht="15" customHeight="1">
      <c r="U730310" s="119"/>
    </row>
    <row r="730311" spans="21:21" ht="15" customHeight="1">
      <c r="U730311" s="119"/>
    </row>
    <row r="730312" spans="21:21" ht="15" customHeight="1">
      <c r="U730312" s="119"/>
    </row>
    <row r="730313" spans="21:21" ht="15" customHeight="1">
      <c r="U730313" s="119"/>
    </row>
    <row r="730314" spans="21:21" ht="15" customHeight="1">
      <c r="U730314" s="119"/>
    </row>
    <row r="730315" spans="21:21" ht="15" customHeight="1">
      <c r="U730315" s="119"/>
    </row>
    <row r="730316" spans="21:21" ht="15" customHeight="1">
      <c r="U730316" s="119"/>
    </row>
    <row r="730317" spans="21:21" ht="15" customHeight="1">
      <c r="U730317" s="119"/>
    </row>
    <row r="730318" spans="21:21" ht="15" customHeight="1">
      <c r="U730318" s="119"/>
    </row>
    <row r="730319" spans="21:21" ht="15" customHeight="1">
      <c r="U730319" s="119"/>
    </row>
    <row r="730320" spans="21:21" ht="15" customHeight="1">
      <c r="U730320" s="119"/>
    </row>
    <row r="730321" spans="21:21" ht="15" customHeight="1">
      <c r="U730321" s="119"/>
    </row>
    <row r="730322" spans="21:21" ht="15" customHeight="1">
      <c r="U730322" s="119"/>
    </row>
    <row r="730323" spans="21:21" ht="15" customHeight="1">
      <c r="U730323" s="119"/>
    </row>
    <row r="730324" spans="21:21" ht="15" customHeight="1">
      <c r="U730324" s="119"/>
    </row>
    <row r="730325" spans="21:21" ht="15" customHeight="1">
      <c r="U730325" s="119"/>
    </row>
    <row r="730326" spans="21:21" ht="15" customHeight="1">
      <c r="U730326" s="119"/>
    </row>
    <row r="730327" spans="21:21" ht="15" customHeight="1">
      <c r="U730327" s="119"/>
    </row>
    <row r="730328" spans="21:21" ht="15" customHeight="1">
      <c r="U730328" s="119"/>
    </row>
    <row r="730329" spans="21:21" ht="15" customHeight="1">
      <c r="U730329" s="119"/>
    </row>
    <row r="730330" spans="21:21" ht="15" customHeight="1">
      <c r="U730330" s="119"/>
    </row>
    <row r="730331" spans="21:21" ht="15" customHeight="1">
      <c r="U730331" s="119"/>
    </row>
    <row r="730332" spans="21:21" ht="15" customHeight="1">
      <c r="U730332" s="119"/>
    </row>
    <row r="730333" spans="21:21" ht="15" customHeight="1">
      <c r="U730333" s="119"/>
    </row>
    <row r="730334" spans="21:21" ht="15" customHeight="1">
      <c r="U730334" s="119"/>
    </row>
    <row r="730335" spans="21:21" ht="15" customHeight="1">
      <c r="U730335" s="119"/>
    </row>
    <row r="730336" spans="21:21" ht="15" customHeight="1">
      <c r="U730336" s="119"/>
    </row>
    <row r="730337" spans="21:21" ht="15" customHeight="1">
      <c r="U730337" s="119"/>
    </row>
    <row r="730338" spans="21:21" ht="15" customHeight="1">
      <c r="U730338" s="119"/>
    </row>
    <row r="730339" spans="21:21" ht="15" customHeight="1">
      <c r="U730339" s="119"/>
    </row>
    <row r="730340" spans="21:21" ht="15" customHeight="1">
      <c r="U730340" s="119"/>
    </row>
    <row r="730341" spans="21:21" ht="15" customHeight="1">
      <c r="U730341" s="119"/>
    </row>
    <row r="730342" spans="21:21" ht="15" customHeight="1">
      <c r="U730342" s="119"/>
    </row>
    <row r="730343" spans="21:21" ht="15" customHeight="1">
      <c r="U730343" s="119"/>
    </row>
    <row r="730344" spans="21:21" ht="15" customHeight="1">
      <c r="U730344" s="119"/>
    </row>
    <row r="730345" spans="21:21" ht="15" customHeight="1">
      <c r="U730345" s="119"/>
    </row>
    <row r="730346" spans="21:21" ht="15" customHeight="1">
      <c r="U730346" s="119"/>
    </row>
    <row r="730347" spans="21:21" ht="15" customHeight="1">
      <c r="U730347" s="119"/>
    </row>
    <row r="730348" spans="21:21" ht="15" customHeight="1">
      <c r="U730348" s="119"/>
    </row>
    <row r="730349" spans="21:21" ht="15" customHeight="1">
      <c r="U730349" s="119"/>
    </row>
    <row r="730350" spans="21:21" ht="15" customHeight="1">
      <c r="U730350" s="119"/>
    </row>
    <row r="730351" spans="21:21" ht="15" customHeight="1">
      <c r="U730351" s="119"/>
    </row>
    <row r="730352" spans="21:21" ht="15" customHeight="1">
      <c r="U730352" s="119"/>
    </row>
    <row r="730353" spans="21:21" ht="15" customHeight="1">
      <c r="U730353" s="119"/>
    </row>
    <row r="730354" spans="21:21" ht="15" customHeight="1">
      <c r="U730354" s="119"/>
    </row>
    <row r="730355" spans="21:21" ht="15" customHeight="1">
      <c r="U730355" s="119"/>
    </row>
    <row r="730356" spans="21:21" ht="15" customHeight="1">
      <c r="U730356" s="119"/>
    </row>
    <row r="730357" spans="21:21" ht="15" customHeight="1">
      <c r="U730357" s="119"/>
    </row>
    <row r="730358" spans="21:21" ht="15" customHeight="1">
      <c r="U730358" s="119"/>
    </row>
    <row r="730359" spans="21:21" ht="15" customHeight="1">
      <c r="U730359" s="119"/>
    </row>
    <row r="730360" spans="21:21" ht="15" customHeight="1">
      <c r="U730360" s="119"/>
    </row>
    <row r="730361" spans="21:21" ht="15" customHeight="1">
      <c r="U730361" s="119"/>
    </row>
    <row r="730362" spans="21:21" ht="15" customHeight="1">
      <c r="U730362" s="119"/>
    </row>
    <row r="730363" spans="21:21" ht="15" customHeight="1">
      <c r="U730363" s="119"/>
    </row>
    <row r="730364" spans="21:21" ht="15" customHeight="1">
      <c r="U730364" s="119"/>
    </row>
    <row r="730365" spans="21:21" ht="15" customHeight="1">
      <c r="U730365" s="119"/>
    </row>
    <row r="730366" spans="21:21" ht="15" customHeight="1">
      <c r="U730366" s="119"/>
    </row>
    <row r="730367" spans="21:21" ht="15" customHeight="1">
      <c r="U730367" s="119"/>
    </row>
    <row r="730368" spans="21:21" ht="15" customHeight="1">
      <c r="U730368" s="119"/>
    </row>
    <row r="730369" spans="21:21" ht="15" customHeight="1">
      <c r="U730369" s="119"/>
    </row>
    <row r="730370" spans="21:21" ht="15" customHeight="1">
      <c r="U730370" s="119"/>
    </row>
    <row r="730371" spans="21:21" ht="15" customHeight="1">
      <c r="U730371" s="119"/>
    </row>
    <row r="730372" spans="21:21" ht="15" customHeight="1">
      <c r="U730372" s="119"/>
    </row>
    <row r="730373" spans="21:21" ht="15" customHeight="1">
      <c r="U730373" s="119"/>
    </row>
    <row r="730374" spans="21:21" ht="15" customHeight="1">
      <c r="U730374" s="119"/>
    </row>
    <row r="730375" spans="21:21" ht="15" customHeight="1">
      <c r="U730375" s="119"/>
    </row>
    <row r="730376" spans="21:21" ht="15" customHeight="1">
      <c r="U730376" s="119"/>
    </row>
    <row r="730377" spans="21:21" ht="15" customHeight="1">
      <c r="U730377" s="119"/>
    </row>
    <row r="730378" spans="21:21" ht="15" customHeight="1">
      <c r="U730378" s="119"/>
    </row>
    <row r="730379" spans="21:21" ht="15" customHeight="1">
      <c r="U730379" s="119"/>
    </row>
    <row r="730380" spans="21:21" ht="15" customHeight="1">
      <c r="U730380" s="119"/>
    </row>
    <row r="730381" spans="21:21" ht="15" customHeight="1">
      <c r="U730381" s="119"/>
    </row>
    <row r="730382" spans="21:21" ht="15" customHeight="1">
      <c r="U730382" s="119"/>
    </row>
    <row r="730383" spans="21:21" ht="15" customHeight="1">
      <c r="U730383" s="119"/>
    </row>
    <row r="730384" spans="21:21" ht="15" customHeight="1">
      <c r="U730384" s="119"/>
    </row>
    <row r="730385" spans="21:21" ht="15" customHeight="1">
      <c r="U730385" s="119"/>
    </row>
    <row r="730386" spans="21:21" ht="15" customHeight="1">
      <c r="U730386" s="119"/>
    </row>
    <row r="730387" spans="21:21" ht="15" customHeight="1">
      <c r="U730387" s="119"/>
    </row>
    <row r="730388" spans="21:21" ht="15" customHeight="1">
      <c r="U730388" s="119"/>
    </row>
    <row r="730389" spans="21:21" ht="15" customHeight="1">
      <c r="U730389" s="119"/>
    </row>
    <row r="730390" spans="21:21" ht="15" customHeight="1">
      <c r="U730390" s="119"/>
    </row>
    <row r="730391" spans="21:21" ht="15" customHeight="1">
      <c r="U730391" s="119"/>
    </row>
    <row r="730392" spans="21:21" ht="15" customHeight="1">
      <c r="U730392" s="119"/>
    </row>
    <row r="730393" spans="21:21" ht="15" customHeight="1">
      <c r="U730393" s="119"/>
    </row>
    <row r="730394" spans="21:21" ht="15" customHeight="1">
      <c r="U730394" s="119"/>
    </row>
    <row r="730395" spans="21:21" ht="15" customHeight="1">
      <c r="U730395" s="119"/>
    </row>
    <row r="730396" spans="21:21" ht="15" customHeight="1">
      <c r="U730396" s="119"/>
    </row>
    <row r="730397" spans="21:21" ht="15" customHeight="1">
      <c r="U730397" s="119"/>
    </row>
    <row r="730398" spans="21:21" ht="15" customHeight="1">
      <c r="U730398" s="119"/>
    </row>
    <row r="730399" spans="21:21" ht="15" customHeight="1">
      <c r="U730399" s="119"/>
    </row>
    <row r="730400" spans="21:21" ht="15" customHeight="1">
      <c r="U730400" s="119"/>
    </row>
    <row r="730401" spans="21:21" ht="15" customHeight="1">
      <c r="U730401" s="119"/>
    </row>
    <row r="730402" spans="21:21" ht="15" customHeight="1">
      <c r="U730402" s="119"/>
    </row>
    <row r="730403" spans="21:21" ht="15" customHeight="1">
      <c r="U730403" s="119"/>
    </row>
    <row r="730404" spans="21:21" ht="15" customHeight="1">
      <c r="U730404" s="119"/>
    </row>
    <row r="730405" spans="21:21" ht="15" customHeight="1">
      <c r="U730405" s="119"/>
    </row>
    <row r="730406" spans="21:21" ht="15" customHeight="1">
      <c r="U730406" s="119"/>
    </row>
    <row r="730407" spans="21:21" ht="15" customHeight="1">
      <c r="U730407" s="119"/>
    </row>
    <row r="730408" spans="21:21" ht="15" customHeight="1">
      <c r="U730408" s="119"/>
    </row>
    <row r="730409" spans="21:21" ht="15" customHeight="1">
      <c r="U730409" s="119"/>
    </row>
    <row r="730410" spans="21:21" ht="15" customHeight="1">
      <c r="U730410" s="119"/>
    </row>
    <row r="730411" spans="21:21" ht="15" customHeight="1">
      <c r="U730411" s="119"/>
    </row>
    <row r="730412" spans="21:21" ht="15" customHeight="1">
      <c r="U730412" s="119"/>
    </row>
    <row r="730413" spans="21:21" ht="15" customHeight="1">
      <c r="U730413" s="119"/>
    </row>
    <row r="730414" spans="21:21" ht="15" customHeight="1">
      <c r="U730414" s="119"/>
    </row>
    <row r="730415" spans="21:21" ht="15" customHeight="1">
      <c r="U730415" s="119"/>
    </row>
    <row r="730416" spans="21:21" ht="15" customHeight="1">
      <c r="U730416" s="119"/>
    </row>
    <row r="730417" spans="21:21" ht="15" customHeight="1">
      <c r="U730417" s="119"/>
    </row>
    <row r="730418" spans="21:21" ht="15" customHeight="1">
      <c r="U730418" s="119"/>
    </row>
    <row r="730419" spans="21:21" ht="15" customHeight="1">
      <c r="U730419" s="119"/>
    </row>
    <row r="730420" spans="21:21" ht="15" customHeight="1">
      <c r="U730420" s="119"/>
    </row>
    <row r="730421" spans="21:21" ht="15" customHeight="1">
      <c r="U730421" s="119"/>
    </row>
    <row r="730422" spans="21:21" ht="15" customHeight="1">
      <c r="U730422" s="119"/>
    </row>
    <row r="730423" spans="21:21" ht="15" customHeight="1">
      <c r="U730423" s="119"/>
    </row>
    <row r="730424" spans="21:21" ht="15" customHeight="1">
      <c r="U730424" s="119"/>
    </row>
    <row r="730425" spans="21:21" ht="15" customHeight="1">
      <c r="U730425" s="119"/>
    </row>
    <row r="730426" spans="21:21" ht="15" customHeight="1">
      <c r="U730426" s="119"/>
    </row>
    <row r="730427" spans="21:21" ht="15" customHeight="1">
      <c r="U730427" s="119"/>
    </row>
    <row r="730428" spans="21:21" ht="15" customHeight="1">
      <c r="U730428" s="119"/>
    </row>
    <row r="730429" spans="21:21" ht="15" customHeight="1">
      <c r="U730429" s="119"/>
    </row>
    <row r="730430" spans="21:21" ht="15" customHeight="1">
      <c r="U730430" s="119"/>
    </row>
    <row r="730431" spans="21:21" ht="15" customHeight="1">
      <c r="U730431" s="119"/>
    </row>
    <row r="730432" spans="21:21" ht="15" customHeight="1">
      <c r="U730432" s="119"/>
    </row>
    <row r="730433" spans="21:21" ht="15" customHeight="1">
      <c r="U730433" s="119"/>
    </row>
    <row r="730434" spans="21:21" ht="15" customHeight="1">
      <c r="U730434" s="119"/>
    </row>
    <row r="730435" spans="21:21" ht="15" customHeight="1">
      <c r="U730435" s="119"/>
    </row>
    <row r="730436" spans="21:21" ht="15" customHeight="1">
      <c r="U730436" s="119"/>
    </row>
    <row r="730437" spans="21:21" ht="15" customHeight="1">
      <c r="U730437" s="119"/>
    </row>
    <row r="730438" spans="21:21" ht="15" customHeight="1">
      <c r="U730438" s="119"/>
    </row>
    <row r="730439" spans="21:21" ht="15" customHeight="1">
      <c r="U730439" s="119"/>
    </row>
    <row r="730440" spans="21:21" ht="15" customHeight="1">
      <c r="U730440" s="119"/>
    </row>
    <row r="730441" spans="21:21" ht="15" customHeight="1">
      <c r="U730441" s="119"/>
    </row>
    <row r="730442" spans="21:21" ht="15" customHeight="1">
      <c r="U730442" s="119"/>
    </row>
    <row r="730443" spans="21:21" ht="15" customHeight="1">
      <c r="U730443" s="119"/>
    </row>
    <row r="730444" spans="21:21" ht="15" customHeight="1">
      <c r="U730444" s="119"/>
    </row>
    <row r="730445" spans="21:21" ht="15" customHeight="1">
      <c r="U730445" s="119"/>
    </row>
    <row r="730446" spans="21:21" ht="15" customHeight="1">
      <c r="U730446" s="119"/>
    </row>
    <row r="730447" spans="21:21" ht="15" customHeight="1">
      <c r="U730447" s="119"/>
    </row>
    <row r="730448" spans="21:21" ht="15" customHeight="1">
      <c r="U730448" s="119"/>
    </row>
    <row r="730449" spans="21:21" ht="15" customHeight="1">
      <c r="U730449" s="119"/>
    </row>
    <row r="730450" spans="21:21" ht="15" customHeight="1">
      <c r="U730450" s="119"/>
    </row>
    <row r="730451" spans="21:21" ht="15" customHeight="1">
      <c r="U730451" s="119"/>
    </row>
    <row r="730452" spans="21:21" ht="15" customHeight="1">
      <c r="U730452" s="119"/>
    </row>
    <row r="730453" spans="21:21" ht="15" customHeight="1">
      <c r="U730453" s="119"/>
    </row>
    <row r="730454" spans="21:21" ht="15" customHeight="1">
      <c r="U730454" s="119"/>
    </row>
    <row r="730455" spans="21:21" ht="15" customHeight="1">
      <c r="U730455" s="119"/>
    </row>
    <row r="730456" spans="21:21" ht="15" customHeight="1">
      <c r="U730456" s="119"/>
    </row>
    <row r="730457" spans="21:21" ht="15" customHeight="1">
      <c r="U730457" s="119"/>
    </row>
    <row r="730458" spans="21:21" ht="15" customHeight="1">
      <c r="U730458" s="119"/>
    </row>
    <row r="730459" spans="21:21" ht="15" customHeight="1">
      <c r="U730459" s="119"/>
    </row>
    <row r="730460" spans="21:21" ht="15" customHeight="1">
      <c r="U730460" s="119"/>
    </row>
    <row r="730461" spans="21:21" ht="15" customHeight="1">
      <c r="U730461" s="119"/>
    </row>
    <row r="730462" spans="21:21" ht="15" customHeight="1">
      <c r="U730462" s="119"/>
    </row>
    <row r="730463" spans="21:21" ht="15" customHeight="1">
      <c r="U730463" s="119"/>
    </row>
    <row r="730464" spans="21:21" ht="15" customHeight="1">
      <c r="U730464" s="119"/>
    </row>
    <row r="730465" spans="21:21" ht="15" customHeight="1">
      <c r="U730465" s="119"/>
    </row>
    <row r="730466" spans="21:21" ht="15" customHeight="1">
      <c r="U730466" s="119"/>
    </row>
    <row r="730467" spans="21:21" ht="15" customHeight="1">
      <c r="U730467" s="119"/>
    </row>
    <row r="730468" spans="21:21" ht="15" customHeight="1">
      <c r="U730468" s="119"/>
    </row>
    <row r="730469" spans="21:21" ht="15" customHeight="1">
      <c r="U730469" s="119"/>
    </row>
    <row r="730470" spans="21:21" ht="15" customHeight="1">
      <c r="U730470" s="119"/>
    </row>
    <row r="730471" spans="21:21" ht="15" customHeight="1">
      <c r="U730471" s="119"/>
    </row>
    <row r="730472" spans="21:21" ht="15" customHeight="1">
      <c r="U730472" s="119"/>
    </row>
    <row r="730473" spans="21:21" ht="15" customHeight="1">
      <c r="U730473" s="119"/>
    </row>
    <row r="730474" spans="21:21" ht="15" customHeight="1">
      <c r="U730474" s="119"/>
    </row>
    <row r="730475" spans="21:21" ht="15" customHeight="1">
      <c r="U730475" s="119"/>
    </row>
    <row r="730476" spans="21:21" ht="15" customHeight="1">
      <c r="U730476" s="119"/>
    </row>
    <row r="730477" spans="21:21" ht="15" customHeight="1">
      <c r="U730477" s="119"/>
    </row>
    <row r="730478" spans="21:21" ht="15" customHeight="1">
      <c r="U730478" s="119"/>
    </row>
    <row r="730479" spans="21:21" ht="15" customHeight="1">
      <c r="U730479" s="119"/>
    </row>
    <row r="730480" spans="21:21" ht="15" customHeight="1">
      <c r="U730480" s="119"/>
    </row>
    <row r="730481" spans="21:21" ht="15" customHeight="1">
      <c r="U730481" s="119"/>
    </row>
    <row r="730482" spans="21:21" ht="15" customHeight="1">
      <c r="U730482" s="119"/>
    </row>
    <row r="730483" spans="21:21" ht="15" customHeight="1">
      <c r="U730483" s="119"/>
    </row>
    <row r="730484" spans="21:21" ht="15" customHeight="1">
      <c r="U730484" s="119"/>
    </row>
    <row r="730485" spans="21:21" ht="15" customHeight="1">
      <c r="U730485" s="119"/>
    </row>
    <row r="730486" spans="21:21" ht="15" customHeight="1">
      <c r="U730486" s="119"/>
    </row>
    <row r="730487" spans="21:21" ht="15" customHeight="1">
      <c r="U730487" s="119"/>
    </row>
    <row r="730488" spans="21:21" ht="15" customHeight="1">
      <c r="U730488" s="119"/>
    </row>
    <row r="730489" spans="21:21" ht="15" customHeight="1">
      <c r="U730489" s="119"/>
    </row>
    <row r="730490" spans="21:21" ht="15" customHeight="1">
      <c r="U730490" s="119"/>
    </row>
    <row r="730491" spans="21:21" ht="15" customHeight="1">
      <c r="U730491" s="119"/>
    </row>
    <row r="730492" spans="21:21" ht="15" customHeight="1">
      <c r="U730492" s="119"/>
    </row>
    <row r="730493" spans="21:21" ht="15" customHeight="1">
      <c r="U730493" s="119"/>
    </row>
    <row r="730494" spans="21:21" ht="15" customHeight="1">
      <c r="U730494" s="119"/>
    </row>
    <row r="730495" spans="21:21" ht="15" customHeight="1">
      <c r="U730495" s="119"/>
    </row>
    <row r="730496" spans="21:21" ht="15" customHeight="1">
      <c r="U730496" s="119"/>
    </row>
    <row r="730497" spans="21:21" ht="15" customHeight="1">
      <c r="U730497" s="119"/>
    </row>
    <row r="730498" spans="21:21" ht="15" customHeight="1">
      <c r="U730498" s="119"/>
    </row>
    <row r="730499" spans="21:21" ht="15" customHeight="1">
      <c r="U730499" s="119"/>
    </row>
    <row r="730500" spans="21:21" ht="15" customHeight="1">
      <c r="U730500" s="119"/>
    </row>
    <row r="730501" spans="21:21" ht="15" customHeight="1">
      <c r="U730501" s="119"/>
    </row>
    <row r="730502" spans="21:21" ht="15" customHeight="1">
      <c r="U730502" s="119"/>
    </row>
    <row r="730503" spans="21:21" ht="15" customHeight="1">
      <c r="U730503" s="119"/>
    </row>
    <row r="730504" spans="21:21" ht="15" customHeight="1">
      <c r="U730504" s="119"/>
    </row>
    <row r="730505" spans="21:21" ht="15" customHeight="1">
      <c r="U730505" s="119"/>
    </row>
    <row r="730506" spans="21:21" ht="15" customHeight="1">
      <c r="U730506" s="119"/>
    </row>
    <row r="730507" spans="21:21" ht="15" customHeight="1">
      <c r="U730507" s="119"/>
    </row>
    <row r="730508" spans="21:21" ht="15" customHeight="1">
      <c r="U730508" s="119"/>
    </row>
    <row r="730509" spans="21:21" ht="15" customHeight="1">
      <c r="U730509" s="119"/>
    </row>
    <row r="730510" spans="21:21" ht="15" customHeight="1">
      <c r="U730510" s="119"/>
    </row>
    <row r="730511" spans="21:21" ht="15" customHeight="1">
      <c r="U730511" s="119"/>
    </row>
    <row r="730512" spans="21:21" ht="15" customHeight="1">
      <c r="U730512" s="119"/>
    </row>
    <row r="730513" spans="21:21" ht="15" customHeight="1">
      <c r="U730513" s="119"/>
    </row>
    <row r="730514" spans="21:21" ht="15" customHeight="1">
      <c r="U730514" s="119"/>
    </row>
    <row r="730515" spans="21:21" ht="15" customHeight="1">
      <c r="U730515" s="119"/>
    </row>
    <row r="730516" spans="21:21" ht="15" customHeight="1">
      <c r="U730516" s="119"/>
    </row>
    <row r="730517" spans="21:21" ht="15" customHeight="1">
      <c r="U730517" s="119"/>
    </row>
    <row r="730518" spans="21:21" ht="15" customHeight="1">
      <c r="U730518" s="119"/>
    </row>
    <row r="730519" spans="21:21" ht="15" customHeight="1">
      <c r="U730519" s="119"/>
    </row>
    <row r="730520" spans="21:21" ht="15" customHeight="1">
      <c r="U730520" s="119"/>
    </row>
    <row r="730521" spans="21:21" ht="15" customHeight="1">
      <c r="U730521" s="119"/>
    </row>
    <row r="730522" spans="21:21" ht="15" customHeight="1">
      <c r="U730522" s="119"/>
    </row>
    <row r="730523" spans="21:21" ht="15" customHeight="1">
      <c r="U730523" s="119"/>
    </row>
    <row r="730524" spans="21:21" ht="15" customHeight="1">
      <c r="U730524" s="119"/>
    </row>
    <row r="730525" spans="21:21" ht="15" customHeight="1">
      <c r="U730525" s="119"/>
    </row>
    <row r="730526" spans="21:21" ht="15" customHeight="1">
      <c r="U730526" s="119"/>
    </row>
    <row r="730527" spans="21:21" ht="15" customHeight="1">
      <c r="U730527" s="119"/>
    </row>
    <row r="730528" spans="21:21" ht="15" customHeight="1">
      <c r="U730528" s="119"/>
    </row>
    <row r="730529" spans="21:21" ht="15" customHeight="1">
      <c r="U730529" s="119"/>
    </row>
    <row r="730530" spans="21:21" ht="15" customHeight="1">
      <c r="U730530" s="119"/>
    </row>
    <row r="730531" spans="21:21" ht="15" customHeight="1">
      <c r="U730531" s="119"/>
    </row>
    <row r="730532" spans="21:21" ht="15" customHeight="1">
      <c r="U730532" s="119"/>
    </row>
    <row r="730533" spans="21:21" ht="15" customHeight="1">
      <c r="U730533" s="119"/>
    </row>
    <row r="730534" spans="21:21" ht="15" customHeight="1">
      <c r="U730534" s="119"/>
    </row>
    <row r="730535" spans="21:21" ht="15" customHeight="1">
      <c r="U730535" s="119"/>
    </row>
    <row r="730536" spans="21:21" ht="15" customHeight="1">
      <c r="U730536" s="119"/>
    </row>
    <row r="730537" spans="21:21" ht="15" customHeight="1">
      <c r="U730537" s="119"/>
    </row>
    <row r="730538" spans="21:21" ht="15" customHeight="1">
      <c r="U730538" s="119"/>
    </row>
    <row r="730539" spans="21:21" ht="15" customHeight="1">
      <c r="U730539" s="119"/>
    </row>
    <row r="730540" spans="21:21" ht="15" customHeight="1">
      <c r="U730540" s="119"/>
    </row>
    <row r="730541" spans="21:21" ht="15" customHeight="1">
      <c r="U730541" s="119"/>
    </row>
    <row r="730542" spans="21:21" ht="15" customHeight="1">
      <c r="U730542" s="119"/>
    </row>
    <row r="730543" spans="21:21" ht="15" customHeight="1">
      <c r="U730543" s="119"/>
    </row>
    <row r="730544" spans="21:21" ht="15" customHeight="1">
      <c r="U730544" s="119"/>
    </row>
    <row r="730545" spans="21:21" ht="15" customHeight="1">
      <c r="U730545" s="119"/>
    </row>
    <row r="730546" spans="21:21" ht="15" customHeight="1">
      <c r="U730546" s="119"/>
    </row>
    <row r="730547" spans="21:21" ht="15" customHeight="1">
      <c r="U730547" s="119"/>
    </row>
    <row r="730548" spans="21:21" ht="15" customHeight="1">
      <c r="U730548" s="119"/>
    </row>
    <row r="730549" spans="21:21" ht="15" customHeight="1">
      <c r="U730549" s="119"/>
    </row>
    <row r="730550" spans="21:21" ht="15" customHeight="1">
      <c r="U730550" s="119"/>
    </row>
    <row r="730551" spans="21:21" ht="15" customHeight="1">
      <c r="U730551" s="119"/>
    </row>
    <row r="730552" spans="21:21" ht="15" customHeight="1">
      <c r="U730552" s="119"/>
    </row>
    <row r="730553" spans="21:21" ht="15" customHeight="1">
      <c r="U730553" s="119"/>
    </row>
    <row r="730554" spans="21:21" ht="15" customHeight="1">
      <c r="U730554" s="119"/>
    </row>
    <row r="730555" spans="21:21" ht="15" customHeight="1">
      <c r="U730555" s="119"/>
    </row>
    <row r="730556" spans="21:21" ht="15" customHeight="1">
      <c r="U730556" s="119"/>
    </row>
    <row r="730557" spans="21:21" ht="15" customHeight="1">
      <c r="U730557" s="119"/>
    </row>
    <row r="730558" spans="21:21" ht="15" customHeight="1">
      <c r="U730558" s="119"/>
    </row>
    <row r="730559" spans="21:21" ht="15" customHeight="1">
      <c r="U730559" s="119"/>
    </row>
    <row r="730560" spans="21:21" ht="15" customHeight="1">
      <c r="U730560" s="119"/>
    </row>
    <row r="730561" spans="21:21" ht="15" customHeight="1">
      <c r="U730561" s="119"/>
    </row>
    <row r="730562" spans="21:21" ht="15" customHeight="1">
      <c r="U730562" s="119"/>
    </row>
    <row r="730563" spans="21:21" ht="15" customHeight="1">
      <c r="U730563" s="119"/>
    </row>
    <row r="730564" spans="21:21" ht="15" customHeight="1">
      <c r="U730564" s="119"/>
    </row>
    <row r="730565" spans="21:21" ht="15" customHeight="1">
      <c r="U730565" s="119"/>
    </row>
    <row r="730566" spans="21:21" ht="15" customHeight="1">
      <c r="U730566" s="119"/>
    </row>
    <row r="730567" spans="21:21" ht="15" customHeight="1">
      <c r="U730567" s="119"/>
    </row>
    <row r="730568" spans="21:21" ht="15" customHeight="1">
      <c r="U730568" s="119"/>
    </row>
    <row r="730569" spans="21:21" ht="15" customHeight="1">
      <c r="U730569" s="119"/>
    </row>
    <row r="730570" spans="21:21" ht="15" customHeight="1">
      <c r="U730570" s="119"/>
    </row>
    <row r="730571" spans="21:21" ht="15" customHeight="1">
      <c r="U730571" s="119"/>
    </row>
    <row r="730572" spans="21:21" ht="15" customHeight="1">
      <c r="U730572" s="119"/>
    </row>
    <row r="730573" spans="21:21" ht="15" customHeight="1">
      <c r="U730573" s="119"/>
    </row>
    <row r="730574" spans="21:21" ht="15" customHeight="1">
      <c r="U730574" s="119"/>
    </row>
    <row r="730575" spans="21:21" ht="15" customHeight="1">
      <c r="U730575" s="119"/>
    </row>
    <row r="730576" spans="21:21" ht="15" customHeight="1">
      <c r="U730576" s="119"/>
    </row>
    <row r="730577" spans="21:21" ht="15" customHeight="1">
      <c r="U730577" s="119"/>
    </row>
    <row r="730578" spans="21:21" ht="15" customHeight="1">
      <c r="U730578" s="119"/>
    </row>
    <row r="730579" spans="21:21" ht="15" customHeight="1">
      <c r="U730579" s="119"/>
    </row>
    <row r="730580" spans="21:21" ht="15" customHeight="1">
      <c r="U730580" s="119"/>
    </row>
    <row r="730581" spans="21:21" ht="15" customHeight="1">
      <c r="U730581" s="119"/>
    </row>
    <row r="730582" spans="21:21" ht="15" customHeight="1">
      <c r="U730582" s="119"/>
    </row>
    <row r="730583" spans="21:21" ht="15" customHeight="1">
      <c r="U730583" s="119"/>
    </row>
    <row r="730584" spans="21:21" ht="15" customHeight="1">
      <c r="U730584" s="119"/>
    </row>
    <row r="730585" spans="21:21" ht="15" customHeight="1">
      <c r="U730585" s="119"/>
    </row>
    <row r="730586" spans="21:21" ht="15" customHeight="1">
      <c r="U730586" s="119"/>
    </row>
    <row r="730587" spans="21:21" ht="15" customHeight="1">
      <c r="U730587" s="119"/>
    </row>
    <row r="730588" spans="21:21" ht="15" customHeight="1">
      <c r="U730588" s="119"/>
    </row>
    <row r="730589" spans="21:21" ht="15" customHeight="1">
      <c r="U730589" s="119"/>
    </row>
    <row r="730590" spans="21:21" ht="15" customHeight="1">
      <c r="U730590" s="119"/>
    </row>
    <row r="730591" spans="21:21" ht="15" customHeight="1">
      <c r="U730591" s="119"/>
    </row>
    <row r="730592" spans="21:21" ht="15" customHeight="1">
      <c r="U730592" s="119"/>
    </row>
    <row r="730593" spans="21:21" ht="15" customHeight="1">
      <c r="U730593" s="119"/>
    </row>
    <row r="730594" spans="21:21" ht="15" customHeight="1">
      <c r="U730594" s="119"/>
    </row>
    <row r="730595" spans="21:21" ht="15" customHeight="1">
      <c r="U730595" s="119"/>
    </row>
    <row r="730596" spans="21:21" ht="15" customHeight="1">
      <c r="U730596" s="119"/>
    </row>
    <row r="730597" spans="21:21" ht="15" customHeight="1">
      <c r="U730597" s="119"/>
    </row>
    <row r="730598" spans="21:21" ht="15" customHeight="1">
      <c r="U730598" s="119"/>
    </row>
    <row r="730599" spans="21:21" ht="15" customHeight="1">
      <c r="U730599" s="119"/>
    </row>
    <row r="730600" spans="21:21" ht="15" customHeight="1">
      <c r="U730600" s="119"/>
    </row>
    <row r="730601" spans="21:21" ht="15" customHeight="1">
      <c r="U730601" s="119"/>
    </row>
    <row r="730602" spans="21:21" ht="15" customHeight="1">
      <c r="U730602" s="119"/>
    </row>
    <row r="730603" spans="21:21" ht="15" customHeight="1">
      <c r="U730603" s="119"/>
    </row>
    <row r="730604" spans="21:21" ht="15" customHeight="1">
      <c r="U730604" s="119"/>
    </row>
    <row r="730605" spans="21:21" ht="15" customHeight="1">
      <c r="U730605" s="119"/>
    </row>
    <row r="730606" spans="21:21" ht="15" customHeight="1">
      <c r="U730606" s="119"/>
    </row>
    <row r="730607" spans="21:21" ht="15" customHeight="1">
      <c r="U730607" s="119"/>
    </row>
    <row r="730608" spans="21:21" ht="15" customHeight="1">
      <c r="U730608" s="119"/>
    </row>
    <row r="730609" spans="21:21" ht="15" customHeight="1">
      <c r="U730609" s="119"/>
    </row>
    <row r="730610" spans="21:21" ht="15" customHeight="1">
      <c r="U730610" s="119"/>
    </row>
    <row r="730611" spans="21:21" ht="15" customHeight="1">
      <c r="U730611" s="119"/>
    </row>
    <row r="730612" spans="21:21" ht="15" customHeight="1">
      <c r="U730612" s="119"/>
    </row>
    <row r="730613" spans="21:21" ht="15" customHeight="1">
      <c r="U730613" s="119"/>
    </row>
    <row r="730614" spans="21:21" ht="15" customHeight="1">
      <c r="U730614" s="119"/>
    </row>
    <row r="730615" spans="21:21" ht="15" customHeight="1">
      <c r="U730615" s="119"/>
    </row>
    <row r="730616" spans="21:21" ht="15" customHeight="1">
      <c r="U730616" s="119"/>
    </row>
    <row r="730617" spans="21:21" ht="15" customHeight="1">
      <c r="U730617" s="119"/>
    </row>
    <row r="730618" spans="21:21" ht="15" customHeight="1">
      <c r="U730618" s="119"/>
    </row>
    <row r="730619" spans="21:21" ht="15" customHeight="1">
      <c r="U730619" s="119"/>
    </row>
    <row r="730620" spans="21:21" ht="15" customHeight="1">
      <c r="U730620" s="119"/>
    </row>
    <row r="730621" spans="21:21" ht="15" customHeight="1">
      <c r="U730621" s="119"/>
    </row>
    <row r="730622" spans="21:21" ht="15" customHeight="1">
      <c r="U730622" s="119"/>
    </row>
    <row r="730623" spans="21:21" ht="15" customHeight="1">
      <c r="U730623" s="119"/>
    </row>
    <row r="730624" spans="21:21" ht="15" customHeight="1">
      <c r="U730624" s="119"/>
    </row>
    <row r="730625" spans="21:21" ht="15" customHeight="1">
      <c r="U730625" s="119"/>
    </row>
    <row r="730626" spans="21:21" ht="15" customHeight="1">
      <c r="U730626" s="119"/>
    </row>
    <row r="730627" spans="21:21" ht="15" customHeight="1">
      <c r="U730627" s="119"/>
    </row>
    <row r="730628" spans="21:21" ht="15" customHeight="1">
      <c r="U730628" s="119"/>
    </row>
    <row r="730629" spans="21:21" ht="15" customHeight="1">
      <c r="U730629" s="119"/>
    </row>
    <row r="730630" spans="21:21" ht="15" customHeight="1">
      <c r="U730630" s="119"/>
    </row>
    <row r="730631" spans="21:21" ht="15" customHeight="1">
      <c r="U730631" s="119"/>
    </row>
    <row r="730632" spans="21:21" ht="15" customHeight="1">
      <c r="U730632" s="119"/>
    </row>
    <row r="730633" spans="21:21" ht="15" customHeight="1">
      <c r="U730633" s="119"/>
    </row>
    <row r="730634" spans="21:21" ht="15" customHeight="1">
      <c r="U730634" s="119"/>
    </row>
    <row r="730635" spans="21:21" ht="15" customHeight="1">
      <c r="U730635" s="119"/>
    </row>
    <row r="730636" spans="21:21" ht="15" customHeight="1">
      <c r="U730636" s="119"/>
    </row>
    <row r="730637" spans="21:21" ht="15" customHeight="1">
      <c r="U730637" s="119"/>
    </row>
    <row r="730638" spans="21:21" ht="15" customHeight="1">
      <c r="U730638" s="119"/>
    </row>
    <row r="730639" spans="21:21" ht="15" customHeight="1">
      <c r="U730639" s="119"/>
    </row>
    <row r="730640" spans="21:21" ht="15" customHeight="1">
      <c r="U730640" s="119"/>
    </row>
    <row r="730641" spans="21:21" ht="15" customHeight="1">
      <c r="U730641" s="119"/>
    </row>
    <row r="730642" spans="21:21" ht="15" customHeight="1">
      <c r="U730642" s="119"/>
    </row>
    <row r="730643" spans="21:21" ht="15" customHeight="1">
      <c r="U730643" s="119"/>
    </row>
    <row r="730644" spans="21:21" ht="15" customHeight="1">
      <c r="U730644" s="119"/>
    </row>
    <row r="730645" spans="21:21" ht="15" customHeight="1">
      <c r="U730645" s="119"/>
    </row>
    <row r="730646" spans="21:21" ht="15" customHeight="1">
      <c r="U730646" s="119"/>
    </row>
    <row r="730647" spans="21:21" ht="15" customHeight="1">
      <c r="U730647" s="119"/>
    </row>
    <row r="730648" spans="21:21" ht="15" customHeight="1">
      <c r="U730648" s="119"/>
    </row>
    <row r="730649" spans="21:21" ht="15" customHeight="1">
      <c r="U730649" s="119"/>
    </row>
    <row r="730650" spans="21:21" ht="15" customHeight="1">
      <c r="U730650" s="119"/>
    </row>
    <row r="730651" spans="21:21" ht="15" customHeight="1">
      <c r="U730651" s="119"/>
    </row>
    <row r="730652" spans="21:21" ht="15" customHeight="1">
      <c r="U730652" s="119"/>
    </row>
    <row r="730653" spans="21:21" ht="15" customHeight="1">
      <c r="U730653" s="119"/>
    </row>
    <row r="730654" spans="21:21" ht="15" customHeight="1">
      <c r="U730654" s="119"/>
    </row>
    <row r="730655" spans="21:21" ht="15" customHeight="1">
      <c r="U730655" s="119"/>
    </row>
    <row r="730656" spans="21:21" ht="15" customHeight="1">
      <c r="U730656" s="119"/>
    </row>
    <row r="730657" spans="21:21" ht="15" customHeight="1">
      <c r="U730657" s="119"/>
    </row>
    <row r="730658" spans="21:21" ht="15" customHeight="1">
      <c r="U730658" s="119"/>
    </row>
    <row r="730659" spans="21:21" ht="15" customHeight="1">
      <c r="U730659" s="119"/>
    </row>
    <row r="730660" spans="21:21" ht="15" customHeight="1">
      <c r="U730660" s="119"/>
    </row>
    <row r="730661" spans="21:21" ht="15" customHeight="1">
      <c r="U730661" s="119"/>
    </row>
    <row r="730662" spans="21:21" ht="15" customHeight="1">
      <c r="U730662" s="119"/>
    </row>
    <row r="730663" spans="21:21" ht="15" customHeight="1">
      <c r="U730663" s="119"/>
    </row>
    <row r="730664" spans="21:21" ht="15" customHeight="1">
      <c r="U730664" s="119"/>
    </row>
    <row r="730665" spans="21:21" ht="15" customHeight="1">
      <c r="U730665" s="119"/>
    </row>
    <row r="730666" spans="21:21" ht="15" customHeight="1">
      <c r="U730666" s="119"/>
    </row>
    <row r="730667" spans="21:21" ht="15" customHeight="1">
      <c r="U730667" s="119"/>
    </row>
    <row r="730668" spans="21:21" ht="15" customHeight="1">
      <c r="U730668" s="119"/>
    </row>
    <row r="730669" spans="21:21" ht="15" customHeight="1">
      <c r="U730669" s="119"/>
    </row>
    <row r="730670" spans="21:21" ht="15" customHeight="1">
      <c r="U730670" s="119"/>
    </row>
    <row r="730671" spans="21:21" ht="15" customHeight="1">
      <c r="U730671" s="119"/>
    </row>
    <row r="730672" spans="21:21" ht="15" customHeight="1">
      <c r="U730672" s="119"/>
    </row>
    <row r="730673" spans="21:21" ht="15" customHeight="1">
      <c r="U730673" s="119"/>
    </row>
    <row r="730674" spans="21:21" ht="15" customHeight="1">
      <c r="U730674" s="119"/>
    </row>
    <row r="730675" spans="21:21" ht="15" customHeight="1">
      <c r="U730675" s="119"/>
    </row>
    <row r="730676" spans="21:21" ht="15" customHeight="1">
      <c r="U730676" s="119"/>
    </row>
    <row r="730677" spans="21:21" ht="15" customHeight="1">
      <c r="U730677" s="119"/>
    </row>
    <row r="730678" spans="21:21" ht="15" customHeight="1">
      <c r="U730678" s="119"/>
    </row>
    <row r="730679" spans="21:21" ht="15" customHeight="1">
      <c r="U730679" s="119"/>
    </row>
    <row r="730680" spans="21:21" ht="15" customHeight="1">
      <c r="U730680" s="119"/>
    </row>
    <row r="730681" spans="21:21" ht="15" customHeight="1">
      <c r="U730681" s="119"/>
    </row>
    <row r="730682" spans="21:21" ht="15" customHeight="1">
      <c r="U730682" s="119"/>
    </row>
    <row r="730683" spans="21:21" ht="15" customHeight="1">
      <c r="U730683" s="119"/>
    </row>
    <row r="730684" spans="21:21" ht="15" customHeight="1">
      <c r="U730684" s="119"/>
    </row>
    <row r="730685" spans="21:21" ht="15" customHeight="1">
      <c r="U730685" s="119"/>
    </row>
    <row r="730686" spans="21:21" ht="15" customHeight="1">
      <c r="U730686" s="119"/>
    </row>
    <row r="730687" spans="21:21" ht="15" customHeight="1">
      <c r="U730687" s="119"/>
    </row>
    <row r="730688" spans="21:21" ht="15" customHeight="1">
      <c r="U730688" s="119"/>
    </row>
    <row r="730689" spans="21:21" ht="15" customHeight="1">
      <c r="U730689" s="119"/>
    </row>
    <row r="730690" spans="21:21" ht="15" customHeight="1">
      <c r="U730690" s="119"/>
    </row>
    <row r="730691" spans="21:21" ht="15" customHeight="1">
      <c r="U730691" s="119"/>
    </row>
    <row r="730692" spans="21:21" ht="15" customHeight="1">
      <c r="U730692" s="119"/>
    </row>
    <row r="730693" spans="21:21" ht="15" customHeight="1">
      <c r="U730693" s="119"/>
    </row>
    <row r="730694" spans="21:21" ht="15" customHeight="1">
      <c r="U730694" s="119"/>
    </row>
    <row r="730695" spans="21:21" ht="15" customHeight="1">
      <c r="U730695" s="119"/>
    </row>
    <row r="730696" spans="21:21" ht="15" customHeight="1">
      <c r="U730696" s="119"/>
    </row>
    <row r="730697" spans="21:21" ht="15" customHeight="1">
      <c r="U730697" s="119"/>
    </row>
    <row r="730698" spans="21:21" ht="15" customHeight="1">
      <c r="U730698" s="119"/>
    </row>
    <row r="730699" spans="21:21" ht="15" customHeight="1">
      <c r="U730699" s="119"/>
    </row>
    <row r="730700" spans="21:21" ht="15" customHeight="1">
      <c r="U730700" s="119"/>
    </row>
    <row r="730701" spans="21:21" ht="15" customHeight="1">
      <c r="U730701" s="119"/>
    </row>
    <row r="730702" spans="21:21" ht="15" customHeight="1">
      <c r="U730702" s="119"/>
    </row>
    <row r="730703" spans="21:21" ht="15" customHeight="1">
      <c r="U730703" s="119"/>
    </row>
    <row r="730704" spans="21:21" ht="15" customHeight="1">
      <c r="U730704" s="119"/>
    </row>
    <row r="730705" spans="21:21" ht="15" customHeight="1">
      <c r="U730705" s="119"/>
    </row>
    <row r="730706" spans="21:21" ht="15" customHeight="1">
      <c r="U730706" s="119"/>
    </row>
    <row r="730707" spans="21:21" ht="15" customHeight="1">
      <c r="U730707" s="119"/>
    </row>
    <row r="730708" spans="21:21" ht="15" customHeight="1">
      <c r="U730708" s="119"/>
    </row>
    <row r="730709" spans="21:21" ht="15" customHeight="1">
      <c r="U730709" s="119"/>
    </row>
    <row r="730710" spans="21:21" ht="15" customHeight="1">
      <c r="U730710" s="119"/>
    </row>
    <row r="730711" spans="21:21" ht="15" customHeight="1">
      <c r="U730711" s="119"/>
    </row>
    <row r="730712" spans="21:21" ht="15" customHeight="1">
      <c r="U730712" s="119"/>
    </row>
    <row r="730713" spans="21:21" ht="15" customHeight="1">
      <c r="U730713" s="119"/>
    </row>
    <row r="730714" spans="21:21" ht="15" customHeight="1">
      <c r="U730714" s="119"/>
    </row>
    <row r="730715" spans="21:21" ht="15" customHeight="1">
      <c r="U730715" s="119"/>
    </row>
    <row r="730716" spans="21:21" ht="15" customHeight="1">
      <c r="U730716" s="119"/>
    </row>
    <row r="730717" spans="21:21" ht="15" customHeight="1">
      <c r="U730717" s="119"/>
    </row>
    <row r="730718" spans="21:21" ht="15" customHeight="1">
      <c r="U730718" s="119"/>
    </row>
    <row r="730719" spans="21:21" ht="15" customHeight="1">
      <c r="U730719" s="119"/>
    </row>
    <row r="730720" spans="21:21" ht="15" customHeight="1">
      <c r="U730720" s="119"/>
    </row>
    <row r="730721" spans="21:21" ht="15" customHeight="1">
      <c r="U730721" s="119"/>
    </row>
    <row r="730722" spans="21:21" ht="15" customHeight="1">
      <c r="U730722" s="119"/>
    </row>
    <row r="730723" spans="21:21" ht="15" customHeight="1">
      <c r="U730723" s="119"/>
    </row>
    <row r="730724" spans="21:21" ht="15" customHeight="1">
      <c r="U730724" s="119"/>
    </row>
    <row r="730725" spans="21:21" ht="15" customHeight="1">
      <c r="U730725" s="119"/>
    </row>
    <row r="730726" spans="21:21" ht="15" customHeight="1">
      <c r="U730726" s="119"/>
    </row>
    <row r="730727" spans="21:21" ht="15" customHeight="1">
      <c r="U730727" s="119"/>
    </row>
    <row r="730728" spans="21:21" ht="15" customHeight="1">
      <c r="U730728" s="119"/>
    </row>
    <row r="730729" spans="21:21" ht="15" customHeight="1">
      <c r="U730729" s="119"/>
    </row>
    <row r="730730" spans="21:21" ht="15" customHeight="1">
      <c r="U730730" s="119"/>
    </row>
    <row r="730731" spans="21:21" ht="15" customHeight="1">
      <c r="U730731" s="119"/>
    </row>
    <row r="730732" spans="21:21" ht="15" customHeight="1">
      <c r="U730732" s="119"/>
    </row>
    <row r="730733" spans="21:21" ht="15" customHeight="1">
      <c r="U730733" s="119"/>
    </row>
    <row r="730734" spans="21:21" ht="15" customHeight="1">
      <c r="U730734" s="119"/>
    </row>
    <row r="730735" spans="21:21" ht="15" customHeight="1">
      <c r="U730735" s="119"/>
    </row>
    <row r="730736" spans="21:21" ht="15" customHeight="1">
      <c r="U730736" s="119"/>
    </row>
    <row r="730737" spans="21:21" ht="15" customHeight="1">
      <c r="U730737" s="119"/>
    </row>
    <row r="730738" spans="21:21" ht="15" customHeight="1">
      <c r="U730738" s="119"/>
    </row>
    <row r="730739" spans="21:21" ht="15" customHeight="1">
      <c r="U730739" s="119"/>
    </row>
    <row r="730740" spans="21:21" ht="15" customHeight="1">
      <c r="U730740" s="119"/>
    </row>
    <row r="730741" spans="21:21" ht="15" customHeight="1">
      <c r="U730741" s="119"/>
    </row>
    <row r="730742" spans="21:21" ht="15" customHeight="1">
      <c r="U730742" s="119"/>
    </row>
    <row r="730743" spans="21:21" ht="15" customHeight="1">
      <c r="U730743" s="119"/>
    </row>
    <row r="730744" spans="21:21" ht="15" customHeight="1">
      <c r="U730744" s="119"/>
    </row>
    <row r="730745" spans="21:21" ht="15" customHeight="1">
      <c r="U730745" s="119"/>
    </row>
    <row r="730746" spans="21:21" ht="15" customHeight="1">
      <c r="U730746" s="119"/>
    </row>
    <row r="730747" spans="21:21" ht="15" customHeight="1">
      <c r="U730747" s="119"/>
    </row>
    <row r="730748" spans="21:21" ht="15" customHeight="1">
      <c r="U730748" s="119"/>
    </row>
    <row r="730749" spans="21:21" ht="15" customHeight="1">
      <c r="U730749" s="119"/>
    </row>
    <row r="730750" spans="21:21" ht="15" customHeight="1">
      <c r="U730750" s="119"/>
    </row>
    <row r="730751" spans="21:21" ht="15" customHeight="1">
      <c r="U730751" s="119"/>
    </row>
    <row r="730752" spans="21:21" ht="15" customHeight="1">
      <c r="U730752" s="119"/>
    </row>
    <row r="730753" spans="21:21" ht="15" customHeight="1">
      <c r="U730753" s="119"/>
    </row>
    <row r="730754" spans="21:21" ht="15" customHeight="1">
      <c r="U730754" s="119"/>
    </row>
    <row r="730755" spans="21:21" ht="15" customHeight="1">
      <c r="U730755" s="119"/>
    </row>
    <row r="730756" spans="21:21" ht="15" customHeight="1">
      <c r="U730756" s="119"/>
    </row>
    <row r="730757" spans="21:21" ht="15" customHeight="1">
      <c r="U730757" s="119"/>
    </row>
    <row r="730758" spans="21:21" ht="15" customHeight="1">
      <c r="U730758" s="119"/>
    </row>
    <row r="730759" spans="21:21" ht="15" customHeight="1">
      <c r="U730759" s="119"/>
    </row>
    <row r="730760" spans="21:21" ht="15" customHeight="1">
      <c r="U730760" s="119"/>
    </row>
    <row r="730761" spans="21:21" ht="15" customHeight="1">
      <c r="U730761" s="119"/>
    </row>
    <row r="730762" spans="21:21" ht="15" customHeight="1">
      <c r="U730762" s="119"/>
    </row>
    <row r="730763" spans="21:21" ht="15" customHeight="1">
      <c r="U730763" s="119"/>
    </row>
    <row r="730764" spans="21:21" ht="15" customHeight="1">
      <c r="U730764" s="119"/>
    </row>
    <row r="730765" spans="21:21" ht="15" customHeight="1">
      <c r="U730765" s="119"/>
    </row>
    <row r="730766" spans="21:21" ht="15" customHeight="1">
      <c r="U730766" s="119"/>
    </row>
    <row r="730767" spans="21:21" ht="15" customHeight="1">
      <c r="U730767" s="119"/>
    </row>
    <row r="730768" spans="21:21" ht="15" customHeight="1">
      <c r="U730768" s="119"/>
    </row>
    <row r="730769" spans="21:21" ht="15" customHeight="1">
      <c r="U730769" s="119"/>
    </row>
    <row r="730770" spans="21:21" ht="15" customHeight="1">
      <c r="U730770" s="119"/>
    </row>
    <row r="730771" spans="21:21" ht="15" customHeight="1">
      <c r="U730771" s="119"/>
    </row>
    <row r="730772" spans="21:21" ht="15" customHeight="1">
      <c r="U730772" s="119"/>
    </row>
    <row r="730773" spans="21:21" ht="15" customHeight="1">
      <c r="U730773" s="119"/>
    </row>
    <row r="730774" spans="21:21" ht="15" customHeight="1">
      <c r="U730774" s="119"/>
    </row>
    <row r="730775" spans="21:21" ht="15" customHeight="1">
      <c r="U730775" s="119"/>
    </row>
    <row r="730776" spans="21:21" ht="15" customHeight="1">
      <c r="U730776" s="119"/>
    </row>
    <row r="730777" spans="21:21" ht="15" customHeight="1">
      <c r="U730777" s="119"/>
    </row>
    <row r="730778" spans="21:21" ht="15" customHeight="1">
      <c r="U730778" s="119"/>
    </row>
    <row r="730779" spans="21:21" ht="15" customHeight="1">
      <c r="U730779" s="119"/>
    </row>
    <row r="730780" spans="21:21" ht="15" customHeight="1">
      <c r="U730780" s="119"/>
    </row>
    <row r="730781" spans="21:21" ht="15" customHeight="1">
      <c r="U730781" s="119"/>
    </row>
    <row r="730782" spans="21:21" ht="15" customHeight="1">
      <c r="U730782" s="119"/>
    </row>
    <row r="730783" spans="21:21" ht="15" customHeight="1">
      <c r="U730783" s="119"/>
    </row>
    <row r="730784" spans="21:21" ht="15" customHeight="1">
      <c r="U730784" s="119"/>
    </row>
    <row r="730785" spans="21:21" ht="15" customHeight="1">
      <c r="U730785" s="119"/>
    </row>
    <row r="730786" spans="21:21" ht="15" customHeight="1">
      <c r="U730786" s="119"/>
    </row>
    <row r="730787" spans="21:21" ht="15" customHeight="1">
      <c r="U730787" s="119"/>
    </row>
    <row r="730788" spans="21:21" ht="15" customHeight="1">
      <c r="U730788" s="119"/>
    </row>
    <row r="730789" spans="21:21" ht="15" customHeight="1">
      <c r="U730789" s="119"/>
    </row>
    <row r="730790" spans="21:21" ht="15" customHeight="1">
      <c r="U730790" s="119"/>
    </row>
    <row r="730791" spans="21:21" ht="15" customHeight="1">
      <c r="U730791" s="119"/>
    </row>
    <row r="730792" spans="21:21" ht="15" customHeight="1">
      <c r="U730792" s="119"/>
    </row>
    <row r="730793" spans="21:21" ht="15" customHeight="1">
      <c r="U730793" s="119"/>
    </row>
    <row r="730794" spans="21:21" ht="15" customHeight="1">
      <c r="U730794" s="119"/>
    </row>
    <row r="730795" spans="21:21" ht="15" customHeight="1">
      <c r="U730795" s="119"/>
    </row>
    <row r="730796" spans="21:21" ht="15" customHeight="1">
      <c r="U730796" s="119"/>
    </row>
    <row r="730797" spans="21:21" ht="15" customHeight="1">
      <c r="U730797" s="119"/>
    </row>
    <row r="730798" spans="21:21" ht="15" customHeight="1">
      <c r="U730798" s="119"/>
    </row>
    <row r="730799" spans="21:21" ht="15" customHeight="1">
      <c r="U730799" s="119"/>
    </row>
    <row r="730800" spans="21:21" ht="15" customHeight="1">
      <c r="U730800" s="119"/>
    </row>
    <row r="730801" spans="21:21" ht="15" customHeight="1">
      <c r="U730801" s="119"/>
    </row>
    <row r="730802" spans="21:21" ht="15" customHeight="1">
      <c r="U730802" s="119"/>
    </row>
    <row r="730803" spans="21:21" ht="15" customHeight="1">
      <c r="U730803" s="119"/>
    </row>
    <row r="730804" spans="21:21" ht="15" customHeight="1">
      <c r="U730804" s="119"/>
    </row>
    <row r="730805" spans="21:21" ht="15" customHeight="1">
      <c r="U730805" s="119"/>
    </row>
    <row r="730806" spans="21:21" ht="15" customHeight="1">
      <c r="U730806" s="119"/>
    </row>
    <row r="730807" spans="21:21" ht="15" customHeight="1">
      <c r="U730807" s="119"/>
    </row>
    <row r="730808" spans="21:21" ht="15" customHeight="1">
      <c r="U730808" s="119"/>
    </row>
    <row r="730809" spans="21:21" ht="15" customHeight="1">
      <c r="U730809" s="119"/>
    </row>
    <row r="730810" spans="21:21" ht="15" customHeight="1">
      <c r="U730810" s="119"/>
    </row>
    <row r="730811" spans="21:21" ht="15" customHeight="1">
      <c r="U730811" s="119"/>
    </row>
    <row r="730812" spans="21:21" ht="15" customHeight="1">
      <c r="U730812" s="119"/>
    </row>
    <row r="730813" spans="21:21" ht="15" customHeight="1">
      <c r="U730813" s="119"/>
    </row>
    <row r="730814" spans="21:21" ht="15" customHeight="1">
      <c r="U730814" s="119"/>
    </row>
    <row r="730815" spans="21:21" ht="15" customHeight="1">
      <c r="U730815" s="119"/>
    </row>
    <row r="730816" spans="21:21" ht="15" customHeight="1">
      <c r="U730816" s="119"/>
    </row>
    <row r="730817" spans="21:21" ht="15" customHeight="1">
      <c r="U730817" s="119"/>
    </row>
    <row r="730818" spans="21:21" ht="15" customHeight="1">
      <c r="U730818" s="119"/>
    </row>
    <row r="730819" spans="21:21" ht="15" customHeight="1">
      <c r="U730819" s="119"/>
    </row>
    <row r="730820" spans="21:21" ht="15" customHeight="1">
      <c r="U730820" s="119"/>
    </row>
    <row r="730821" spans="21:21" ht="15" customHeight="1">
      <c r="U730821" s="119"/>
    </row>
    <row r="730822" spans="21:21" ht="15" customHeight="1">
      <c r="U730822" s="119"/>
    </row>
    <row r="730823" spans="21:21" ht="15" customHeight="1">
      <c r="U730823" s="119"/>
    </row>
    <row r="730824" spans="21:21" ht="15" customHeight="1">
      <c r="U730824" s="119"/>
    </row>
    <row r="730825" spans="21:21" ht="15" customHeight="1">
      <c r="U730825" s="119"/>
    </row>
    <row r="730826" spans="21:21" ht="15" customHeight="1">
      <c r="U730826" s="119"/>
    </row>
    <row r="730827" spans="21:21" ht="15" customHeight="1">
      <c r="U730827" s="119"/>
    </row>
    <row r="730828" spans="21:21" ht="15" customHeight="1">
      <c r="U730828" s="119"/>
    </row>
    <row r="730829" spans="21:21" ht="15" customHeight="1">
      <c r="U730829" s="119"/>
    </row>
    <row r="730830" spans="21:21" ht="15" customHeight="1">
      <c r="U730830" s="119"/>
    </row>
    <row r="730831" spans="21:21" ht="15" customHeight="1">
      <c r="U730831" s="119"/>
    </row>
    <row r="730832" spans="21:21" ht="15" customHeight="1">
      <c r="U730832" s="119"/>
    </row>
    <row r="730833" spans="21:21" ht="15" customHeight="1">
      <c r="U730833" s="119"/>
    </row>
    <row r="730834" spans="21:21" ht="15" customHeight="1">
      <c r="U730834" s="119"/>
    </row>
    <row r="730835" spans="21:21" ht="15" customHeight="1">
      <c r="U730835" s="119"/>
    </row>
    <row r="730836" spans="21:21" ht="15" customHeight="1">
      <c r="U730836" s="119"/>
    </row>
    <row r="730837" spans="21:21" ht="15" customHeight="1">
      <c r="U730837" s="119"/>
    </row>
    <row r="730838" spans="21:21" ht="15" customHeight="1">
      <c r="U730838" s="119"/>
    </row>
    <row r="730839" spans="21:21" ht="15" customHeight="1">
      <c r="U730839" s="119"/>
    </row>
    <row r="730840" spans="21:21" ht="15" customHeight="1">
      <c r="U730840" s="119"/>
    </row>
    <row r="730841" spans="21:21" ht="15" customHeight="1">
      <c r="U730841" s="119"/>
    </row>
    <row r="730842" spans="21:21" ht="15" customHeight="1">
      <c r="U730842" s="119"/>
    </row>
    <row r="730843" spans="21:21" ht="15" customHeight="1">
      <c r="U730843" s="119"/>
    </row>
    <row r="730844" spans="21:21" ht="15" customHeight="1">
      <c r="U730844" s="119"/>
    </row>
    <row r="730845" spans="21:21" ht="15" customHeight="1">
      <c r="U730845" s="119"/>
    </row>
    <row r="730846" spans="21:21" ht="15" customHeight="1">
      <c r="U730846" s="119"/>
    </row>
    <row r="730847" spans="21:21" ht="15" customHeight="1">
      <c r="U730847" s="119"/>
    </row>
    <row r="730848" spans="21:21" ht="15" customHeight="1">
      <c r="U730848" s="119"/>
    </row>
    <row r="730849" spans="21:21" ht="15" customHeight="1">
      <c r="U730849" s="119"/>
    </row>
    <row r="730850" spans="21:21" ht="15" customHeight="1">
      <c r="U730850" s="119"/>
    </row>
    <row r="730851" spans="21:21" ht="15" customHeight="1">
      <c r="U730851" s="119"/>
    </row>
    <row r="730852" spans="21:21" ht="15" customHeight="1">
      <c r="U730852" s="119"/>
    </row>
    <row r="730853" spans="21:21" ht="15" customHeight="1">
      <c r="U730853" s="119"/>
    </row>
    <row r="730854" spans="21:21" ht="15" customHeight="1">
      <c r="U730854" s="119"/>
    </row>
    <row r="730855" spans="21:21" ht="15" customHeight="1">
      <c r="U730855" s="119"/>
    </row>
    <row r="730856" spans="21:21" ht="15" customHeight="1">
      <c r="U730856" s="119"/>
    </row>
    <row r="730857" spans="21:21" ht="15" customHeight="1">
      <c r="U730857" s="119"/>
    </row>
    <row r="730858" spans="21:21" ht="15" customHeight="1">
      <c r="U730858" s="119"/>
    </row>
    <row r="730859" spans="21:21" ht="15" customHeight="1">
      <c r="U730859" s="119"/>
    </row>
    <row r="730860" spans="21:21" ht="15" customHeight="1">
      <c r="U730860" s="119"/>
    </row>
    <row r="730861" spans="21:21" ht="15" customHeight="1">
      <c r="U730861" s="119"/>
    </row>
    <row r="730862" spans="21:21" ht="15" customHeight="1">
      <c r="U730862" s="119"/>
    </row>
    <row r="730863" spans="21:21" ht="15" customHeight="1">
      <c r="U730863" s="119"/>
    </row>
    <row r="730864" spans="21:21" ht="15" customHeight="1">
      <c r="U730864" s="119"/>
    </row>
    <row r="730865" spans="21:21" ht="15" customHeight="1">
      <c r="U730865" s="119"/>
    </row>
    <row r="730866" spans="21:21" ht="15" customHeight="1">
      <c r="U730866" s="119"/>
    </row>
    <row r="730867" spans="21:21" ht="15" customHeight="1">
      <c r="U730867" s="119"/>
    </row>
    <row r="730868" spans="21:21" ht="15" customHeight="1">
      <c r="U730868" s="119"/>
    </row>
    <row r="730869" spans="21:21" ht="15" customHeight="1">
      <c r="U730869" s="119"/>
    </row>
    <row r="730870" spans="21:21" ht="15" customHeight="1">
      <c r="U730870" s="119"/>
    </row>
    <row r="730871" spans="21:21" ht="15" customHeight="1">
      <c r="U730871" s="119"/>
    </row>
    <row r="730872" spans="21:21" ht="15" customHeight="1">
      <c r="U730872" s="119"/>
    </row>
    <row r="730873" spans="21:21" ht="15" customHeight="1">
      <c r="U730873" s="119"/>
    </row>
    <row r="730874" spans="21:21" ht="15" customHeight="1">
      <c r="U730874" s="119"/>
    </row>
    <row r="730875" spans="21:21" ht="15" customHeight="1">
      <c r="U730875" s="119"/>
    </row>
    <row r="730876" spans="21:21" ht="15" customHeight="1">
      <c r="U730876" s="119"/>
    </row>
    <row r="730877" spans="21:21" ht="15" customHeight="1">
      <c r="U730877" s="119"/>
    </row>
    <row r="730878" spans="21:21" ht="15" customHeight="1">
      <c r="U730878" s="119"/>
    </row>
    <row r="730879" spans="21:21" ht="15" customHeight="1">
      <c r="U730879" s="119"/>
    </row>
    <row r="730880" spans="21:21" ht="15" customHeight="1">
      <c r="U730880" s="119"/>
    </row>
    <row r="730881" spans="21:21" ht="15" customHeight="1">
      <c r="U730881" s="119"/>
    </row>
    <row r="730882" spans="21:21" ht="15" customHeight="1">
      <c r="U730882" s="119"/>
    </row>
    <row r="730883" spans="21:21" ht="15" customHeight="1">
      <c r="U730883" s="119"/>
    </row>
    <row r="730884" spans="21:21" ht="15" customHeight="1">
      <c r="U730884" s="119"/>
    </row>
    <row r="730885" spans="21:21" ht="15" customHeight="1">
      <c r="U730885" s="119"/>
    </row>
    <row r="730886" spans="21:21" ht="15" customHeight="1">
      <c r="U730886" s="119"/>
    </row>
    <row r="730887" spans="21:21" ht="15" customHeight="1">
      <c r="U730887" s="119"/>
    </row>
    <row r="730888" spans="21:21" ht="15" customHeight="1">
      <c r="U730888" s="119"/>
    </row>
    <row r="730889" spans="21:21" ht="15" customHeight="1">
      <c r="U730889" s="119"/>
    </row>
    <row r="730890" spans="21:21" ht="15" customHeight="1">
      <c r="U730890" s="119"/>
    </row>
    <row r="730891" spans="21:21" ht="15" customHeight="1">
      <c r="U730891" s="119"/>
    </row>
    <row r="730892" spans="21:21" ht="15" customHeight="1">
      <c r="U730892" s="119"/>
    </row>
    <row r="730893" spans="21:21" ht="15" customHeight="1">
      <c r="U730893" s="119"/>
    </row>
    <row r="730894" spans="21:21" ht="15" customHeight="1">
      <c r="U730894" s="119"/>
    </row>
    <row r="730895" spans="21:21" ht="15" customHeight="1">
      <c r="U730895" s="119"/>
    </row>
    <row r="730896" spans="21:21" ht="15" customHeight="1">
      <c r="U730896" s="119"/>
    </row>
    <row r="730897" spans="21:21" ht="15" customHeight="1">
      <c r="U730897" s="119"/>
    </row>
    <row r="730898" spans="21:21" ht="15" customHeight="1">
      <c r="U730898" s="119"/>
    </row>
    <row r="730899" spans="21:21" ht="15" customHeight="1">
      <c r="U730899" s="119"/>
    </row>
    <row r="730900" spans="21:21" ht="15" customHeight="1">
      <c r="U730900" s="119"/>
    </row>
    <row r="730901" spans="21:21" ht="15" customHeight="1">
      <c r="U730901" s="119"/>
    </row>
    <row r="730902" spans="21:21" ht="15" customHeight="1">
      <c r="U730902" s="119"/>
    </row>
    <row r="730903" spans="21:21" ht="15" customHeight="1">
      <c r="U730903" s="119"/>
    </row>
    <row r="730904" spans="21:21" ht="15" customHeight="1">
      <c r="U730904" s="119"/>
    </row>
    <row r="730905" spans="21:21" ht="15" customHeight="1">
      <c r="U730905" s="119"/>
    </row>
    <row r="730906" spans="21:21" ht="15" customHeight="1">
      <c r="U730906" s="119"/>
    </row>
    <row r="730907" spans="21:21" ht="15" customHeight="1">
      <c r="U730907" s="119"/>
    </row>
    <row r="730908" spans="21:21" ht="15" customHeight="1">
      <c r="U730908" s="119"/>
    </row>
    <row r="730909" spans="21:21" ht="15" customHeight="1">
      <c r="U730909" s="119"/>
    </row>
    <row r="730910" spans="21:21" ht="15" customHeight="1">
      <c r="U730910" s="119"/>
    </row>
    <row r="730911" spans="21:21" ht="15" customHeight="1">
      <c r="U730911" s="119"/>
    </row>
    <row r="730912" spans="21:21" ht="15" customHeight="1">
      <c r="U730912" s="119"/>
    </row>
    <row r="730913" spans="21:21" ht="15" customHeight="1">
      <c r="U730913" s="119"/>
    </row>
    <row r="730914" spans="21:21" ht="15" customHeight="1">
      <c r="U730914" s="119"/>
    </row>
    <row r="730915" spans="21:21" ht="15" customHeight="1">
      <c r="U730915" s="119"/>
    </row>
    <row r="730916" spans="21:21" ht="15" customHeight="1">
      <c r="U730916" s="119"/>
    </row>
    <row r="730917" spans="21:21" ht="15" customHeight="1">
      <c r="U730917" s="119"/>
    </row>
    <row r="730918" spans="21:21" ht="15" customHeight="1">
      <c r="U730918" s="119"/>
    </row>
    <row r="730919" spans="21:21" ht="15" customHeight="1">
      <c r="U730919" s="119"/>
    </row>
    <row r="730920" spans="21:21" ht="15" customHeight="1">
      <c r="U730920" s="119"/>
    </row>
    <row r="730921" spans="21:21" ht="15" customHeight="1">
      <c r="U730921" s="119"/>
    </row>
    <row r="730922" spans="21:21" ht="15" customHeight="1">
      <c r="U730922" s="119"/>
    </row>
    <row r="730923" spans="21:21" ht="15" customHeight="1">
      <c r="U730923" s="119"/>
    </row>
    <row r="730924" spans="21:21" ht="15" customHeight="1">
      <c r="U730924" s="119"/>
    </row>
    <row r="730925" spans="21:21" ht="15" customHeight="1">
      <c r="U730925" s="119"/>
    </row>
    <row r="730926" spans="21:21" ht="15" customHeight="1">
      <c r="U730926" s="119"/>
    </row>
    <row r="730927" spans="21:21" ht="15" customHeight="1">
      <c r="U730927" s="119"/>
    </row>
    <row r="730928" spans="21:21" ht="15" customHeight="1">
      <c r="U730928" s="119"/>
    </row>
    <row r="730929" spans="21:21" ht="15" customHeight="1">
      <c r="U730929" s="119"/>
    </row>
    <row r="730930" spans="21:21" ht="15" customHeight="1">
      <c r="U730930" s="119"/>
    </row>
    <row r="730931" spans="21:21" ht="15" customHeight="1">
      <c r="U730931" s="119"/>
    </row>
    <row r="730932" spans="21:21" ht="15" customHeight="1">
      <c r="U730932" s="119"/>
    </row>
    <row r="730933" spans="21:21" ht="15" customHeight="1">
      <c r="U730933" s="119"/>
    </row>
    <row r="730934" spans="21:21" ht="15" customHeight="1">
      <c r="U730934" s="119"/>
    </row>
    <row r="730935" spans="21:21" ht="15" customHeight="1">
      <c r="U730935" s="119"/>
    </row>
    <row r="730936" spans="21:21" ht="15" customHeight="1">
      <c r="U730936" s="119"/>
    </row>
    <row r="730937" spans="21:21" ht="15" customHeight="1">
      <c r="U730937" s="119"/>
    </row>
    <row r="730938" spans="21:21" ht="15" customHeight="1">
      <c r="U730938" s="119"/>
    </row>
    <row r="730939" spans="21:21" ht="15" customHeight="1">
      <c r="U730939" s="119"/>
    </row>
    <row r="730940" spans="21:21" ht="15" customHeight="1">
      <c r="U730940" s="119"/>
    </row>
    <row r="730941" spans="21:21" ht="15" customHeight="1">
      <c r="U730941" s="119"/>
    </row>
    <row r="730942" spans="21:21" ht="15" customHeight="1">
      <c r="U730942" s="119"/>
    </row>
    <row r="730943" spans="21:21" ht="15" customHeight="1">
      <c r="U730943" s="119"/>
    </row>
    <row r="730944" spans="21:21" ht="15" customHeight="1">
      <c r="U730944" s="119"/>
    </row>
    <row r="730945" spans="21:21" ht="15" customHeight="1">
      <c r="U730945" s="119"/>
    </row>
    <row r="730946" spans="21:21" ht="15" customHeight="1">
      <c r="U730946" s="119"/>
    </row>
    <row r="730947" spans="21:21" ht="15" customHeight="1">
      <c r="U730947" s="119"/>
    </row>
    <row r="730948" spans="21:21" ht="15" customHeight="1">
      <c r="U730948" s="119"/>
    </row>
    <row r="730949" spans="21:21" ht="15" customHeight="1">
      <c r="U730949" s="119"/>
    </row>
    <row r="730950" spans="21:21" ht="15" customHeight="1">
      <c r="U730950" s="119"/>
    </row>
    <row r="730951" spans="21:21" ht="15" customHeight="1">
      <c r="U730951" s="119"/>
    </row>
    <row r="730952" spans="21:21" ht="15" customHeight="1">
      <c r="U730952" s="119"/>
    </row>
    <row r="730953" spans="21:21" ht="15" customHeight="1">
      <c r="U730953" s="119"/>
    </row>
    <row r="730954" spans="21:21" ht="15" customHeight="1">
      <c r="U730954" s="119"/>
    </row>
    <row r="730955" spans="21:21" ht="15" customHeight="1">
      <c r="U730955" s="119"/>
    </row>
    <row r="730956" spans="21:21" ht="15" customHeight="1">
      <c r="U730956" s="119"/>
    </row>
    <row r="730957" spans="21:21" ht="15" customHeight="1">
      <c r="U730957" s="119"/>
    </row>
    <row r="730958" spans="21:21" ht="15" customHeight="1">
      <c r="U730958" s="119"/>
    </row>
    <row r="730959" spans="21:21" ht="15" customHeight="1">
      <c r="U730959" s="119"/>
    </row>
    <row r="730960" spans="21:21" ht="15" customHeight="1">
      <c r="U730960" s="119"/>
    </row>
    <row r="730961" spans="21:21" ht="15" customHeight="1">
      <c r="U730961" s="119"/>
    </row>
    <row r="730962" spans="21:21" ht="15" customHeight="1">
      <c r="U730962" s="119"/>
    </row>
    <row r="730963" spans="21:21" ht="15" customHeight="1">
      <c r="U730963" s="119"/>
    </row>
    <row r="730964" spans="21:21" ht="15" customHeight="1">
      <c r="U730964" s="119"/>
    </row>
    <row r="730965" spans="21:21" ht="15" customHeight="1">
      <c r="U730965" s="119"/>
    </row>
    <row r="730966" spans="21:21" ht="15" customHeight="1">
      <c r="U730966" s="119"/>
    </row>
    <row r="730967" spans="21:21" ht="15" customHeight="1">
      <c r="U730967" s="119"/>
    </row>
    <row r="730968" spans="21:21" ht="15" customHeight="1">
      <c r="U730968" s="119"/>
    </row>
    <row r="730969" spans="21:21" ht="15" customHeight="1">
      <c r="U730969" s="119"/>
    </row>
    <row r="730970" spans="21:21" ht="15" customHeight="1">
      <c r="U730970" s="119"/>
    </row>
    <row r="730971" spans="21:21" ht="15" customHeight="1">
      <c r="U730971" s="119"/>
    </row>
    <row r="730972" spans="21:21" ht="15" customHeight="1">
      <c r="U730972" s="119"/>
    </row>
    <row r="730973" spans="21:21" ht="15" customHeight="1">
      <c r="U730973" s="119"/>
    </row>
    <row r="730974" spans="21:21" ht="15" customHeight="1">
      <c r="U730974" s="119"/>
    </row>
    <row r="730975" spans="21:21" ht="15" customHeight="1">
      <c r="U730975" s="119"/>
    </row>
    <row r="730976" spans="21:21" ht="15" customHeight="1">
      <c r="U730976" s="119"/>
    </row>
    <row r="730977" spans="21:21" ht="15" customHeight="1">
      <c r="U730977" s="119"/>
    </row>
    <row r="730978" spans="21:21" ht="15" customHeight="1">
      <c r="U730978" s="119"/>
    </row>
    <row r="730979" spans="21:21" ht="15" customHeight="1">
      <c r="U730979" s="119"/>
    </row>
    <row r="730980" spans="21:21" ht="15" customHeight="1">
      <c r="U730980" s="119"/>
    </row>
    <row r="730981" spans="21:21" ht="15" customHeight="1">
      <c r="U730981" s="119"/>
    </row>
    <row r="730982" spans="21:21" ht="15" customHeight="1">
      <c r="U730982" s="119"/>
    </row>
    <row r="730983" spans="21:21" ht="15" customHeight="1">
      <c r="U730983" s="119"/>
    </row>
    <row r="730984" spans="21:21" ht="15" customHeight="1">
      <c r="U730984" s="119"/>
    </row>
    <row r="730985" spans="21:21" ht="15" customHeight="1">
      <c r="U730985" s="119"/>
    </row>
    <row r="730986" spans="21:21" ht="15" customHeight="1">
      <c r="U730986" s="119"/>
    </row>
    <row r="730987" spans="21:21" ht="15" customHeight="1">
      <c r="U730987" s="119"/>
    </row>
    <row r="730988" spans="21:21" ht="15" customHeight="1">
      <c r="U730988" s="119"/>
    </row>
    <row r="730989" spans="21:21" ht="15" customHeight="1">
      <c r="U730989" s="119"/>
    </row>
    <row r="730990" spans="21:21" ht="15" customHeight="1">
      <c r="U730990" s="119"/>
    </row>
    <row r="730991" spans="21:21" ht="15" customHeight="1">
      <c r="U730991" s="119"/>
    </row>
    <row r="730992" spans="21:21" ht="15" customHeight="1">
      <c r="U730992" s="119"/>
    </row>
    <row r="730993" spans="21:21" ht="15" customHeight="1">
      <c r="U730993" s="119"/>
    </row>
    <row r="730994" spans="21:21" ht="15" customHeight="1">
      <c r="U730994" s="119"/>
    </row>
    <row r="730995" spans="21:21" ht="15" customHeight="1">
      <c r="U730995" s="119"/>
    </row>
    <row r="730996" spans="21:21" ht="15" customHeight="1">
      <c r="U730996" s="119"/>
    </row>
    <row r="730997" spans="21:21" ht="15" customHeight="1">
      <c r="U730997" s="119"/>
    </row>
    <row r="730998" spans="21:21" ht="15" customHeight="1">
      <c r="U730998" s="119"/>
    </row>
    <row r="730999" spans="21:21" ht="15" customHeight="1">
      <c r="U730999" s="119"/>
    </row>
    <row r="731000" spans="21:21" ht="15" customHeight="1">
      <c r="U731000" s="119"/>
    </row>
    <row r="731001" spans="21:21" ht="15" customHeight="1">
      <c r="U731001" s="119"/>
    </row>
    <row r="731002" spans="21:21" ht="15" customHeight="1">
      <c r="U731002" s="119"/>
    </row>
    <row r="731003" spans="21:21" ht="15" customHeight="1">
      <c r="U731003" s="119"/>
    </row>
    <row r="731004" spans="21:21" ht="15" customHeight="1">
      <c r="U731004" s="119"/>
    </row>
    <row r="731005" spans="21:21" ht="15" customHeight="1">
      <c r="U731005" s="119"/>
    </row>
    <row r="731006" spans="21:21" ht="15" customHeight="1">
      <c r="U731006" s="119"/>
    </row>
    <row r="731007" spans="21:21" ht="15" customHeight="1">
      <c r="U731007" s="119"/>
    </row>
    <row r="731008" spans="21:21" ht="15" customHeight="1">
      <c r="U731008" s="119"/>
    </row>
    <row r="731009" spans="21:21" ht="15" customHeight="1">
      <c r="U731009" s="119"/>
    </row>
    <row r="731010" spans="21:21" ht="15" customHeight="1">
      <c r="U731010" s="119"/>
    </row>
    <row r="731011" spans="21:21" ht="15" customHeight="1">
      <c r="U731011" s="119"/>
    </row>
    <row r="731012" spans="21:21" ht="15" customHeight="1">
      <c r="U731012" s="119"/>
    </row>
    <row r="731013" spans="21:21" ht="15" customHeight="1">
      <c r="U731013" s="119"/>
    </row>
    <row r="731014" spans="21:21" ht="15" customHeight="1">
      <c r="U731014" s="119"/>
    </row>
    <row r="731015" spans="21:21" ht="15" customHeight="1">
      <c r="U731015" s="119"/>
    </row>
    <row r="731016" spans="21:21" ht="15" customHeight="1">
      <c r="U731016" s="119"/>
    </row>
    <row r="731017" spans="21:21" ht="15" customHeight="1">
      <c r="U731017" s="119"/>
    </row>
    <row r="731018" spans="21:21" ht="15" customHeight="1">
      <c r="U731018" s="119"/>
    </row>
    <row r="731019" spans="21:21" ht="15" customHeight="1">
      <c r="U731019" s="119"/>
    </row>
    <row r="731020" spans="21:21" ht="15" customHeight="1">
      <c r="U731020" s="119"/>
    </row>
    <row r="731021" spans="21:21" ht="15" customHeight="1">
      <c r="U731021" s="119"/>
    </row>
    <row r="731022" spans="21:21" ht="15" customHeight="1">
      <c r="U731022" s="119"/>
    </row>
    <row r="731023" spans="21:21" ht="15" customHeight="1">
      <c r="U731023" s="119"/>
    </row>
    <row r="731024" spans="21:21" ht="15" customHeight="1">
      <c r="U731024" s="119"/>
    </row>
    <row r="731025" spans="21:21" ht="15" customHeight="1">
      <c r="U731025" s="119"/>
    </row>
    <row r="731026" spans="21:21" ht="15" customHeight="1">
      <c r="U731026" s="119"/>
    </row>
    <row r="731027" spans="21:21" ht="15" customHeight="1">
      <c r="U731027" s="119"/>
    </row>
    <row r="731028" spans="21:21" ht="15" customHeight="1">
      <c r="U731028" s="119"/>
    </row>
    <row r="731029" spans="21:21" ht="15" customHeight="1">
      <c r="U731029" s="119"/>
    </row>
    <row r="731030" spans="21:21" ht="15" customHeight="1">
      <c r="U731030" s="119"/>
    </row>
    <row r="731031" spans="21:21" ht="15" customHeight="1">
      <c r="U731031" s="119"/>
    </row>
    <row r="731032" spans="21:21" ht="15" customHeight="1">
      <c r="U731032" s="119"/>
    </row>
    <row r="731033" spans="21:21" ht="15" customHeight="1">
      <c r="U731033" s="119"/>
    </row>
    <row r="731034" spans="21:21" ht="15" customHeight="1">
      <c r="U731034" s="119"/>
    </row>
    <row r="731035" spans="21:21" ht="15" customHeight="1">
      <c r="U731035" s="119"/>
    </row>
    <row r="731036" spans="21:21" ht="15" customHeight="1">
      <c r="U731036" s="119"/>
    </row>
    <row r="731037" spans="21:21" ht="15" customHeight="1">
      <c r="U731037" s="119"/>
    </row>
    <row r="731038" spans="21:21" ht="15" customHeight="1">
      <c r="U731038" s="119"/>
    </row>
    <row r="731039" spans="21:21" ht="15" customHeight="1">
      <c r="U731039" s="119"/>
    </row>
    <row r="731040" spans="21:21" ht="15" customHeight="1">
      <c r="U731040" s="119"/>
    </row>
    <row r="731041" spans="21:21" ht="15" customHeight="1">
      <c r="U731041" s="119"/>
    </row>
    <row r="731042" spans="21:21" ht="15" customHeight="1">
      <c r="U731042" s="119"/>
    </row>
    <row r="731043" spans="21:21" ht="15" customHeight="1">
      <c r="U731043" s="119"/>
    </row>
    <row r="731044" spans="21:21" ht="15" customHeight="1">
      <c r="U731044" s="119"/>
    </row>
    <row r="731045" spans="21:21" ht="15" customHeight="1">
      <c r="U731045" s="119"/>
    </row>
    <row r="731046" spans="21:21" ht="15" customHeight="1">
      <c r="U731046" s="119"/>
    </row>
    <row r="731047" spans="21:21" ht="15" customHeight="1">
      <c r="U731047" s="119"/>
    </row>
    <row r="731048" spans="21:21" ht="15" customHeight="1">
      <c r="U731048" s="119"/>
    </row>
    <row r="731049" spans="21:21" ht="15" customHeight="1">
      <c r="U731049" s="119"/>
    </row>
    <row r="731050" spans="21:21" ht="15" customHeight="1">
      <c r="U731050" s="119"/>
    </row>
    <row r="731051" spans="21:21" ht="15" customHeight="1">
      <c r="U731051" s="119"/>
    </row>
    <row r="731052" spans="21:21" ht="15" customHeight="1">
      <c r="U731052" s="119"/>
    </row>
    <row r="731053" spans="21:21" ht="15" customHeight="1">
      <c r="U731053" s="119"/>
    </row>
    <row r="731054" spans="21:21" ht="15" customHeight="1">
      <c r="U731054" s="119"/>
    </row>
    <row r="731055" spans="21:21" ht="15" customHeight="1">
      <c r="U731055" s="119"/>
    </row>
    <row r="731056" spans="21:21" ht="15" customHeight="1">
      <c r="U731056" s="119"/>
    </row>
    <row r="731057" spans="21:21" ht="15" customHeight="1">
      <c r="U731057" s="119"/>
    </row>
    <row r="731058" spans="21:21" ht="15" customHeight="1">
      <c r="U731058" s="119"/>
    </row>
    <row r="731059" spans="21:21" ht="15" customHeight="1">
      <c r="U731059" s="119"/>
    </row>
    <row r="731060" spans="21:21" ht="15" customHeight="1">
      <c r="U731060" s="119"/>
    </row>
    <row r="731061" spans="21:21" ht="15" customHeight="1">
      <c r="U731061" s="119"/>
    </row>
    <row r="731062" spans="21:21" ht="15" customHeight="1">
      <c r="U731062" s="119"/>
    </row>
    <row r="731063" spans="21:21" ht="15" customHeight="1">
      <c r="U731063" s="119"/>
    </row>
    <row r="731064" spans="21:21" ht="15" customHeight="1">
      <c r="U731064" s="119"/>
    </row>
    <row r="731065" spans="21:21" ht="15" customHeight="1">
      <c r="U731065" s="119"/>
    </row>
    <row r="731066" spans="21:21" ht="15" customHeight="1">
      <c r="U731066" s="119"/>
    </row>
    <row r="731067" spans="21:21" ht="15" customHeight="1">
      <c r="U731067" s="119"/>
    </row>
    <row r="731068" spans="21:21" ht="15" customHeight="1">
      <c r="U731068" s="119"/>
    </row>
    <row r="731069" spans="21:21" ht="15" customHeight="1">
      <c r="U731069" s="119"/>
    </row>
    <row r="731070" spans="21:21" ht="15" customHeight="1">
      <c r="U731070" s="119"/>
    </row>
    <row r="731071" spans="21:21" ht="15" customHeight="1">
      <c r="U731071" s="119"/>
    </row>
    <row r="731072" spans="21:21" ht="15" customHeight="1">
      <c r="U731072" s="119"/>
    </row>
    <row r="731073" spans="21:21" ht="15" customHeight="1">
      <c r="U731073" s="119"/>
    </row>
    <row r="731074" spans="21:21" ht="15" customHeight="1">
      <c r="U731074" s="119"/>
    </row>
    <row r="731075" spans="21:21" ht="15" customHeight="1">
      <c r="U731075" s="119"/>
    </row>
    <row r="731076" spans="21:21" ht="15" customHeight="1">
      <c r="U731076" s="119"/>
    </row>
    <row r="731077" spans="21:21" ht="15" customHeight="1">
      <c r="U731077" s="119"/>
    </row>
    <row r="731078" spans="21:21" ht="15" customHeight="1">
      <c r="U731078" s="119"/>
    </row>
    <row r="731079" spans="21:21" ht="15" customHeight="1">
      <c r="U731079" s="119"/>
    </row>
    <row r="731080" spans="21:21" ht="15" customHeight="1">
      <c r="U731080" s="119"/>
    </row>
    <row r="731081" spans="21:21" ht="15" customHeight="1">
      <c r="U731081" s="119"/>
    </row>
    <row r="731082" spans="21:21" ht="15" customHeight="1">
      <c r="U731082" s="119"/>
    </row>
    <row r="731083" spans="21:21" ht="15" customHeight="1">
      <c r="U731083" s="119"/>
    </row>
    <row r="731084" spans="21:21" ht="15" customHeight="1">
      <c r="U731084" s="119"/>
    </row>
    <row r="731085" spans="21:21" ht="15" customHeight="1">
      <c r="U731085" s="119"/>
    </row>
    <row r="731086" spans="21:21" ht="15" customHeight="1">
      <c r="U731086" s="119"/>
    </row>
    <row r="731087" spans="21:21" ht="15" customHeight="1">
      <c r="U731087" s="119"/>
    </row>
    <row r="731088" spans="21:21" ht="15" customHeight="1">
      <c r="U731088" s="119"/>
    </row>
    <row r="731089" spans="21:21" ht="15" customHeight="1">
      <c r="U731089" s="119"/>
    </row>
    <row r="731090" spans="21:21" ht="15" customHeight="1">
      <c r="U731090" s="119"/>
    </row>
    <row r="731091" spans="21:21" ht="15" customHeight="1">
      <c r="U731091" s="119"/>
    </row>
    <row r="731092" spans="21:21" ht="15" customHeight="1">
      <c r="U731092" s="119"/>
    </row>
    <row r="731093" spans="21:21" ht="15" customHeight="1">
      <c r="U731093" s="119"/>
    </row>
    <row r="731094" spans="21:21" ht="15" customHeight="1">
      <c r="U731094" s="119"/>
    </row>
    <row r="731095" spans="21:21" ht="15" customHeight="1">
      <c r="U731095" s="119"/>
    </row>
    <row r="731096" spans="21:21" ht="15" customHeight="1">
      <c r="U731096" s="119"/>
    </row>
    <row r="731097" spans="21:21" ht="15" customHeight="1">
      <c r="U731097" s="119"/>
    </row>
    <row r="731098" spans="21:21" ht="15" customHeight="1">
      <c r="U731098" s="119"/>
    </row>
    <row r="731099" spans="21:21" ht="15" customHeight="1">
      <c r="U731099" s="119"/>
    </row>
    <row r="731100" spans="21:21" ht="15" customHeight="1">
      <c r="U731100" s="119"/>
    </row>
    <row r="731101" spans="21:21" ht="15" customHeight="1">
      <c r="U731101" s="119"/>
    </row>
    <row r="731102" spans="21:21" ht="15" customHeight="1">
      <c r="U731102" s="119"/>
    </row>
    <row r="731103" spans="21:21" ht="15" customHeight="1">
      <c r="U731103" s="119"/>
    </row>
    <row r="731104" spans="21:21" ht="15" customHeight="1">
      <c r="U731104" s="119"/>
    </row>
    <row r="731105" spans="21:21" ht="15" customHeight="1">
      <c r="U731105" s="119"/>
    </row>
    <row r="731106" spans="21:21" ht="15" customHeight="1">
      <c r="U731106" s="119"/>
    </row>
    <row r="731107" spans="21:21" ht="15" customHeight="1">
      <c r="U731107" s="119"/>
    </row>
    <row r="731108" spans="21:21" ht="15" customHeight="1">
      <c r="U731108" s="119"/>
    </row>
    <row r="731109" spans="21:21" ht="15" customHeight="1">
      <c r="U731109" s="119"/>
    </row>
    <row r="731110" spans="21:21" ht="15" customHeight="1">
      <c r="U731110" s="119"/>
    </row>
    <row r="731111" spans="21:21" ht="15" customHeight="1">
      <c r="U731111" s="119"/>
    </row>
    <row r="731112" spans="21:21" ht="15" customHeight="1">
      <c r="U731112" s="119"/>
    </row>
    <row r="731113" spans="21:21" ht="15" customHeight="1">
      <c r="U731113" s="119"/>
    </row>
    <row r="731114" spans="21:21" ht="15" customHeight="1">
      <c r="U731114" s="119"/>
    </row>
    <row r="731115" spans="21:21" ht="15" customHeight="1">
      <c r="U731115" s="119"/>
    </row>
    <row r="731116" spans="21:21" ht="15" customHeight="1">
      <c r="U731116" s="119"/>
    </row>
    <row r="731117" spans="21:21" ht="15" customHeight="1">
      <c r="U731117" s="119"/>
    </row>
    <row r="731118" spans="21:21" ht="15" customHeight="1">
      <c r="U731118" s="119"/>
    </row>
    <row r="731119" spans="21:21" ht="15" customHeight="1">
      <c r="U731119" s="119"/>
    </row>
    <row r="731120" spans="21:21" ht="15" customHeight="1">
      <c r="U731120" s="119"/>
    </row>
    <row r="731121" spans="21:21" ht="15" customHeight="1">
      <c r="U731121" s="119"/>
    </row>
    <row r="731122" spans="21:21" ht="15" customHeight="1">
      <c r="U731122" s="119"/>
    </row>
    <row r="731123" spans="21:21" ht="15" customHeight="1">
      <c r="U731123" s="119"/>
    </row>
    <row r="731124" spans="21:21" ht="15" customHeight="1">
      <c r="U731124" s="119"/>
    </row>
    <row r="731125" spans="21:21" ht="15" customHeight="1">
      <c r="U731125" s="119"/>
    </row>
    <row r="731126" spans="21:21" ht="15" customHeight="1">
      <c r="U731126" s="119"/>
    </row>
    <row r="731127" spans="21:21" ht="15" customHeight="1">
      <c r="U731127" s="119"/>
    </row>
    <row r="731128" spans="21:21" ht="15" customHeight="1">
      <c r="U731128" s="119"/>
    </row>
    <row r="731129" spans="21:21" ht="15" customHeight="1">
      <c r="U731129" s="119"/>
    </row>
    <row r="731130" spans="21:21" ht="15" customHeight="1">
      <c r="U731130" s="119"/>
    </row>
    <row r="731131" spans="21:21" ht="15" customHeight="1">
      <c r="U731131" s="119"/>
    </row>
    <row r="731132" spans="21:21" ht="15" customHeight="1">
      <c r="U731132" s="119"/>
    </row>
    <row r="731133" spans="21:21" ht="15" customHeight="1">
      <c r="U731133" s="119"/>
    </row>
    <row r="731134" spans="21:21" ht="15" customHeight="1">
      <c r="U731134" s="119"/>
    </row>
    <row r="731135" spans="21:21" ht="15" customHeight="1">
      <c r="U731135" s="119"/>
    </row>
    <row r="731136" spans="21:21" ht="15" customHeight="1">
      <c r="U731136" s="119"/>
    </row>
    <row r="731137" spans="21:21" ht="15" customHeight="1">
      <c r="U731137" s="119"/>
    </row>
    <row r="731138" spans="21:21" ht="15" customHeight="1">
      <c r="U731138" s="119"/>
    </row>
    <row r="731139" spans="21:21" ht="15" customHeight="1">
      <c r="U731139" s="119"/>
    </row>
    <row r="731140" spans="21:21" ht="15" customHeight="1">
      <c r="U731140" s="119"/>
    </row>
    <row r="731141" spans="21:21" ht="15" customHeight="1">
      <c r="U731141" s="119"/>
    </row>
    <row r="731142" spans="21:21" ht="15" customHeight="1">
      <c r="U731142" s="119"/>
    </row>
    <row r="731143" spans="21:21" ht="15" customHeight="1">
      <c r="U731143" s="119"/>
    </row>
    <row r="731144" spans="21:21" ht="15" customHeight="1">
      <c r="U731144" s="119"/>
    </row>
    <row r="731145" spans="21:21" ht="15" customHeight="1">
      <c r="U731145" s="119"/>
    </row>
    <row r="731146" spans="21:21" ht="15" customHeight="1">
      <c r="U731146" s="119"/>
    </row>
    <row r="731147" spans="21:21" ht="15" customHeight="1">
      <c r="U731147" s="119"/>
    </row>
    <row r="731148" spans="21:21" ht="15" customHeight="1">
      <c r="U731148" s="119"/>
    </row>
    <row r="731149" spans="21:21" ht="15" customHeight="1">
      <c r="U731149" s="119"/>
    </row>
    <row r="731150" spans="21:21" ht="15" customHeight="1">
      <c r="U731150" s="119"/>
    </row>
    <row r="731151" spans="21:21" ht="15" customHeight="1">
      <c r="U731151" s="119"/>
    </row>
    <row r="731152" spans="21:21" ht="15" customHeight="1">
      <c r="U731152" s="119"/>
    </row>
    <row r="731153" spans="21:21" ht="15" customHeight="1">
      <c r="U731153" s="119"/>
    </row>
    <row r="731154" spans="21:21" ht="15" customHeight="1">
      <c r="U731154" s="119"/>
    </row>
    <row r="731155" spans="21:21" ht="15" customHeight="1">
      <c r="U731155" s="119"/>
    </row>
    <row r="731156" spans="21:21" ht="15" customHeight="1">
      <c r="U731156" s="119"/>
    </row>
    <row r="731157" spans="21:21" ht="15" customHeight="1">
      <c r="U731157" s="119"/>
    </row>
    <row r="731158" spans="21:21" ht="15" customHeight="1">
      <c r="U731158" s="119"/>
    </row>
    <row r="731159" spans="21:21" ht="15" customHeight="1">
      <c r="U731159" s="119"/>
    </row>
    <row r="731160" spans="21:21" ht="15" customHeight="1">
      <c r="U731160" s="119"/>
    </row>
    <row r="731161" spans="21:21" ht="15" customHeight="1">
      <c r="U731161" s="119"/>
    </row>
    <row r="731162" spans="21:21" ht="15" customHeight="1">
      <c r="U731162" s="119"/>
    </row>
    <row r="731163" spans="21:21" ht="15" customHeight="1">
      <c r="U731163" s="119"/>
    </row>
    <row r="731164" spans="21:21" ht="15" customHeight="1">
      <c r="U731164" s="119"/>
    </row>
    <row r="731165" spans="21:21" ht="15" customHeight="1">
      <c r="U731165" s="119"/>
    </row>
    <row r="731166" spans="21:21" ht="15" customHeight="1">
      <c r="U731166" s="119"/>
    </row>
    <row r="731167" spans="21:21" ht="15" customHeight="1">
      <c r="U731167" s="119"/>
    </row>
    <row r="731168" spans="21:21" ht="15" customHeight="1">
      <c r="U731168" s="119"/>
    </row>
    <row r="731169" spans="21:21" ht="15" customHeight="1">
      <c r="U731169" s="119"/>
    </row>
    <row r="731170" spans="21:21" ht="15" customHeight="1">
      <c r="U731170" s="119"/>
    </row>
    <row r="731171" spans="21:21" ht="15" customHeight="1">
      <c r="U731171" s="119"/>
    </row>
    <row r="731172" spans="21:21" ht="15" customHeight="1">
      <c r="U731172" s="119"/>
    </row>
    <row r="731173" spans="21:21" ht="15" customHeight="1">
      <c r="U731173" s="119"/>
    </row>
    <row r="731174" spans="21:21" ht="15" customHeight="1">
      <c r="U731174" s="119"/>
    </row>
    <row r="731175" spans="21:21" ht="15" customHeight="1">
      <c r="U731175" s="119"/>
    </row>
    <row r="731176" spans="21:21" ht="15" customHeight="1">
      <c r="U731176" s="119"/>
    </row>
    <row r="731177" spans="21:21" ht="15" customHeight="1">
      <c r="U731177" s="119"/>
    </row>
    <row r="731178" spans="21:21" ht="15" customHeight="1">
      <c r="U731178" s="119"/>
    </row>
    <row r="731179" spans="21:21" ht="15" customHeight="1">
      <c r="U731179" s="119"/>
    </row>
    <row r="731180" spans="21:21" ht="15" customHeight="1">
      <c r="U731180" s="119"/>
    </row>
    <row r="731181" spans="21:21" ht="15" customHeight="1">
      <c r="U731181" s="119"/>
    </row>
    <row r="731182" spans="21:21" ht="15" customHeight="1">
      <c r="U731182" s="119"/>
    </row>
    <row r="731183" spans="21:21" ht="15" customHeight="1">
      <c r="U731183" s="119"/>
    </row>
    <row r="731184" spans="21:21" ht="15" customHeight="1">
      <c r="U731184" s="119"/>
    </row>
    <row r="731185" spans="21:21" ht="15" customHeight="1">
      <c r="U731185" s="119"/>
    </row>
    <row r="731186" spans="21:21" ht="15" customHeight="1">
      <c r="U731186" s="119"/>
    </row>
    <row r="731187" spans="21:21" ht="15" customHeight="1">
      <c r="U731187" s="119"/>
    </row>
    <row r="731188" spans="21:21" ht="15" customHeight="1">
      <c r="U731188" s="119"/>
    </row>
    <row r="731189" spans="21:21" ht="15" customHeight="1">
      <c r="U731189" s="119"/>
    </row>
    <row r="731190" spans="21:21" ht="15" customHeight="1">
      <c r="U731190" s="119"/>
    </row>
    <row r="731191" spans="21:21" ht="15" customHeight="1">
      <c r="U731191" s="119"/>
    </row>
    <row r="731192" spans="21:21" ht="15" customHeight="1">
      <c r="U731192" s="119"/>
    </row>
    <row r="731193" spans="21:21" ht="15" customHeight="1">
      <c r="U731193" s="119"/>
    </row>
    <row r="731194" spans="21:21" ht="15" customHeight="1">
      <c r="U731194" s="119"/>
    </row>
    <row r="731195" spans="21:21" ht="15" customHeight="1">
      <c r="U731195" s="119"/>
    </row>
    <row r="731196" spans="21:21" ht="15" customHeight="1">
      <c r="U731196" s="119"/>
    </row>
    <row r="731197" spans="21:21" ht="15" customHeight="1">
      <c r="U731197" s="119"/>
    </row>
    <row r="731198" spans="21:21" ht="15" customHeight="1">
      <c r="U731198" s="119"/>
    </row>
    <row r="731199" spans="21:21" ht="15" customHeight="1">
      <c r="U731199" s="119"/>
    </row>
    <row r="731200" spans="21:21" ht="15" customHeight="1">
      <c r="U731200" s="119"/>
    </row>
    <row r="731201" spans="21:21" ht="15" customHeight="1">
      <c r="U731201" s="119"/>
    </row>
    <row r="731202" spans="21:21" ht="15" customHeight="1">
      <c r="U731202" s="119"/>
    </row>
    <row r="731203" spans="21:21" ht="15" customHeight="1">
      <c r="U731203" s="119"/>
    </row>
    <row r="731204" spans="21:21" ht="15" customHeight="1">
      <c r="U731204" s="119"/>
    </row>
    <row r="731205" spans="21:21" ht="15" customHeight="1">
      <c r="U731205" s="119"/>
    </row>
    <row r="731206" spans="21:21" ht="15" customHeight="1">
      <c r="U731206" s="119"/>
    </row>
    <row r="731207" spans="21:21" ht="15" customHeight="1">
      <c r="U731207" s="119"/>
    </row>
    <row r="731208" spans="21:21" ht="15" customHeight="1">
      <c r="U731208" s="119"/>
    </row>
    <row r="731209" spans="21:21" ht="15" customHeight="1">
      <c r="U731209" s="119"/>
    </row>
    <row r="731210" spans="21:21" ht="15" customHeight="1">
      <c r="U731210" s="119"/>
    </row>
    <row r="731211" spans="21:21" ht="15" customHeight="1">
      <c r="U731211" s="119"/>
    </row>
    <row r="731212" spans="21:21" ht="15" customHeight="1">
      <c r="U731212" s="119"/>
    </row>
    <row r="731213" spans="21:21" ht="15" customHeight="1">
      <c r="U731213" s="119"/>
    </row>
    <row r="731214" spans="21:21" ht="15" customHeight="1">
      <c r="U731214" s="119"/>
    </row>
    <row r="731215" spans="21:21" ht="15" customHeight="1">
      <c r="U731215" s="119"/>
    </row>
    <row r="731216" spans="21:21" ht="15" customHeight="1">
      <c r="U731216" s="119"/>
    </row>
    <row r="731217" spans="21:21" ht="15" customHeight="1">
      <c r="U731217" s="119"/>
    </row>
    <row r="731218" spans="21:21" ht="15" customHeight="1">
      <c r="U731218" s="119"/>
    </row>
    <row r="731219" spans="21:21" ht="15" customHeight="1">
      <c r="U731219" s="119"/>
    </row>
    <row r="731220" spans="21:21" ht="15" customHeight="1">
      <c r="U731220" s="119"/>
    </row>
    <row r="731221" spans="21:21" ht="15" customHeight="1">
      <c r="U731221" s="119"/>
    </row>
    <row r="731222" spans="21:21" ht="15" customHeight="1">
      <c r="U731222" s="119"/>
    </row>
    <row r="731223" spans="21:21" ht="15" customHeight="1">
      <c r="U731223" s="119"/>
    </row>
    <row r="731224" spans="21:21" ht="15" customHeight="1">
      <c r="U731224" s="119"/>
    </row>
    <row r="731225" spans="21:21" ht="15" customHeight="1">
      <c r="U731225" s="119"/>
    </row>
    <row r="731226" spans="21:21" ht="15" customHeight="1">
      <c r="U731226" s="119"/>
    </row>
    <row r="731227" spans="21:21" ht="15" customHeight="1">
      <c r="U731227" s="119"/>
    </row>
    <row r="731228" spans="21:21" ht="15" customHeight="1">
      <c r="U731228" s="119"/>
    </row>
    <row r="731229" spans="21:21" ht="15" customHeight="1">
      <c r="U731229" s="119"/>
    </row>
    <row r="731230" spans="21:21" ht="15" customHeight="1">
      <c r="U731230" s="119"/>
    </row>
    <row r="731231" spans="21:21" ht="15" customHeight="1">
      <c r="U731231" s="119"/>
    </row>
    <row r="731232" spans="21:21" ht="15" customHeight="1">
      <c r="U731232" s="119"/>
    </row>
    <row r="731233" spans="21:21" ht="15" customHeight="1">
      <c r="U731233" s="119"/>
    </row>
    <row r="731234" spans="21:21" ht="15" customHeight="1">
      <c r="U731234" s="119"/>
    </row>
    <row r="731235" spans="21:21" ht="15" customHeight="1">
      <c r="U731235" s="119"/>
    </row>
    <row r="731236" spans="21:21" ht="15" customHeight="1">
      <c r="U731236" s="119"/>
    </row>
    <row r="731237" spans="21:21" ht="15" customHeight="1">
      <c r="U731237" s="119"/>
    </row>
    <row r="731238" spans="21:21" ht="15" customHeight="1">
      <c r="U731238" s="119"/>
    </row>
    <row r="731239" spans="21:21" ht="15" customHeight="1">
      <c r="U731239" s="119"/>
    </row>
    <row r="731240" spans="21:21" ht="15" customHeight="1">
      <c r="U731240" s="119"/>
    </row>
    <row r="731241" spans="21:21" ht="15" customHeight="1">
      <c r="U731241" s="119"/>
    </row>
    <row r="731242" spans="21:21" ht="15" customHeight="1">
      <c r="U731242" s="119"/>
    </row>
    <row r="731243" spans="21:21" ht="15" customHeight="1">
      <c r="U731243" s="119"/>
    </row>
    <row r="731244" spans="21:21" ht="15" customHeight="1">
      <c r="U731244" s="119"/>
    </row>
    <row r="731245" spans="21:21" ht="15" customHeight="1">
      <c r="U731245" s="119"/>
    </row>
    <row r="731246" spans="21:21" ht="15" customHeight="1">
      <c r="U731246" s="119"/>
    </row>
    <row r="731247" spans="21:21" ht="15" customHeight="1">
      <c r="U731247" s="119"/>
    </row>
    <row r="731248" spans="21:21" ht="15" customHeight="1">
      <c r="U731248" s="119"/>
    </row>
    <row r="731249" spans="21:21" ht="15" customHeight="1">
      <c r="U731249" s="119"/>
    </row>
    <row r="731250" spans="21:21" ht="15" customHeight="1">
      <c r="U731250" s="119"/>
    </row>
    <row r="731251" spans="21:21" ht="15" customHeight="1">
      <c r="U731251" s="119"/>
    </row>
    <row r="731252" spans="21:21" ht="15" customHeight="1">
      <c r="U731252" s="119"/>
    </row>
    <row r="731253" spans="21:21" ht="15" customHeight="1">
      <c r="U731253" s="119"/>
    </row>
    <row r="731254" spans="21:21" ht="15" customHeight="1">
      <c r="U731254" s="119"/>
    </row>
    <row r="731255" spans="21:21" ht="15" customHeight="1">
      <c r="U731255" s="119"/>
    </row>
    <row r="731256" spans="21:21" ht="15" customHeight="1">
      <c r="U731256" s="119"/>
    </row>
    <row r="731257" spans="21:21" ht="15" customHeight="1">
      <c r="U731257" s="119"/>
    </row>
    <row r="731258" spans="21:21" ht="15" customHeight="1">
      <c r="U731258" s="119"/>
    </row>
    <row r="731259" spans="21:21" ht="15" customHeight="1">
      <c r="U731259" s="119"/>
    </row>
    <row r="731260" spans="21:21" ht="15" customHeight="1">
      <c r="U731260" s="119"/>
    </row>
    <row r="731261" spans="21:21" ht="15" customHeight="1">
      <c r="U731261" s="119"/>
    </row>
    <row r="731262" spans="21:21" ht="15" customHeight="1">
      <c r="U731262" s="119"/>
    </row>
    <row r="731263" spans="21:21" ht="15" customHeight="1">
      <c r="U731263" s="119"/>
    </row>
    <row r="731264" spans="21:21" ht="15" customHeight="1">
      <c r="U731264" s="119"/>
    </row>
    <row r="731265" spans="21:21" ht="15" customHeight="1">
      <c r="U731265" s="119"/>
    </row>
    <row r="731266" spans="21:21" ht="15" customHeight="1">
      <c r="U731266" s="119"/>
    </row>
    <row r="731267" spans="21:21" ht="15" customHeight="1">
      <c r="U731267" s="119"/>
    </row>
    <row r="731268" spans="21:21" ht="15" customHeight="1">
      <c r="U731268" s="119"/>
    </row>
    <row r="731269" spans="21:21" ht="15" customHeight="1">
      <c r="U731269" s="119"/>
    </row>
    <row r="731270" spans="21:21" ht="15" customHeight="1">
      <c r="U731270" s="119"/>
    </row>
    <row r="731271" spans="21:21" ht="15" customHeight="1">
      <c r="U731271" s="119"/>
    </row>
    <row r="731272" spans="21:21" ht="15" customHeight="1">
      <c r="U731272" s="119"/>
    </row>
    <row r="731273" spans="21:21" ht="15" customHeight="1">
      <c r="U731273" s="119"/>
    </row>
    <row r="731274" spans="21:21" ht="15" customHeight="1">
      <c r="U731274" s="119"/>
    </row>
    <row r="731275" spans="21:21" ht="15" customHeight="1">
      <c r="U731275" s="119"/>
    </row>
    <row r="731276" spans="21:21" ht="15" customHeight="1">
      <c r="U731276" s="119"/>
    </row>
    <row r="731277" spans="21:21" ht="15" customHeight="1">
      <c r="U731277" s="119"/>
    </row>
    <row r="731278" spans="21:21" ht="15" customHeight="1">
      <c r="U731278" s="119"/>
    </row>
    <row r="731279" spans="21:21" ht="15" customHeight="1">
      <c r="U731279" s="119"/>
    </row>
    <row r="731280" spans="21:21" ht="15" customHeight="1">
      <c r="U731280" s="119"/>
    </row>
    <row r="731281" spans="21:21" ht="15" customHeight="1">
      <c r="U731281" s="119"/>
    </row>
    <row r="731282" spans="21:21" ht="15" customHeight="1">
      <c r="U731282" s="119"/>
    </row>
    <row r="731283" spans="21:21" ht="15" customHeight="1">
      <c r="U731283" s="119"/>
    </row>
    <row r="731284" spans="21:21" ht="15" customHeight="1">
      <c r="U731284" s="119"/>
    </row>
    <row r="731285" spans="21:21" ht="15" customHeight="1">
      <c r="U731285" s="119"/>
    </row>
    <row r="731286" spans="21:21" ht="15" customHeight="1">
      <c r="U731286" s="119"/>
    </row>
    <row r="731287" spans="21:21" ht="15" customHeight="1">
      <c r="U731287" s="119"/>
    </row>
    <row r="731288" spans="21:21" ht="15" customHeight="1">
      <c r="U731288" s="119"/>
    </row>
    <row r="731289" spans="21:21" ht="15" customHeight="1">
      <c r="U731289" s="119"/>
    </row>
    <row r="731290" spans="21:21" ht="15" customHeight="1">
      <c r="U731290" s="119"/>
    </row>
    <row r="731291" spans="21:21" ht="15" customHeight="1">
      <c r="U731291" s="119"/>
    </row>
    <row r="731292" spans="21:21" ht="15" customHeight="1">
      <c r="U731292" s="119"/>
    </row>
    <row r="731293" spans="21:21" ht="15" customHeight="1">
      <c r="U731293" s="119"/>
    </row>
    <row r="731294" spans="21:21" ht="15" customHeight="1">
      <c r="U731294" s="119"/>
    </row>
    <row r="731295" spans="21:21" ht="15" customHeight="1">
      <c r="U731295" s="119"/>
    </row>
    <row r="731296" spans="21:21" ht="15" customHeight="1">
      <c r="U731296" s="119"/>
    </row>
    <row r="731297" spans="21:21" ht="15" customHeight="1">
      <c r="U731297" s="119"/>
    </row>
    <row r="731298" spans="21:21" ht="15" customHeight="1">
      <c r="U731298" s="119"/>
    </row>
    <row r="731299" spans="21:21" ht="15" customHeight="1">
      <c r="U731299" s="119"/>
    </row>
    <row r="731300" spans="21:21" ht="15" customHeight="1">
      <c r="U731300" s="119"/>
    </row>
    <row r="731301" spans="21:21" ht="15" customHeight="1">
      <c r="U731301" s="119"/>
    </row>
    <row r="731302" spans="21:21" ht="15" customHeight="1">
      <c r="U731302" s="119"/>
    </row>
    <row r="731303" spans="21:21" ht="15" customHeight="1">
      <c r="U731303" s="119"/>
    </row>
    <row r="731304" spans="21:21" ht="15" customHeight="1">
      <c r="U731304" s="119"/>
    </row>
    <row r="731305" spans="21:21" ht="15" customHeight="1">
      <c r="U731305" s="119"/>
    </row>
    <row r="731306" spans="21:21" ht="15" customHeight="1">
      <c r="U731306" s="119"/>
    </row>
    <row r="731307" spans="21:21" ht="15" customHeight="1">
      <c r="U731307" s="119"/>
    </row>
    <row r="731308" spans="21:21" ht="15" customHeight="1">
      <c r="U731308" s="119"/>
    </row>
    <row r="731309" spans="21:21" ht="15" customHeight="1">
      <c r="U731309" s="119"/>
    </row>
    <row r="731310" spans="21:21" ht="15" customHeight="1">
      <c r="U731310" s="119"/>
    </row>
    <row r="731311" spans="21:21" ht="15" customHeight="1">
      <c r="U731311" s="119"/>
    </row>
    <row r="731312" spans="21:21" ht="15" customHeight="1">
      <c r="U731312" s="119"/>
    </row>
    <row r="731313" spans="21:21" ht="15" customHeight="1">
      <c r="U731313" s="119"/>
    </row>
    <row r="731314" spans="21:21" ht="15" customHeight="1">
      <c r="U731314" s="119"/>
    </row>
    <row r="731315" spans="21:21" ht="15" customHeight="1">
      <c r="U731315" s="119"/>
    </row>
    <row r="731316" spans="21:21" ht="15" customHeight="1">
      <c r="U731316" s="119"/>
    </row>
    <row r="731317" spans="21:21" ht="15" customHeight="1">
      <c r="U731317" s="119"/>
    </row>
    <row r="731318" spans="21:21" ht="15" customHeight="1">
      <c r="U731318" s="119"/>
    </row>
    <row r="731319" spans="21:21" ht="15" customHeight="1">
      <c r="U731319" s="119"/>
    </row>
    <row r="731320" spans="21:21" ht="15" customHeight="1">
      <c r="U731320" s="119"/>
    </row>
    <row r="731321" spans="21:21" ht="15" customHeight="1">
      <c r="U731321" s="119"/>
    </row>
    <row r="731322" spans="21:21" ht="15" customHeight="1">
      <c r="U731322" s="119"/>
    </row>
    <row r="731323" spans="21:21" ht="15" customHeight="1">
      <c r="U731323" s="119"/>
    </row>
    <row r="731324" spans="21:21" ht="15" customHeight="1">
      <c r="U731324" s="119"/>
    </row>
    <row r="731325" spans="21:21" ht="15" customHeight="1">
      <c r="U731325" s="119"/>
    </row>
    <row r="731326" spans="21:21" ht="15" customHeight="1">
      <c r="U731326" s="119"/>
    </row>
    <row r="731327" spans="21:21" ht="15" customHeight="1">
      <c r="U731327" s="119"/>
    </row>
    <row r="731328" spans="21:21" ht="15" customHeight="1">
      <c r="U731328" s="119"/>
    </row>
    <row r="731329" spans="21:21" ht="15" customHeight="1">
      <c r="U731329" s="119"/>
    </row>
    <row r="731330" spans="21:21" ht="15" customHeight="1">
      <c r="U731330" s="119"/>
    </row>
    <row r="731331" spans="21:21" ht="15" customHeight="1">
      <c r="U731331" s="119"/>
    </row>
    <row r="731332" spans="21:21" ht="15" customHeight="1">
      <c r="U731332" s="119"/>
    </row>
    <row r="731333" spans="21:21" ht="15" customHeight="1">
      <c r="U731333" s="119"/>
    </row>
    <row r="731334" spans="21:21" ht="15" customHeight="1">
      <c r="U731334" s="119"/>
    </row>
    <row r="731335" spans="21:21" ht="15" customHeight="1">
      <c r="U731335" s="119"/>
    </row>
    <row r="731336" spans="21:21" ht="15" customHeight="1">
      <c r="U731336" s="119"/>
    </row>
    <row r="731337" spans="21:21" ht="15" customHeight="1">
      <c r="U731337" s="119"/>
    </row>
    <row r="731338" spans="21:21" ht="15" customHeight="1">
      <c r="U731338" s="119"/>
    </row>
    <row r="731339" spans="21:21" ht="15" customHeight="1">
      <c r="U731339" s="119"/>
    </row>
    <row r="731340" spans="21:21" ht="15" customHeight="1">
      <c r="U731340" s="119"/>
    </row>
    <row r="731341" spans="21:21" ht="15" customHeight="1">
      <c r="U731341" s="119"/>
    </row>
    <row r="731342" spans="21:21" ht="15" customHeight="1">
      <c r="U731342" s="119"/>
    </row>
    <row r="731343" spans="21:21" ht="15" customHeight="1">
      <c r="U731343" s="119"/>
    </row>
    <row r="731344" spans="21:21" ht="15" customHeight="1">
      <c r="U731344" s="119"/>
    </row>
    <row r="731345" spans="21:21" ht="15" customHeight="1">
      <c r="U731345" s="119"/>
    </row>
    <row r="731346" spans="21:21" ht="15" customHeight="1">
      <c r="U731346" s="119"/>
    </row>
    <row r="731347" spans="21:21" ht="15" customHeight="1">
      <c r="U731347" s="119"/>
    </row>
    <row r="731348" spans="21:21" ht="15" customHeight="1">
      <c r="U731348" s="119"/>
    </row>
    <row r="731349" spans="21:21" ht="15" customHeight="1">
      <c r="U731349" s="119"/>
    </row>
    <row r="731350" spans="21:21" ht="15" customHeight="1">
      <c r="U731350" s="119"/>
    </row>
    <row r="731351" spans="21:21" ht="15" customHeight="1">
      <c r="U731351" s="119"/>
    </row>
    <row r="731352" spans="21:21" ht="15" customHeight="1">
      <c r="U731352" s="119"/>
    </row>
    <row r="731353" spans="21:21" ht="15" customHeight="1">
      <c r="U731353" s="119"/>
    </row>
    <row r="731354" spans="21:21" ht="15" customHeight="1">
      <c r="U731354" s="119"/>
    </row>
    <row r="731355" spans="21:21" ht="15" customHeight="1">
      <c r="U731355" s="119"/>
    </row>
    <row r="731356" spans="21:21" ht="15" customHeight="1">
      <c r="U731356" s="119"/>
    </row>
    <row r="731357" spans="21:21" ht="15" customHeight="1">
      <c r="U731357" s="119"/>
    </row>
    <row r="731358" spans="21:21" ht="15" customHeight="1">
      <c r="U731358" s="119"/>
    </row>
    <row r="731359" spans="21:21" ht="15" customHeight="1">
      <c r="U731359" s="119"/>
    </row>
    <row r="731360" spans="21:21" ht="15" customHeight="1">
      <c r="U731360" s="119"/>
    </row>
    <row r="731361" spans="21:21" ht="15" customHeight="1">
      <c r="U731361" s="119"/>
    </row>
    <row r="731362" spans="21:21" ht="15" customHeight="1">
      <c r="U731362" s="119"/>
    </row>
    <row r="731363" spans="21:21" ht="15" customHeight="1">
      <c r="U731363" s="119"/>
    </row>
    <row r="731364" spans="21:21" ht="15" customHeight="1">
      <c r="U731364" s="119"/>
    </row>
    <row r="731365" spans="21:21" ht="15" customHeight="1">
      <c r="U731365" s="119"/>
    </row>
    <row r="731366" spans="21:21" ht="15" customHeight="1">
      <c r="U731366" s="119"/>
    </row>
    <row r="731367" spans="21:21" ht="15" customHeight="1">
      <c r="U731367" s="119"/>
    </row>
    <row r="731368" spans="21:21" ht="15" customHeight="1">
      <c r="U731368" s="119"/>
    </row>
    <row r="731369" spans="21:21" ht="15" customHeight="1">
      <c r="U731369" s="119"/>
    </row>
    <row r="731370" spans="21:21" ht="15" customHeight="1">
      <c r="U731370" s="119"/>
    </row>
    <row r="731371" spans="21:21" ht="15" customHeight="1">
      <c r="U731371" s="119"/>
    </row>
    <row r="731372" spans="21:21" ht="15" customHeight="1">
      <c r="U731372" s="119"/>
    </row>
    <row r="731373" spans="21:21" ht="15" customHeight="1">
      <c r="U731373" s="119"/>
    </row>
    <row r="731374" spans="21:21" ht="15" customHeight="1">
      <c r="U731374" s="119"/>
    </row>
    <row r="731375" spans="21:21" ht="15" customHeight="1">
      <c r="U731375" s="119"/>
    </row>
    <row r="731376" spans="21:21" ht="15" customHeight="1">
      <c r="U731376" s="119"/>
    </row>
    <row r="731377" spans="21:21" ht="15" customHeight="1">
      <c r="U731377" s="119"/>
    </row>
    <row r="731378" spans="21:21" ht="15" customHeight="1">
      <c r="U731378" s="119"/>
    </row>
    <row r="731379" spans="21:21" ht="15" customHeight="1">
      <c r="U731379" s="119"/>
    </row>
    <row r="731380" spans="21:21" ht="15" customHeight="1">
      <c r="U731380" s="119"/>
    </row>
    <row r="731381" spans="21:21" ht="15" customHeight="1">
      <c r="U731381" s="119"/>
    </row>
    <row r="731382" spans="21:21" ht="15" customHeight="1">
      <c r="U731382" s="119"/>
    </row>
    <row r="731383" spans="21:21" ht="15" customHeight="1">
      <c r="U731383" s="119"/>
    </row>
    <row r="731384" spans="21:21" ht="15" customHeight="1">
      <c r="U731384" s="119"/>
    </row>
    <row r="731385" spans="21:21" ht="15" customHeight="1">
      <c r="U731385" s="119"/>
    </row>
    <row r="731386" spans="21:21" ht="15" customHeight="1">
      <c r="U731386" s="119"/>
    </row>
    <row r="731387" spans="21:21" ht="15" customHeight="1">
      <c r="U731387" s="119"/>
    </row>
    <row r="731388" spans="21:21" ht="15" customHeight="1">
      <c r="U731388" s="119"/>
    </row>
    <row r="731389" spans="21:21" ht="15" customHeight="1">
      <c r="U731389" s="119"/>
    </row>
    <row r="731390" spans="21:21" ht="15" customHeight="1">
      <c r="U731390" s="119"/>
    </row>
    <row r="731391" spans="21:21" ht="15" customHeight="1">
      <c r="U731391" s="119"/>
    </row>
    <row r="731392" spans="21:21" ht="15" customHeight="1">
      <c r="U731392" s="119"/>
    </row>
    <row r="731393" spans="21:21" ht="15" customHeight="1">
      <c r="U731393" s="119"/>
    </row>
    <row r="731394" spans="21:21" ht="15" customHeight="1">
      <c r="U731394" s="119"/>
    </row>
    <row r="731395" spans="21:21" ht="15" customHeight="1">
      <c r="U731395" s="119"/>
    </row>
    <row r="731396" spans="21:21" ht="15" customHeight="1">
      <c r="U731396" s="119"/>
    </row>
    <row r="731397" spans="21:21" ht="15" customHeight="1">
      <c r="U731397" s="119"/>
    </row>
    <row r="731398" spans="21:21" ht="15" customHeight="1">
      <c r="U731398" s="119"/>
    </row>
    <row r="731399" spans="21:21" ht="15" customHeight="1">
      <c r="U731399" s="119"/>
    </row>
    <row r="731400" spans="21:21" ht="15" customHeight="1">
      <c r="U731400" s="119"/>
    </row>
    <row r="731401" spans="21:21" ht="15" customHeight="1">
      <c r="U731401" s="119"/>
    </row>
    <row r="731402" spans="21:21" ht="15" customHeight="1">
      <c r="U731402" s="119"/>
    </row>
    <row r="731403" spans="21:21" ht="15" customHeight="1">
      <c r="U731403" s="119"/>
    </row>
    <row r="731404" spans="21:21" ht="15" customHeight="1">
      <c r="U731404" s="119"/>
    </row>
    <row r="731405" spans="21:21" ht="15" customHeight="1">
      <c r="U731405" s="119"/>
    </row>
    <row r="731406" spans="21:21" ht="15" customHeight="1">
      <c r="U731406" s="119"/>
    </row>
    <row r="731407" spans="21:21" ht="15" customHeight="1">
      <c r="U731407" s="119"/>
    </row>
    <row r="731408" spans="21:21" ht="15" customHeight="1">
      <c r="U731408" s="119"/>
    </row>
    <row r="731409" spans="21:21" ht="15" customHeight="1">
      <c r="U731409" s="119"/>
    </row>
    <row r="731410" spans="21:21" ht="15" customHeight="1">
      <c r="U731410" s="119"/>
    </row>
    <row r="731411" spans="21:21" ht="15" customHeight="1">
      <c r="U731411" s="119"/>
    </row>
    <row r="731412" spans="21:21" ht="15" customHeight="1">
      <c r="U731412" s="119"/>
    </row>
    <row r="731413" spans="21:21" ht="15" customHeight="1">
      <c r="U731413" s="119"/>
    </row>
    <row r="731414" spans="21:21" ht="15" customHeight="1">
      <c r="U731414" s="119"/>
    </row>
    <row r="731415" spans="21:21" ht="15" customHeight="1">
      <c r="U731415" s="119"/>
    </row>
    <row r="731416" spans="21:21" ht="15" customHeight="1">
      <c r="U731416" s="119"/>
    </row>
    <row r="731417" spans="21:21" ht="15" customHeight="1">
      <c r="U731417" s="119"/>
    </row>
    <row r="731418" spans="21:21" ht="15" customHeight="1">
      <c r="U731418" s="119"/>
    </row>
    <row r="731419" spans="21:21" ht="15" customHeight="1">
      <c r="U731419" s="119"/>
    </row>
    <row r="731420" spans="21:21" ht="15" customHeight="1">
      <c r="U731420" s="119"/>
    </row>
    <row r="731421" spans="21:21" ht="15" customHeight="1">
      <c r="U731421" s="119"/>
    </row>
    <row r="731422" spans="21:21" ht="15" customHeight="1">
      <c r="U731422" s="119"/>
    </row>
    <row r="731423" spans="21:21" ht="15" customHeight="1">
      <c r="U731423" s="119"/>
    </row>
    <row r="731424" spans="21:21" ht="15" customHeight="1">
      <c r="U731424" s="119"/>
    </row>
    <row r="731425" spans="21:21" ht="15" customHeight="1">
      <c r="U731425" s="119"/>
    </row>
    <row r="731426" spans="21:21" ht="15" customHeight="1">
      <c r="U731426" s="119"/>
    </row>
    <row r="731427" spans="21:21" ht="15" customHeight="1">
      <c r="U731427" s="119"/>
    </row>
    <row r="731428" spans="21:21" ht="15" customHeight="1">
      <c r="U731428" s="119"/>
    </row>
    <row r="731429" spans="21:21" ht="15" customHeight="1">
      <c r="U731429" s="119"/>
    </row>
    <row r="731430" spans="21:21" ht="15" customHeight="1">
      <c r="U731430" s="119"/>
    </row>
    <row r="731431" spans="21:21" ht="15" customHeight="1">
      <c r="U731431" s="119"/>
    </row>
    <row r="731432" spans="21:21" ht="15" customHeight="1">
      <c r="U731432" s="119"/>
    </row>
    <row r="731433" spans="21:21" ht="15" customHeight="1">
      <c r="U731433" s="119"/>
    </row>
    <row r="731434" spans="21:21" ht="15" customHeight="1">
      <c r="U731434" s="119"/>
    </row>
    <row r="731435" spans="21:21" ht="15" customHeight="1">
      <c r="U731435" s="119"/>
    </row>
    <row r="731436" spans="21:21" ht="15" customHeight="1">
      <c r="U731436" s="119"/>
    </row>
    <row r="731437" spans="21:21" ht="15" customHeight="1">
      <c r="U731437" s="119"/>
    </row>
    <row r="731438" spans="21:21" ht="15" customHeight="1">
      <c r="U731438" s="119"/>
    </row>
    <row r="731439" spans="21:21" ht="15" customHeight="1">
      <c r="U731439" s="119"/>
    </row>
    <row r="731440" spans="21:21" ht="15" customHeight="1">
      <c r="U731440" s="119"/>
    </row>
    <row r="731441" spans="21:21" ht="15" customHeight="1">
      <c r="U731441" s="119"/>
    </row>
    <row r="731442" spans="21:21" ht="15" customHeight="1">
      <c r="U731442" s="119"/>
    </row>
    <row r="731443" spans="21:21" ht="15" customHeight="1">
      <c r="U731443" s="119"/>
    </row>
    <row r="731444" spans="21:21" ht="15" customHeight="1">
      <c r="U731444" s="119"/>
    </row>
    <row r="731445" spans="21:21" ht="15" customHeight="1">
      <c r="U731445" s="119"/>
    </row>
    <row r="731446" spans="21:21" ht="15" customHeight="1">
      <c r="U731446" s="119"/>
    </row>
    <row r="731447" spans="21:21" ht="15" customHeight="1">
      <c r="U731447" s="119"/>
    </row>
    <row r="731448" spans="21:21" ht="15" customHeight="1">
      <c r="U731448" s="119"/>
    </row>
    <row r="731449" spans="21:21" ht="15" customHeight="1">
      <c r="U731449" s="119"/>
    </row>
    <row r="731450" spans="21:21" ht="15" customHeight="1">
      <c r="U731450" s="119"/>
    </row>
    <row r="731451" spans="21:21" ht="15" customHeight="1">
      <c r="U731451" s="119"/>
    </row>
    <row r="731452" spans="21:21" ht="15" customHeight="1">
      <c r="U731452" s="119"/>
    </row>
    <row r="731453" spans="21:21" ht="15" customHeight="1">
      <c r="U731453" s="119"/>
    </row>
    <row r="731454" spans="21:21" ht="15" customHeight="1">
      <c r="U731454" s="119"/>
    </row>
    <row r="731455" spans="21:21" ht="15" customHeight="1">
      <c r="U731455" s="119"/>
    </row>
    <row r="731456" spans="21:21" ht="15" customHeight="1">
      <c r="U731456" s="119"/>
    </row>
    <row r="731457" spans="21:21" ht="15" customHeight="1">
      <c r="U731457" s="119"/>
    </row>
    <row r="731458" spans="21:21" ht="15" customHeight="1">
      <c r="U731458" s="119"/>
    </row>
    <row r="731459" spans="21:21" ht="15" customHeight="1">
      <c r="U731459" s="119"/>
    </row>
    <row r="731460" spans="21:21" ht="15" customHeight="1">
      <c r="U731460" s="119"/>
    </row>
    <row r="731461" spans="21:21" ht="15" customHeight="1">
      <c r="U731461" s="119"/>
    </row>
    <row r="731462" spans="21:21" ht="15" customHeight="1">
      <c r="U731462" s="119"/>
    </row>
    <row r="731463" spans="21:21" ht="15" customHeight="1">
      <c r="U731463" s="119"/>
    </row>
    <row r="731464" spans="21:21" ht="15" customHeight="1">
      <c r="U731464" s="119"/>
    </row>
    <row r="731465" spans="21:21" ht="15" customHeight="1">
      <c r="U731465" s="119"/>
    </row>
    <row r="731466" spans="21:21" ht="15" customHeight="1">
      <c r="U731466" s="119"/>
    </row>
    <row r="731467" spans="21:21" ht="15" customHeight="1">
      <c r="U731467" s="119"/>
    </row>
    <row r="731468" spans="21:21" ht="15" customHeight="1">
      <c r="U731468" s="119"/>
    </row>
    <row r="731469" spans="21:21" ht="15" customHeight="1">
      <c r="U731469" s="119"/>
    </row>
    <row r="731470" spans="21:21" ht="15" customHeight="1">
      <c r="U731470" s="119"/>
    </row>
    <row r="731471" spans="21:21" ht="15" customHeight="1">
      <c r="U731471" s="119"/>
    </row>
    <row r="731472" spans="21:21" ht="15" customHeight="1">
      <c r="U731472" s="119"/>
    </row>
    <row r="731473" spans="21:21" ht="15" customHeight="1">
      <c r="U731473" s="119"/>
    </row>
    <row r="731474" spans="21:21" ht="15" customHeight="1">
      <c r="U731474" s="119"/>
    </row>
    <row r="731475" spans="21:21" ht="15" customHeight="1">
      <c r="U731475" s="119"/>
    </row>
    <row r="731476" spans="21:21" ht="15" customHeight="1">
      <c r="U731476" s="119"/>
    </row>
    <row r="731477" spans="21:21" ht="15" customHeight="1">
      <c r="U731477" s="119"/>
    </row>
    <row r="731478" spans="21:21" ht="15" customHeight="1">
      <c r="U731478" s="119"/>
    </row>
    <row r="731479" spans="21:21" ht="15" customHeight="1">
      <c r="U731479" s="119"/>
    </row>
    <row r="731480" spans="21:21" ht="15" customHeight="1">
      <c r="U731480" s="119"/>
    </row>
    <row r="731481" spans="21:21" ht="15" customHeight="1">
      <c r="U731481" s="119"/>
    </row>
    <row r="731482" spans="21:21" ht="15" customHeight="1">
      <c r="U731482" s="119"/>
    </row>
    <row r="731483" spans="21:21" ht="15" customHeight="1">
      <c r="U731483" s="119"/>
    </row>
    <row r="731484" spans="21:21" ht="15" customHeight="1">
      <c r="U731484" s="119"/>
    </row>
    <row r="731485" spans="21:21" ht="15" customHeight="1">
      <c r="U731485" s="119"/>
    </row>
    <row r="731486" spans="21:21" ht="15" customHeight="1">
      <c r="U731486" s="119"/>
    </row>
    <row r="731487" spans="21:21" ht="15" customHeight="1">
      <c r="U731487" s="119"/>
    </row>
    <row r="731488" spans="21:21" ht="15" customHeight="1">
      <c r="U731488" s="119"/>
    </row>
    <row r="731489" spans="21:21" ht="15" customHeight="1">
      <c r="U731489" s="119"/>
    </row>
    <row r="731490" spans="21:21" ht="15" customHeight="1">
      <c r="U731490" s="119"/>
    </row>
    <row r="731491" spans="21:21" ht="15" customHeight="1">
      <c r="U731491" s="119"/>
    </row>
    <row r="731492" spans="21:21" ht="15" customHeight="1">
      <c r="U731492" s="119"/>
    </row>
    <row r="731493" spans="21:21" ht="15" customHeight="1">
      <c r="U731493" s="119"/>
    </row>
    <row r="731494" spans="21:21" ht="15" customHeight="1">
      <c r="U731494" s="119"/>
    </row>
    <row r="731495" spans="21:21" ht="15" customHeight="1">
      <c r="U731495" s="119"/>
    </row>
    <row r="731496" spans="21:21" ht="15" customHeight="1">
      <c r="U731496" s="119"/>
    </row>
    <row r="731497" spans="21:21" ht="15" customHeight="1">
      <c r="U731497" s="119"/>
    </row>
    <row r="731498" spans="21:21" ht="15" customHeight="1">
      <c r="U731498" s="119"/>
    </row>
    <row r="731499" spans="21:21" ht="15" customHeight="1">
      <c r="U731499" s="119"/>
    </row>
    <row r="731500" spans="21:21" ht="15" customHeight="1">
      <c r="U731500" s="119"/>
    </row>
    <row r="731501" spans="21:21" ht="15" customHeight="1">
      <c r="U731501" s="119"/>
    </row>
    <row r="731502" spans="21:21" ht="15" customHeight="1">
      <c r="U731502" s="119"/>
    </row>
    <row r="731503" spans="21:21" ht="15" customHeight="1">
      <c r="U731503" s="119"/>
    </row>
    <row r="731504" spans="21:21" ht="15" customHeight="1">
      <c r="U731504" s="119"/>
    </row>
    <row r="731505" spans="21:21" ht="15" customHeight="1">
      <c r="U731505" s="119"/>
    </row>
    <row r="731506" spans="21:21" ht="15" customHeight="1">
      <c r="U731506" s="119"/>
    </row>
    <row r="731507" spans="21:21" ht="15" customHeight="1">
      <c r="U731507" s="119"/>
    </row>
    <row r="731508" spans="21:21" ht="15" customHeight="1">
      <c r="U731508" s="119"/>
    </row>
    <row r="731509" spans="21:21" ht="15" customHeight="1">
      <c r="U731509" s="119"/>
    </row>
    <row r="731510" spans="21:21" ht="15" customHeight="1">
      <c r="U731510" s="119"/>
    </row>
    <row r="731511" spans="21:21" ht="15" customHeight="1">
      <c r="U731511" s="119"/>
    </row>
    <row r="731512" spans="21:21" ht="15" customHeight="1">
      <c r="U731512" s="119"/>
    </row>
    <row r="731513" spans="21:21" ht="15" customHeight="1">
      <c r="U731513" s="119"/>
    </row>
    <row r="731514" spans="21:21" ht="15" customHeight="1">
      <c r="U731514" s="119"/>
    </row>
    <row r="731515" spans="21:21" ht="15" customHeight="1">
      <c r="U731515" s="119"/>
    </row>
    <row r="731516" spans="21:21" ht="15" customHeight="1">
      <c r="U731516" s="119"/>
    </row>
    <row r="731517" spans="21:21" ht="15" customHeight="1">
      <c r="U731517" s="119"/>
    </row>
    <row r="731518" spans="21:21" ht="15" customHeight="1">
      <c r="U731518" s="119"/>
    </row>
    <row r="731519" spans="21:21" ht="15" customHeight="1">
      <c r="U731519" s="119"/>
    </row>
    <row r="731520" spans="21:21" ht="15" customHeight="1">
      <c r="U731520" s="119"/>
    </row>
    <row r="731521" spans="21:21" ht="15" customHeight="1">
      <c r="U731521" s="119"/>
    </row>
    <row r="731522" spans="21:21" ht="15" customHeight="1">
      <c r="U731522" s="119"/>
    </row>
    <row r="731523" spans="21:21" ht="15" customHeight="1">
      <c r="U731523" s="119"/>
    </row>
    <row r="731524" spans="21:21" ht="15" customHeight="1">
      <c r="U731524" s="119"/>
    </row>
    <row r="731525" spans="21:21" ht="15" customHeight="1">
      <c r="U731525" s="119"/>
    </row>
    <row r="731526" spans="21:21" ht="15" customHeight="1">
      <c r="U731526" s="119"/>
    </row>
    <row r="731527" spans="21:21" ht="15" customHeight="1">
      <c r="U731527" s="119"/>
    </row>
    <row r="731528" spans="21:21" ht="15" customHeight="1">
      <c r="U731528" s="119"/>
    </row>
    <row r="731529" spans="21:21" ht="15" customHeight="1">
      <c r="U731529" s="119"/>
    </row>
    <row r="731530" spans="21:21" ht="15" customHeight="1">
      <c r="U731530" s="119"/>
    </row>
    <row r="731531" spans="21:21" ht="15" customHeight="1">
      <c r="U731531" s="119"/>
    </row>
    <row r="731532" spans="21:21" ht="15" customHeight="1">
      <c r="U731532" s="119"/>
    </row>
    <row r="731533" spans="21:21" ht="15" customHeight="1">
      <c r="U731533" s="119"/>
    </row>
    <row r="731534" spans="21:21" ht="15" customHeight="1">
      <c r="U731534" s="119"/>
    </row>
    <row r="731535" spans="21:21" ht="15" customHeight="1">
      <c r="U731535" s="119"/>
    </row>
    <row r="731536" spans="21:21" ht="15" customHeight="1">
      <c r="U731536" s="119"/>
    </row>
    <row r="731537" spans="21:21" ht="15" customHeight="1">
      <c r="U731537" s="119"/>
    </row>
    <row r="731538" spans="21:21" ht="15" customHeight="1">
      <c r="U731538" s="119"/>
    </row>
    <row r="731539" spans="21:21" ht="15" customHeight="1">
      <c r="U731539" s="119"/>
    </row>
    <row r="731540" spans="21:21" ht="15" customHeight="1">
      <c r="U731540" s="119"/>
    </row>
    <row r="731541" spans="21:21" ht="15" customHeight="1">
      <c r="U731541" s="119"/>
    </row>
    <row r="731542" spans="21:21" ht="15" customHeight="1">
      <c r="U731542" s="119"/>
    </row>
    <row r="731543" spans="21:21" ht="15" customHeight="1">
      <c r="U731543" s="119"/>
    </row>
    <row r="731544" spans="21:21" ht="15" customHeight="1">
      <c r="U731544" s="119"/>
    </row>
    <row r="731545" spans="21:21" ht="15" customHeight="1">
      <c r="U731545" s="119"/>
    </row>
    <row r="731546" spans="21:21" ht="15" customHeight="1">
      <c r="U731546" s="119"/>
    </row>
    <row r="731547" spans="21:21" ht="15" customHeight="1">
      <c r="U731547" s="119"/>
    </row>
    <row r="731548" spans="21:21" ht="15" customHeight="1">
      <c r="U731548" s="119"/>
    </row>
    <row r="731549" spans="21:21" ht="15" customHeight="1">
      <c r="U731549" s="119"/>
    </row>
    <row r="731550" spans="21:21" ht="15" customHeight="1">
      <c r="U731550" s="119"/>
    </row>
    <row r="731551" spans="21:21" ht="15" customHeight="1">
      <c r="U731551" s="119"/>
    </row>
    <row r="731552" spans="21:21" ht="15" customHeight="1">
      <c r="U731552" s="119"/>
    </row>
    <row r="731553" spans="21:21" ht="15" customHeight="1">
      <c r="U731553" s="119"/>
    </row>
    <row r="731554" spans="21:21" ht="15" customHeight="1">
      <c r="U731554" s="119"/>
    </row>
    <row r="731555" spans="21:21" ht="15" customHeight="1">
      <c r="U731555" s="119"/>
    </row>
    <row r="731556" spans="21:21" ht="15" customHeight="1">
      <c r="U731556" s="119"/>
    </row>
    <row r="731557" spans="21:21" ht="15" customHeight="1">
      <c r="U731557" s="119"/>
    </row>
    <row r="731558" spans="21:21" ht="15" customHeight="1">
      <c r="U731558" s="119"/>
    </row>
    <row r="731559" spans="21:21" ht="15" customHeight="1">
      <c r="U731559" s="119"/>
    </row>
    <row r="731560" spans="21:21" ht="15" customHeight="1">
      <c r="U731560" s="119"/>
    </row>
    <row r="731561" spans="21:21" ht="15" customHeight="1">
      <c r="U731561" s="119"/>
    </row>
    <row r="731562" spans="21:21" ht="15" customHeight="1">
      <c r="U731562" s="119"/>
    </row>
    <row r="731563" spans="21:21" ht="15" customHeight="1">
      <c r="U731563" s="119"/>
    </row>
    <row r="731564" spans="21:21" ht="15" customHeight="1">
      <c r="U731564" s="119"/>
    </row>
    <row r="731565" spans="21:21" ht="15" customHeight="1">
      <c r="U731565" s="119"/>
    </row>
    <row r="731566" spans="21:21" ht="15" customHeight="1">
      <c r="U731566" s="119"/>
    </row>
    <row r="731567" spans="21:21" ht="15" customHeight="1">
      <c r="U731567" s="119"/>
    </row>
    <row r="731568" spans="21:21" ht="15" customHeight="1">
      <c r="U731568" s="119"/>
    </row>
    <row r="731569" spans="21:21" ht="15" customHeight="1">
      <c r="U731569" s="119"/>
    </row>
    <row r="731570" spans="21:21" ht="15" customHeight="1">
      <c r="U731570" s="119"/>
    </row>
    <row r="731571" spans="21:21" ht="15" customHeight="1">
      <c r="U731571" s="119"/>
    </row>
    <row r="731572" spans="21:21" ht="15" customHeight="1">
      <c r="U731572" s="119"/>
    </row>
    <row r="731573" spans="21:21" ht="15" customHeight="1">
      <c r="U731573" s="119"/>
    </row>
    <row r="731574" spans="21:21" ht="15" customHeight="1">
      <c r="U731574" s="119"/>
    </row>
    <row r="731575" spans="21:21" ht="15" customHeight="1">
      <c r="U731575" s="119"/>
    </row>
    <row r="731576" spans="21:21" ht="15" customHeight="1">
      <c r="U731576" s="119"/>
    </row>
    <row r="731577" spans="21:21" ht="15" customHeight="1">
      <c r="U731577" s="119"/>
    </row>
    <row r="731578" spans="21:21" ht="15" customHeight="1">
      <c r="U731578" s="119"/>
    </row>
    <row r="731579" spans="21:21" ht="15" customHeight="1">
      <c r="U731579" s="119"/>
    </row>
    <row r="731580" spans="21:21" ht="15" customHeight="1">
      <c r="U731580" s="119"/>
    </row>
    <row r="731581" spans="21:21" ht="15" customHeight="1">
      <c r="U731581" s="119"/>
    </row>
    <row r="731582" spans="21:21" ht="15" customHeight="1">
      <c r="U731582" s="119"/>
    </row>
    <row r="731583" spans="21:21" ht="15" customHeight="1">
      <c r="U731583" s="119"/>
    </row>
    <row r="731584" spans="21:21" ht="15" customHeight="1">
      <c r="U731584" s="119"/>
    </row>
    <row r="731585" spans="21:21" ht="15" customHeight="1">
      <c r="U731585" s="119"/>
    </row>
    <row r="731586" spans="21:21" ht="15" customHeight="1">
      <c r="U731586" s="119"/>
    </row>
    <row r="731587" spans="21:21" ht="15" customHeight="1">
      <c r="U731587" s="119"/>
    </row>
    <row r="731588" spans="21:21" ht="15" customHeight="1">
      <c r="U731588" s="119"/>
    </row>
    <row r="731589" spans="21:21" ht="15" customHeight="1">
      <c r="U731589" s="119"/>
    </row>
    <row r="731590" spans="21:21" ht="15" customHeight="1">
      <c r="U731590" s="119"/>
    </row>
    <row r="731591" spans="21:21" ht="15" customHeight="1">
      <c r="U731591" s="119"/>
    </row>
    <row r="731592" spans="21:21" ht="15" customHeight="1">
      <c r="U731592" s="119"/>
    </row>
    <row r="731593" spans="21:21" ht="15" customHeight="1">
      <c r="U731593" s="119"/>
    </row>
    <row r="731594" spans="21:21" ht="15" customHeight="1">
      <c r="U731594" s="119"/>
    </row>
    <row r="731595" spans="21:21" ht="15" customHeight="1">
      <c r="U731595" s="119"/>
    </row>
    <row r="731596" spans="21:21" ht="15" customHeight="1">
      <c r="U731596" s="119"/>
    </row>
    <row r="731597" spans="21:21" ht="15" customHeight="1">
      <c r="U731597" s="119"/>
    </row>
    <row r="731598" spans="21:21" ht="15" customHeight="1">
      <c r="U731598" s="119"/>
    </row>
    <row r="731599" spans="21:21" ht="15" customHeight="1">
      <c r="U731599" s="119"/>
    </row>
    <row r="731600" spans="21:21" ht="15" customHeight="1">
      <c r="U731600" s="119"/>
    </row>
    <row r="731601" spans="21:21" ht="15" customHeight="1">
      <c r="U731601" s="119"/>
    </row>
    <row r="731602" spans="21:21" ht="15" customHeight="1">
      <c r="U731602" s="119"/>
    </row>
    <row r="731603" spans="21:21" ht="15" customHeight="1">
      <c r="U731603" s="119"/>
    </row>
    <row r="731604" spans="21:21" ht="15" customHeight="1">
      <c r="U731604" s="119"/>
    </row>
    <row r="731605" spans="21:21" ht="15" customHeight="1">
      <c r="U731605" s="119"/>
    </row>
    <row r="731606" spans="21:21" ht="15" customHeight="1">
      <c r="U731606" s="119"/>
    </row>
    <row r="731607" spans="21:21" ht="15" customHeight="1">
      <c r="U731607" s="119"/>
    </row>
    <row r="731608" spans="21:21" ht="15" customHeight="1">
      <c r="U731608" s="119"/>
    </row>
    <row r="731609" spans="21:21" ht="15" customHeight="1">
      <c r="U731609" s="119"/>
    </row>
    <row r="731610" spans="21:21" ht="15" customHeight="1">
      <c r="U731610" s="119"/>
    </row>
    <row r="731611" spans="21:21" ht="15" customHeight="1">
      <c r="U731611" s="119"/>
    </row>
    <row r="731612" spans="21:21" ht="15" customHeight="1">
      <c r="U731612" s="119"/>
    </row>
    <row r="731613" spans="21:21" ht="15" customHeight="1">
      <c r="U731613" s="119"/>
    </row>
    <row r="731614" spans="21:21" ht="15" customHeight="1">
      <c r="U731614" s="119"/>
    </row>
    <row r="731615" spans="21:21" ht="15" customHeight="1">
      <c r="U731615" s="119"/>
    </row>
    <row r="731616" spans="21:21" ht="15" customHeight="1">
      <c r="U731616" s="119"/>
    </row>
    <row r="731617" spans="21:21" ht="15" customHeight="1">
      <c r="U731617" s="119"/>
    </row>
    <row r="731618" spans="21:21" ht="15" customHeight="1">
      <c r="U731618" s="119"/>
    </row>
    <row r="731619" spans="21:21" ht="15" customHeight="1">
      <c r="U731619" s="119"/>
    </row>
    <row r="731620" spans="21:21" ht="15" customHeight="1">
      <c r="U731620" s="119"/>
    </row>
    <row r="731621" spans="21:21" ht="15" customHeight="1">
      <c r="U731621" s="119"/>
    </row>
    <row r="731622" spans="21:21" ht="15" customHeight="1">
      <c r="U731622" s="119"/>
    </row>
    <row r="731623" spans="21:21" ht="15" customHeight="1">
      <c r="U731623" s="119"/>
    </row>
    <row r="731624" spans="21:21" ht="15" customHeight="1">
      <c r="U731624" s="119"/>
    </row>
    <row r="731625" spans="21:21" ht="15" customHeight="1">
      <c r="U731625" s="119"/>
    </row>
    <row r="731626" spans="21:21" ht="15" customHeight="1">
      <c r="U731626" s="119"/>
    </row>
    <row r="731627" spans="21:21" ht="15" customHeight="1">
      <c r="U731627" s="119"/>
    </row>
    <row r="731628" spans="21:21" ht="15" customHeight="1">
      <c r="U731628" s="119"/>
    </row>
    <row r="731629" spans="21:21" ht="15" customHeight="1">
      <c r="U731629" s="119"/>
    </row>
    <row r="731630" spans="21:21" ht="15" customHeight="1">
      <c r="U731630" s="119"/>
    </row>
    <row r="731631" spans="21:21" ht="15" customHeight="1">
      <c r="U731631" s="119"/>
    </row>
    <row r="731632" spans="21:21" ht="15" customHeight="1">
      <c r="U731632" s="119"/>
    </row>
    <row r="731633" spans="21:21" ht="15" customHeight="1">
      <c r="U731633" s="119"/>
    </row>
    <row r="731634" spans="21:21" ht="15" customHeight="1">
      <c r="U731634" s="119"/>
    </row>
    <row r="731635" spans="21:21" ht="15" customHeight="1">
      <c r="U731635" s="119"/>
    </row>
    <row r="731636" spans="21:21" ht="15" customHeight="1">
      <c r="U731636" s="119"/>
    </row>
    <row r="731637" spans="21:21" ht="15" customHeight="1">
      <c r="U731637" s="119"/>
    </row>
    <row r="731638" spans="21:21" ht="15" customHeight="1">
      <c r="U731638" s="119"/>
    </row>
    <row r="731639" spans="21:21" ht="15" customHeight="1">
      <c r="U731639" s="119"/>
    </row>
    <row r="731640" spans="21:21" ht="15" customHeight="1">
      <c r="U731640" s="119"/>
    </row>
    <row r="731641" spans="21:21" ht="15" customHeight="1">
      <c r="U731641" s="119"/>
    </row>
    <row r="731642" spans="21:21" ht="15" customHeight="1">
      <c r="U731642" s="119"/>
    </row>
    <row r="731643" spans="21:21" ht="15" customHeight="1">
      <c r="U731643" s="119"/>
    </row>
    <row r="731644" spans="21:21" ht="15" customHeight="1">
      <c r="U731644" s="119"/>
    </row>
    <row r="731645" spans="21:21" ht="15" customHeight="1">
      <c r="U731645" s="119"/>
    </row>
    <row r="731646" spans="21:21" ht="15" customHeight="1">
      <c r="U731646" s="119"/>
    </row>
    <row r="731647" spans="21:21" ht="15" customHeight="1">
      <c r="U731647" s="119"/>
    </row>
    <row r="731648" spans="21:21" ht="15" customHeight="1">
      <c r="U731648" s="119"/>
    </row>
    <row r="731649" spans="21:21" ht="15" customHeight="1">
      <c r="U731649" s="119"/>
    </row>
    <row r="731650" spans="21:21" ht="15" customHeight="1">
      <c r="U731650" s="119"/>
    </row>
    <row r="731651" spans="21:21" ht="15" customHeight="1">
      <c r="U731651" s="119"/>
    </row>
    <row r="731652" spans="21:21" ht="15" customHeight="1">
      <c r="U731652" s="119"/>
    </row>
    <row r="731653" spans="21:21" ht="15" customHeight="1">
      <c r="U731653" s="119"/>
    </row>
    <row r="731654" spans="21:21" ht="15" customHeight="1">
      <c r="U731654" s="119"/>
    </row>
    <row r="731655" spans="21:21" ht="15" customHeight="1">
      <c r="U731655" s="119"/>
    </row>
    <row r="731656" spans="21:21" ht="15" customHeight="1">
      <c r="U731656" s="119"/>
    </row>
    <row r="731657" spans="21:21" ht="15" customHeight="1">
      <c r="U731657" s="119"/>
    </row>
    <row r="731658" spans="21:21" ht="15" customHeight="1">
      <c r="U731658" s="119"/>
    </row>
    <row r="731659" spans="21:21" ht="15" customHeight="1">
      <c r="U731659" s="119"/>
    </row>
    <row r="731660" spans="21:21" ht="15" customHeight="1">
      <c r="U731660" s="119"/>
    </row>
    <row r="731661" spans="21:21" ht="15" customHeight="1">
      <c r="U731661" s="119"/>
    </row>
    <row r="731662" spans="21:21" ht="15" customHeight="1">
      <c r="U731662" s="119"/>
    </row>
    <row r="731663" spans="21:21" ht="15" customHeight="1">
      <c r="U731663" s="119"/>
    </row>
    <row r="731664" spans="21:21" ht="15" customHeight="1">
      <c r="U731664" s="119"/>
    </row>
    <row r="731665" spans="21:21" ht="15" customHeight="1">
      <c r="U731665" s="119"/>
    </row>
    <row r="731666" spans="21:21" ht="15" customHeight="1">
      <c r="U731666" s="119"/>
    </row>
    <row r="731667" spans="21:21" ht="15" customHeight="1">
      <c r="U731667" s="119"/>
    </row>
    <row r="731668" spans="21:21" ht="15" customHeight="1">
      <c r="U731668" s="119"/>
    </row>
    <row r="731669" spans="21:21" ht="15" customHeight="1">
      <c r="U731669" s="119"/>
    </row>
    <row r="731670" spans="21:21" ht="15" customHeight="1">
      <c r="U731670" s="119"/>
    </row>
    <row r="731671" spans="21:21" ht="15" customHeight="1">
      <c r="U731671" s="119"/>
    </row>
    <row r="731672" spans="21:21" ht="15" customHeight="1">
      <c r="U731672" s="119"/>
    </row>
    <row r="731673" spans="21:21" ht="15" customHeight="1">
      <c r="U731673" s="119"/>
    </row>
    <row r="731674" spans="21:21" ht="15" customHeight="1">
      <c r="U731674" s="119"/>
    </row>
    <row r="731675" spans="21:21" ht="15" customHeight="1">
      <c r="U731675" s="119"/>
    </row>
    <row r="731676" spans="21:21" ht="15" customHeight="1">
      <c r="U731676" s="119"/>
    </row>
    <row r="731677" spans="21:21" ht="15" customHeight="1">
      <c r="U731677" s="119"/>
    </row>
    <row r="731678" spans="21:21" ht="15" customHeight="1">
      <c r="U731678" s="119"/>
    </row>
    <row r="731679" spans="21:21" ht="15" customHeight="1">
      <c r="U731679" s="119"/>
    </row>
    <row r="731680" spans="21:21" ht="15" customHeight="1">
      <c r="U731680" s="119"/>
    </row>
    <row r="731681" spans="21:21" ht="15" customHeight="1">
      <c r="U731681" s="119"/>
    </row>
    <row r="731682" spans="21:21" ht="15" customHeight="1">
      <c r="U731682" s="119"/>
    </row>
    <row r="731683" spans="21:21" ht="15" customHeight="1">
      <c r="U731683" s="119"/>
    </row>
    <row r="731684" spans="21:21" ht="15" customHeight="1">
      <c r="U731684" s="119"/>
    </row>
    <row r="731685" spans="21:21" ht="15" customHeight="1">
      <c r="U731685" s="119"/>
    </row>
    <row r="731686" spans="21:21" ht="15" customHeight="1">
      <c r="U731686" s="119"/>
    </row>
    <row r="731687" spans="21:21" ht="15" customHeight="1">
      <c r="U731687" s="119"/>
    </row>
    <row r="731688" spans="21:21" ht="15" customHeight="1">
      <c r="U731688" s="119"/>
    </row>
    <row r="731689" spans="21:21" ht="15" customHeight="1">
      <c r="U731689" s="119"/>
    </row>
    <row r="731690" spans="21:21" ht="15" customHeight="1">
      <c r="U731690" s="119"/>
    </row>
    <row r="731691" spans="21:21" ht="15" customHeight="1">
      <c r="U731691" s="119"/>
    </row>
    <row r="731692" spans="21:21" ht="15" customHeight="1">
      <c r="U731692" s="119"/>
    </row>
    <row r="731693" spans="21:21" ht="15" customHeight="1">
      <c r="U731693" s="119"/>
    </row>
    <row r="731694" spans="21:21" ht="15" customHeight="1">
      <c r="U731694" s="119"/>
    </row>
    <row r="731695" spans="21:21" ht="15" customHeight="1">
      <c r="U731695" s="119"/>
    </row>
    <row r="731696" spans="21:21" ht="15" customHeight="1">
      <c r="U731696" s="119"/>
    </row>
    <row r="731697" spans="21:21" ht="15" customHeight="1">
      <c r="U731697" s="119"/>
    </row>
    <row r="731698" spans="21:21" ht="15" customHeight="1">
      <c r="U731698" s="119"/>
    </row>
    <row r="731699" spans="21:21" ht="15" customHeight="1">
      <c r="U731699" s="119"/>
    </row>
    <row r="731700" spans="21:21" ht="15" customHeight="1">
      <c r="U731700" s="119"/>
    </row>
    <row r="731701" spans="21:21" ht="15" customHeight="1">
      <c r="U731701" s="119"/>
    </row>
    <row r="731702" spans="21:21" ht="15" customHeight="1">
      <c r="U731702" s="119"/>
    </row>
    <row r="731703" spans="21:21" ht="15" customHeight="1">
      <c r="U731703" s="119"/>
    </row>
    <row r="731704" spans="21:21" ht="15" customHeight="1">
      <c r="U731704" s="119"/>
    </row>
    <row r="731705" spans="21:21" ht="15" customHeight="1">
      <c r="U731705" s="119"/>
    </row>
    <row r="731706" spans="21:21" ht="15" customHeight="1">
      <c r="U731706" s="119"/>
    </row>
    <row r="731707" spans="21:21" ht="15" customHeight="1">
      <c r="U731707" s="119"/>
    </row>
    <row r="731708" spans="21:21" ht="15" customHeight="1">
      <c r="U731708" s="119"/>
    </row>
    <row r="731709" spans="21:21" ht="15" customHeight="1">
      <c r="U731709" s="119"/>
    </row>
    <row r="731710" spans="21:21" ht="15" customHeight="1">
      <c r="U731710" s="119"/>
    </row>
    <row r="731711" spans="21:21" ht="15" customHeight="1">
      <c r="U731711" s="119"/>
    </row>
    <row r="731712" spans="21:21" ht="15" customHeight="1">
      <c r="U731712" s="119"/>
    </row>
    <row r="731713" spans="21:21" ht="15" customHeight="1">
      <c r="U731713" s="119"/>
    </row>
    <row r="731714" spans="21:21" ht="15" customHeight="1">
      <c r="U731714" s="119"/>
    </row>
    <row r="731715" spans="21:21" ht="15" customHeight="1">
      <c r="U731715" s="119"/>
    </row>
    <row r="731716" spans="21:21" ht="15" customHeight="1">
      <c r="U731716" s="119"/>
    </row>
    <row r="731717" spans="21:21" ht="15" customHeight="1">
      <c r="U731717" s="119"/>
    </row>
    <row r="731718" spans="21:21" ht="15" customHeight="1">
      <c r="U731718" s="119"/>
    </row>
    <row r="731719" spans="21:21" ht="15" customHeight="1">
      <c r="U731719" s="119"/>
    </row>
    <row r="731720" spans="21:21" ht="15" customHeight="1">
      <c r="U731720" s="119"/>
    </row>
    <row r="731721" spans="21:21" ht="15" customHeight="1">
      <c r="U731721" s="119"/>
    </row>
    <row r="731722" spans="21:21" ht="15" customHeight="1">
      <c r="U731722" s="119"/>
    </row>
    <row r="731723" spans="21:21" ht="15" customHeight="1">
      <c r="U731723" s="119"/>
    </row>
    <row r="731724" spans="21:21" ht="15" customHeight="1">
      <c r="U731724" s="119"/>
    </row>
    <row r="731725" spans="21:21" ht="15" customHeight="1">
      <c r="U731725" s="119"/>
    </row>
    <row r="731726" spans="21:21" ht="15" customHeight="1">
      <c r="U731726" s="119"/>
    </row>
    <row r="731727" spans="21:21" ht="15" customHeight="1">
      <c r="U731727" s="119"/>
    </row>
    <row r="731728" spans="21:21" ht="15" customHeight="1">
      <c r="U731728" s="119"/>
    </row>
    <row r="731729" spans="21:21" ht="15" customHeight="1">
      <c r="U731729" s="119"/>
    </row>
    <row r="731730" spans="21:21" ht="15" customHeight="1">
      <c r="U731730" s="119"/>
    </row>
    <row r="731731" spans="21:21" ht="15" customHeight="1">
      <c r="U731731" s="119"/>
    </row>
    <row r="731732" spans="21:21" ht="15" customHeight="1">
      <c r="U731732" s="119"/>
    </row>
    <row r="731733" spans="21:21" ht="15" customHeight="1">
      <c r="U731733" s="119"/>
    </row>
    <row r="731734" spans="21:21" ht="15" customHeight="1">
      <c r="U731734" s="119"/>
    </row>
    <row r="731735" spans="21:21" ht="15" customHeight="1">
      <c r="U731735" s="119"/>
    </row>
    <row r="731736" spans="21:21" ht="15" customHeight="1">
      <c r="U731736" s="119"/>
    </row>
    <row r="731737" spans="21:21" ht="15" customHeight="1">
      <c r="U731737" s="119"/>
    </row>
    <row r="731738" spans="21:21" ht="15" customHeight="1">
      <c r="U731738" s="119"/>
    </row>
    <row r="731739" spans="21:21" ht="15" customHeight="1">
      <c r="U731739" s="119"/>
    </row>
    <row r="731740" spans="21:21" ht="15" customHeight="1">
      <c r="U731740" s="119"/>
    </row>
    <row r="731741" spans="21:21" ht="15" customHeight="1">
      <c r="U731741" s="119"/>
    </row>
    <row r="731742" spans="21:21" ht="15" customHeight="1">
      <c r="U731742" s="119"/>
    </row>
    <row r="731743" spans="21:21" ht="15" customHeight="1">
      <c r="U731743" s="119"/>
    </row>
    <row r="731744" spans="21:21" ht="15" customHeight="1">
      <c r="U731744" s="119"/>
    </row>
    <row r="731745" spans="21:21" ht="15" customHeight="1">
      <c r="U731745" s="119"/>
    </row>
    <row r="731746" spans="21:21" ht="15" customHeight="1">
      <c r="U731746" s="119"/>
    </row>
    <row r="731747" spans="21:21" ht="15" customHeight="1">
      <c r="U731747" s="119"/>
    </row>
    <row r="731748" spans="21:21" ht="15" customHeight="1">
      <c r="U731748" s="119"/>
    </row>
    <row r="731749" spans="21:21" ht="15" customHeight="1">
      <c r="U731749" s="119"/>
    </row>
    <row r="731750" spans="21:21" ht="15" customHeight="1">
      <c r="U731750" s="119"/>
    </row>
    <row r="731751" spans="21:21" ht="15" customHeight="1">
      <c r="U731751" s="119"/>
    </row>
    <row r="731752" spans="21:21" ht="15" customHeight="1">
      <c r="U731752" s="119"/>
    </row>
    <row r="731753" spans="21:21" ht="15" customHeight="1">
      <c r="U731753" s="119"/>
    </row>
    <row r="731754" spans="21:21" ht="15" customHeight="1">
      <c r="U731754" s="119"/>
    </row>
    <row r="731755" spans="21:21" ht="15" customHeight="1">
      <c r="U731755" s="119"/>
    </row>
    <row r="731756" spans="21:21" ht="15" customHeight="1">
      <c r="U731756" s="119"/>
    </row>
    <row r="731757" spans="21:21" ht="15" customHeight="1">
      <c r="U731757" s="119"/>
    </row>
    <row r="731758" spans="21:21" ht="15" customHeight="1">
      <c r="U731758" s="119"/>
    </row>
    <row r="731759" spans="21:21" ht="15" customHeight="1">
      <c r="U731759" s="119"/>
    </row>
    <row r="731760" spans="21:21" ht="15" customHeight="1">
      <c r="U731760" s="119"/>
    </row>
    <row r="731761" spans="21:21" ht="15" customHeight="1">
      <c r="U731761" s="119"/>
    </row>
    <row r="731762" spans="21:21" ht="15" customHeight="1">
      <c r="U731762" s="119"/>
    </row>
    <row r="731763" spans="21:21" ht="15" customHeight="1">
      <c r="U731763" s="119"/>
    </row>
    <row r="731764" spans="21:21" ht="15" customHeight="1">
      <c r="U731764" s="119"/>
    </row>
    <row r="731765" spans="21:21" ht="15" customHeight="1">
      <c r="U731765" s="119"/>
    </row>
    <row r="731766" spans="21:21" ht="15" customHeight="1">
      <c r="U731766" s="119"/>
    </row>
    <row r="731767" spans="21:21" ht="15" customHeight="1">
      <c r="U731767" s="119"/>
    </row>
    <row r="731768" spans="21:21" ht="15" customHeight="1">
      <c r="U731768" s="119"/>
    </row>
    <row r="731769" spans="21:21" ht="15" customHeight="1">
      <c r="U731769" s="119"/>
    </row>
    <row r="731770" spans="21:21" ht="15" customHeight="1">
      <c r="U731770" s="119"/>
    </row>
    <row r="731771" spans="21:21" ht="15" customHeight="1">
      <c r="U731771" s="119"/>
    </row>
    <row r="731772" spans="21:21" ht="15" customHeight="1">
      <c r="U731772" s="119"/>
    </row>
    <row r="731773" spans="21:21" ht="15" customHeight="1">
      <c r="U731773" s="119"/>
    </row>
    <row r="731774" spans="21:21" ht="15" customHeight="1">
      <c r="U731774" s="119"/>
    </row>
    <row r="731775" spans="21:21" ht="15" customHeight="1">
      <c r="U731775" s="119"/>
    </row>
    <row r="731776" spans="21:21" ht="15" customHeight="1">
      <c r="U731776" s="119"/>
    </row>
    <row r="731777" spans="21:21" ht="15" customHeight="1">
      <c r="U731777" s="119"/>
    </row>
    <row r="731778" spans="21:21" ht="15" customHeight="1">
      <c r="U731778" s="119"/>
    </row>
    <row r="731779" spans="21:21" ht="15" customHeight="1">
      <c r="U731779" s="119"/>
    </row>
    <row r="731780" spans="21:21" ht="15" customHeight="1">
      <c r="U731780" s="119"/>
    </row>
    <row r="731781" spans="21:21" ht="15" customHeight="1">
      <c r="U731781" s="119"/>
    </row>
    <row r="731782" spans="21:21" ht="15" customHeight="1">
      <c r="U731782" s="119"/>
    </row>
    <row r="731783" spans="21:21" ht="15" customHeight="1">
      <c r="U731783" s="119"/>
    </row>
    <row r="731784" spans="21:21" ht="15" customHeight="1">
      <c r="U731784" s="119"/>
    </row>
    <row r="731785" spans="21:21" ht="15" customHeight="1">
      <c r="U731785" s="119"/>
    </row>
    <row r="731786" spans="21:21" ht="15" customHeight="1">
      <c r="U731786" s="119"/>
    </row>
    <row r="731787" spans="21:21" ht="15" customHeight="1">
      <c r="U731787" s="119"/>
    </row>
    <row r="731788" spans="21:21" ht="15" customHeight="1">
      <c r="U731788" s="119"/>
    </row>
    <row r="731789" spans="21:21" ht="15" customHeight="1">
      <c r="U731789" s="119"/>
    </row>
    <row r="731790" spans="21:21" ht="15" customHeight="1">
      <c r="U731790" s="119"/>
    </row>
    <row r="731791" spans="21:21" ht="15" customHeight="1">
      <c r="U731791" s="119"/>
    </row>
    <row r="731792" spans="21:21" ht="15" customHeight="1">
      <c r="U731792" s="119"/>
    </row>
    <row r="731793" spans="21:21" ht="15" customHeight="1">
      <c r="U731793" s="119"/>
    </row>
    <row r="731794" spans="21:21" ht="15" customHeight="1">
      <c r="U731794" s="119"/>
    </row>
    <row r="731795" spans="21:21" ht="15" customHeight="1">
      <c r="U731795" s="119"/>
    </row>
    <row r="731796" spans="21:21" ht="15" customHeight="1">
      <c r="U731796" s="119"/>
    </row>
    <row r="731797" spans="21:21" ht="15" customHeight="1">
      <c r="U731797" s="119"/>
    </row>
    <row r="731798" spans="21:21" ht="15" customHeight="1">
      <c r="U731798" s="119"/>
    </row>
    <row r="731799" spans="21:21" ht="15" customHeight="1">
      <c r="U731799" s="119"/>
    </row>
    <row r="731800" spans="21:21" ht="15" customHeight="1">
      <c r="U731800" s="119"/>
    </row>
    <row r="731801" spans="21:21" ht="15" customHeight="1">
      <c r="U731801" s="119"/>
    </row>
    <row r="731802" spans="21:21" ht="15" customHeight="1">
      <c r="U731802" s="119"/>
    </row>
    <row r="731803" spans="21:21" ht="15" customHeight="1">
      <c r="U731803" s="119"/>
    </row>
    <row r="731804" spans="21:21" ht="15" customHeight="1">
      <c r="U731804" s="119"/>
    </row>
    <row r="731805" spans="21:21" ht="15" customHeight="1">
      <c r="U731805" s="119"/>
    </row>
    <row r="731806" spans="21:21" ht="15" customHeight="1">
      <c r="U731806" s="119"/>
    </row>
    <row r="731807" spans="21:21" ht="15" customHeight="1">
      <c r="U731807" s="119"/>
    </row>
    <row r="731808" spans="21:21" ht="15" customHeight="1">
      <c r="U731808" s="119"/>
    </row>
    <row r="731809" spans="21:21" ht="15" customHeight="1">
      <c r="U731809" s="119"/>
    </row>
    <row r="731810" spans="21:21" ht="15" customHeight="1">
      <c r="U731810" s="119"/>
    </row>
    <row r="731811" spans="21:21" ht="15" customHeight="1">
      <c r="U731811" s="119"/>
    </row>
    <row r="731812" spans="21:21" ht="15" customHeight="1">
      <c r="U731812" s="119"/>
    </row>
    <row r="731813" spans="21:21" ht="15" customHeight="1">
      <c r="U731813" s="119"/>
    </row>
    <row r="731814" spans="21:21" ht="15" customHeight="1">
      <c r="U731814" s="119"/>
    </row>
    <row r="731815" spans="21:21" ht="15" customHeight="1">
      <c r="U731815" s="119"/>
    </row>
    <row r="731816" spans="21:21" ht="15" customHeight="1">
      <c r="U731816" s="119"/>
    </row>
    <row r="731817" spans="21:21" ht="15" customHeight="1">
      <c r="U731817" s="119"/>
    </row>
    <row r="731818" spans="21:21" ht="15" customHeight="1">
      <c r="U731818" s="119"/>
    </row>
    <row r="731819" spans="21:21" ht="15" customHeight="1">
      <c r="U731819" s="119"/>
    </row>
    <row r="731820" spans="21:21" ht="15" customHeight="1">
      <c r="U731820" s="119"/>
    </row>
    <row r="731821" spans="21:21" ht="15" customHeight="1">
      <c r="U731821" s="119"/>
    </row>
    <row r="731822" spans="21:21" ht="15" customHeight="1">
      <c r="U731822" s="119"/>
    </row>
    <row r="731823" spans="21:21" ht="15" customHeight="1">
      <c r="U731823" s="119"/>
    </row>
    <row r="731824" spans="21:21" ht="15" customHeight="1">
      <c r="U731824" s="119"/>
    </row>
    <row r="731825" spans="21:21" ht="15" customHeight="1">
      <c r="U731825" s="119"/>
    </row>
    <row r="731826" spans="21:21" ht="15" customHeight="1">
      <c r="U731826" s="119"/>
    </row>
    <row r="731827" spans="21:21" ht="15" customHeight="1">
      <c r="U731827" s="119"/>
    </row>
    <row r="731828" spans="21:21" ht="15" customHeight="1">
      <c r="U731828" s="119"/>
    </row>
    <row r="731829" spans="21:21" ht="15" customHeight="1">
      <c r="U731829" s="119"/>
    </row>
    <row r="731830" spans="21:21" ht="15" customHeight="1">
      <c r="U731830" s="119"/>
    </row>
    <row r="731831" spans="21:21" ht="15" customHeight="1">
      <c r="U731831" s="119"/>
    </row>
    <row r="731832" spans="21:21" ht="15" customHeight="1">
      <c r="U731832" s="119"/>
    </row>
    <row r="731833" spans="21:21" ht="15" customHeight="1">
      <c r="U731833" s="119"/>
    </row>
    <row r="731834" spans="21:21" ht="15" customHeight="1">
      <c r="U731834" s="119"/>
    </row>
    <row r="731835" spans="21:21" ht="15" customHeight="1">
      <c r="U731835" s="119"/>
    </row>
    <row r="731836" spans="21:21" ht="15" customHeight="1">
      <c r="U731836" s="119"/>
    </row>
    <row r="731837" spans="21:21" ht="15" customHeight="1">
      <c r="U731837" s="119"/>
    </row>
    <row r="731838" spans="21:21" ht="15" customHeight="1">
      <c r="U731838" s="119"/>
    </row>
    <row r="731839" spans="21:21" ht="15" customHeight="1">
      <c r="U731839" s="119"/>
    </row>
    <row r="731840" spans="21:21" ht="15" customHeight="1">
      <c r="U731840" s="119"/>
    </row>
    <row r="731841" spans="21:21" ht="15" customHeight="1">
      <c r="U731841" s="119"/>
    </row>
    <row r="731842" spans="21:21" ht="15" customHeight="1">
      <c r="U731842" s="119"/>
    </row>
    <row r="731843" spans="21:21" ht="15" customHeight="1">
      <c r="U731843" s="119"/>
    </row>
    <row r="731844" spans="21:21" ht="15" customHeight="1">
      <c r="U731844" s="119"/>
    </row>
    <row r="731845" spans="21:21" ht="15" customHeight="1">
      <c r="U731845" s="119"/>
    </row>
    <row r="731846" spans="21:21" ht="15" customHeight="1">
      <c r="U731846" s="119"/>
    </row>
    <row r="731847" spans="21:21" ht="15" customHeight="1">
      <c r="U731847" s="119"/>
    </row>
    <row r="731848" spans="21:21" ht="15" customHeight="1">
      <c r="U731848" s="119"/>
    </row>
    <row r="731849" spans="21:21" ht="15" customHeight="1">
      <c r="U731849" s="119"/>
    </row>
    <row r="731850" spans="21:21" ht="15" customHeight="1">
      <c r="U731850" s="119"/>
    </row>
    <row r="731851" spans="21:21" ht="15" customHeight="1">
      <c r="U731851" s="119"/>
    </row>
    <row r="731852" spans="21:21" ht="15" customHeight="1">
      <c r="U731852" s="119"/>
    </row>
    <row r="731853" spans="21:21" ht="15" customHeight="1">
      <c r="U731853" s="119"/>
    </row>
    <row r="731854" spans="21:21" ht="15" customHeight="1">
      <c r="U731854" s="119"/>
    </row>
    <row r="731855" spans="21:21" ht="15" customHeight="1">
      <c r="U731855" s="119"/>
    </row>
    <row r="731856" spans="21:21" ht="15" customHeight="1">
      <c r="U731856" s="119"/>
    </row>
    <row r="731857" spans="21:21" ht="15" customHeight="1">
      <c r="U731857" s="119"/>
    </row>
    <row r="731858" spans="21:21" ht="15" customHeight="1">
      <c r="U731858" s="119"/>
    </row>
    <row r="731859" spans="21:21" ht="15" customHeight="1">
      <c r="U731859" s="119"/>
    </row>
    <row r="731860" spans="21:21" ht="15" customHeight="1">
      <c r="U731860" s="119"/>
    </row>
    <row r="731861" spans="21:21" ht="15" customHeight="1">
      <c r="U731861" s="119"/>
    </row>
    <row r="731862" spans="21:21" ht="15" customHeight="1">
      <c r="U731862" s="119"/>
    </row>
    <row r="731863" spans="21:21" ht="15" customHeight="1">
      <c r="U731863" s="119"/>
    </row>
    <row r="731864" spans="21:21" ht="15" customHeight="1">
      <c r="U731864" s="119"/>
    </row>
    <row r="731865" spans="21:21" ht="15" customHeight="1">
      <c r="U731865" s="119"/>
    </row>
    <row r="731866" spans="21:21" ht="15" customHeight="1">
      <c r="U731866" s="119"/>
    </row>
    <row r="731867" spans="21:21" ht="15" customHeight="1">
      <c r="U731867" s="119"/>
    </row>
    <row r="731868" spans="21:21" ht="15" customHeight="1">
      <c r="U731868" s="119"/>
    </row>
    <row r="731869" spans="21:21" ht="15" customHeight="1">
      <c r="U731869" s="119"/>
    </row>
    <row r="731870" spans="21:21" ht="15" customHeight="1">
      <c r="U731870" s="119"/>
    </row>
    <row r="731871" spans="21:21" ht="15" customHeight="1">
      <c r="U731871" s="119"/>
    </row>
    <row r="731872" spans="21:21" ht="15" customHeight="1">
      <c r="U731872" s="119"/>
    </row>
    <row r="731873" spans="21:21" ht="15" customHeight="1">
      <c r="U731873" s="119"/>
    </row>
    <row r="731874" spans="21:21" ht="15" customHeight="1">
      <c r="U731874" s="119"/>
    </row>
    <row r="731875" spans="21:21" ht="15" customHeight="1">
      <c r="U731875" s="119"/>
    </row>
    <row r="731876" spans="21:21" ht="15" customHeight="1">
      <c r="U731876" s="119"/>
    </row>
    <row r="731877" spans="21:21" ht="15" customHeight="1">
      <c r="U731877" s="119"/>
    </row>
    <row r="731878" spans="21:21" ht="15" customHeight="1">
      <c r="U731878" s="119"/>
    </row>
    <row r="731879" spans="21:21" ht="15" customHeight="1">
      <c r="U731879" s="119"/>
    </row>
    <row r="731880" spans="21:21" ht="15" customHeight="1">
      <c r="U731880" s="119"/>
    </row>
    <row r="731881" spans="21:21" ht="15" customHeight="1">
      <c r="U731881" s="119"/>
    </row>
    <row r="731882" spans="21:21" ht="15" customHeight="1">
      <c r="U731882" s="119"/>
    </row>
    <row r="731883" spans="21:21" ht="15" customHeight="1">
      <c r="U731883" s="119"/>
    </row>
    <row r="731884" spans="21:21" ht="15" customHeight="1">
      <c r="U731884" s="119"/>
    </row>
    <row r="731885" spans="21:21" ht="15" customHeight="1">
      <c r="U731885" s="119"/>
    </row>
    <row r="731886" spans="21:21" ht="15" customHeight="1">
      <c r="U731886" s="119"/>
    </row>
    <row r="731887" spans="21:21" ht="15" customHeight="1">
      <c r="U731887" s="119"/>
    </row>
    <row r="731888" spans="21:21" ht="15" customHeight="1">
      <c r="U731888" s="119"/>
    </row>
    <row r="731889" spans="21:21" ht="15" customHeight="1">
      <c r="U731889" s="119"/>
    </row>
    <row r="731890" spans="21:21" ht="15" customHeight="1">
      <c r="U731890" s="119"/>
    </row>
    <row r="731891" spans="21:21" ht="15" customHeight="1">
      <c r="U731891" s="119"/>
    </row>
    <row r="731892" spans="21:21" ht="15" customHeight="1">
      <c r="U731892" s="119"/>
    </row>
    <row r="731893" spans="21:21" ht="15" customHeight="1">
      <c r="U731893" s="119"/>
    </row>
    <row r="731894" spans="21:21" ht="15" customHeight="1">
      <c r="U731894" s="119"/>
    </row>
    <row r="731895" spans="21:21" ht="15" customHeight="1">
      <c r="U731895" s="119"/>
    </row>
    <row r="731896" spans="21:21" ht="15" customHeight="1">
      <c r="U731896" s="119"/>
    </row>
    <row r="731897" spans="21:21" ht="15" customHeight="1">
      <c r="U731897" s="119"/>
    </row>
    <row r="731898" spans="21:21" ht="15" customHeight="1">
      <c r="U731898" s="119"/>
    </row>
    <row r="731899" spans="21:21" ht="15" customHeight="1">
      <c r="U731899" s="119"/>
    </row>
    <row r="731900" spans="21:21" ht="15" customHeight="1">
      <c r="U731900" s="119"/>
    </row>
    <row r="731901" spans="21:21" ht="15" customHeight="1">
      <c r="U731901" s="119"/>
    </row>
    <row r="731902" spans="21:21" ht="15" customHeight="1">
      <c r="U731902" s="119"/>
    </row>
    <row r="731903" spans="21:21" ht="15" customHeight="1">
      <c r="U731903" s="119"/>
    </row>
    <row r="731904" spans="21:21" ht="15" customHeight="1">
      <c r="U731904" s="119"/>
    </row>
    <row r="731905" spans="21:21" ht="15" customHeight="1">
      <c r="U731905" s="119"/>
    </row>
    <row r="731906" spans="21:21" ht="15" customHeight="1">
      <c r="U731906" s="119"/>
    </row>
    <row r="731907" spans="21:21" ht="15" customHeight="1">
      <c r="U731907" s="119"/>
    </row>
    <row r="731908" spans="21:21" ht="15" customHeight="1">
      <c r="U731908" s="119"/>
    </row>
    <row r="731909" spans="21:21" ht="15" customHeight="1">
      <c r="U731909" s="119"/>
    </row>
    <row r="731910" spans="21:21" ht="15" customHeight="1">
      <c r="U731910" s="119"/>
    </row>
    <row r="731911" spans="21:21" ht="15" customHeight="1">
      <c r="U731911" s="119"/>
    </row>
    <row r="731912" spans="21:21" ht="15" customHeight="1">
      <c r="U731912" s="119"/>
    </row>
    <row r="731913" spans="21:21" ht="15" customHeight="1">
      <c r="U731913" s="119"/>
    </row>
    <row r="731914" spans="21:21" ht="15" customHeight="1">
      <c r="U731914" s="119"/>
    </row>
    <row r="731915" spans="21:21" ht="15" customHeight="1">
      <c r="U731915" s="119"/>
    </row>
    <row r="731916" spans="21:21" ht="15" customHeight="1">
      <c r="U731916" s="119"/>
    </row>
    <row r="731917" spans="21:21" ht="15" customHeight="1">
      <c r="U731917" s="119"/>
    </row>
    <row r="731918" spans="21:21" ht="15" customHeight="1">
      <c r="U731918" s="119"/>
    </row>
    <row r="731919" spans="21:21" ht="15" customHeight="1">
      <c r="U731919" s="119"/>
    </row>
    <row r="731920" spans="21:21" ht="15" customHeight="1">
      <c r="U731920" s="119"/>
    </row>
    <row r="731921" spans="21:21" ht="15" customHeight="1">
      <c r="U731921" s="119"/>
    </row>
    <row r="731922" spans="21:21" ht="15" customHeight="1">
      <c r="U731922" s="119"/>
    </row>
    <row r="731923" spans="21:21" ht="15" customHeight="1">
      <c r="U731923" s="119"/>
    </row>
    <row r="731924" spans="21:21" ht="15" customHeight="1">
      <c r="U731924" s="119"/>
    </row>
    <row r="731925" spans="21:21" ht="15" customHeight="1">
      <c r="U731925" s="119"/>
    </row>
    <row r="731926" spans="21:21" ht="15" customHeight="1">
      <c r="U731926" s="119"/>
    </row>
    <row r="731927" spans="21:21" ht="15" customHeight="1">
      <c r="U731927" s="119"/>
    </row>
    <row r="731928" spans="21:21" ht="15" customHeight="1">
      <c r="U731928" s="119"/>
    </row>
    <row r="731929" spans="21:21" ht="15" customHeight="1">
      <c r="U731929" s="119"/>
    </row>
    <row r="731930" spans="21:21" ht="15" customHeight="1">
      <c r="U731930" s="119"/>
    </row>
    <row r="731931" spans="21:21" ht="15" customHeight="1">
      <c r="U731931" s="119"/>
    </row>
    <row r="731932" spans="21:21" ht="15" customHeight="1">
      <c r="U731932" s="119"/>
    </row>
    <row r="731933" spans="21:21" ht="15" customHeight="1">
      <c r="U731933" s="119"/>
    </row>
    <row r="731934" spans="21:21" ht="15" customHeight="1">
      <c r="U731934" s="119"/>
    </row>
    <row r="731935" spans="21:21" ht="15" customHeight="1">
      <c r="U731935" s="119"/>
    </row>
    <row r="731936" spans="21:21" ht="15" customHeight="1">
      <c r="U731936" s="119"/>
    </row>
    <row r="731937" spans="21:21" ht="15" customHeight="1">
      <c r="U731937" s="119"/>
    </row>
    <row r="731938" spans="21:21" ht="15" customHeight="1">
      <c r="U731938" s="119"/>
    </row>
    <row r="731939" spans="21:21" ht="15" customHeight="1">
      <c r="U731939" s="119"/>
    </row>
    <row r="731940" spans="21:21" ht="15" customHeight="1">
      <c r="U731940" s="119"/>
    </row>
    <row r="731941" spans="21:21" ht="15" customHeight="1">
      <c r="U731941" s="119"/>
    </row>
    <row r="731942" spans="21:21" ht="15" customHeight="1">
      <c r="U731942" s="119"/>
    </row>
    <row r="731943" spans="21:21" ht="15" customHeight="1">
      <c r="U731943" s="119"/>
    </row>
    <row r="731944" spans="21:21" ht="15" customHeight="1">
      <c r="U731944" s="119"/>
    </row>
    <row r="731945" spans="21:21" ht="15" customHeight="1">
      <c r="U731945" s="119"/>
    </row>
    <row r="731946" spans="21:21" ht="15" customHeight="1">
      <c r="U731946" s="119"/>
    </row>
    <row r="731947" spans="21:21" ht="15" customHeight="1">
      <c r="U731947" s="119"/>
    </row>
    <row r="731948" spans="21:21" ht="15" customHeight="1">
      <c r="U731948" s="119"/>
    </row>
    <row r="731949" spans="21:21" ht="15" customHeight="1">
      <c r="U731949" s="119"/>
    </row>
    <row r="731950" spans="21:21" ht="15" customHeight="1">
      <c r="U731950" s="119"/>
    </row>
    <row r="731951" spans="21:21" ht="15" customHeight="1">
      <c r="U731951" s="119"/>
    </row>
    <row r="731952" spans="21:21" ht="15" customHeight="1">
      <c r="U731952" s="119"/>
    </row>
    <row r="731953" spans="21:21" ht="15" customHeight="1">
      <c r="U731953" s="119"/>
    </row>
    <row r="731954" spans="21:21" ht="15" customHeight="1">
      <c r="U731954" s="119"/>
    </row>
    <row r="731955" spans="21:21" ht="15" customHeight="1">
      <c r="U731955" s="119"/>
    </row>
    <row r="731956" spans="21:21" ht="15" customHeight="1">
      <c r="U731956" s="119"/>
    </row>
    <row r="731957" spans="21:21" ht="15" customHeight="1">
      <c r="U731957" s="119"/>
    </row>
    <row r="731958" spans="21:21" ht="15" customHeight="1">
      <c r="U731958" s="119"/>
    </row>
    <row r="731959" spans="21:21" ht="15" customHeight="1">
      <c r="U731959" s="119"/>
    </row>
    <row r="731960" spans="21:21" ht="15" customHeight="1">
      <c r="U731960" s="119"/>
    </row>
    <row r="731961" spans="21:21" ht="15" customHeight="1">
      <c r="U731961" s="119"/>
    </row>
    <row r="731962" spans="21:21" ht="15" customHeight="1">
      <c r="U731962" s="119"/>
    </row>
    <row r="731963" spans="21:21" ht="15" customHeight="1">
      <c r="U731963" s="119"/>
    </row>
    <row r="731964" spans="21:21" ht="15" customHeight="1">
      <c r="U731964" s="119"/>
    </row>
    <row r="731965" spans="21:21" ht="15" customHeight="1">
      <c r="U731965" s="119"/>
    </row>
    <row r="731966" spans="21:21" ht="15" customHeight="1">
      <c r="U731966" s="119"/>
    </row>
    <row r="731967" spans="21:21" ht="15" customHeight="1">
      <c r="U731967" s="119"/>
    </row>
    <row r="731968" spans="21:21" ht="15" customHeight="1">
      <c r="U731968" s="119"/>
    </row>
    <row r="731969" spans="21:21" ht="15" customHeight="1">
      <c r="U731969" s="119"/>
    </row>
    <row r="731970" spans="21:21" ht="15" customHeight="1">
      <c r="U731970" s="119"/>
    </row>
    <row r="731971" spans="21:21" ht="15" customHeight="1">
      <c r="U731971" s="119"/>
    </row>
    <row r="731972" spans="21:21" ht="15" customHeight="1">
      <c r="U731972" s="119"/>
    </row>
    <row r="731973" spans="21:21" ht="15" customHeight="1">
      <c r="U731973" s="119"/>
    </row>
    <row r="731974" spans="21:21" ht="15" customHeight="1">
      <c r="U731974" s="119"/>
    </row>
    <row r="731975" spans="21:21" ht="15" customHeight="1">
      <c r="U731975" s="119"/>
    </row>
    <row r="731976" spans="21:21" ht="15" customHeight="1">
      <c r="U731976" s="119"/>
    </row>
    <row r="731977" spans="21:21" ht="15" customHeight="1">
      <c r="U731977" s="119"/>
    </row>
    <row r="731978" spans="21:21" ht="15" customHeight="1">
      <c r="U731978" s="119"/>
    </row>
    <row r="731979" spans="21:21" ht="15" customHeight="1">
      <c r="U731979" s="119"/>
    </row>
    <row r="731980" spans="21:21" ht="15" customHeight="1">
      <c r="U731980" s="119"/>
    </row>
    <row r="731981" spans="21:21" ht="15" customHeight="1">
      <c r="U731981" s="119"/>
    </row>
    <row r="731982" spans="21:21" ht="15" customHeight="1">
      <c r="U731982" s="119"/>
    </row>
    <row r="731983" spans="21:21" ht="15" customHeight="1">
      <c r="U731983" s="119"/>
    </row>
    <row r="731984" spans="21:21" ht="15" customHeight="1">
      <c r="U731984" s="119"/>
    </row>
    <row r="731985" spans="21:21" ht="15" customHeight="1">
      <c r="U731985" s="119"/>
    </row>
    <row r="731986" spans="21:21" ht="15" customHeight="1">
      <c r="U731986" s="119"/>
    </row>
    <row r="731987" spans="21:21" ht="15" customHeight="1">
      <c r="U731987" s="119"/>
    </row>
    <row r="731988" spans="21:21" ht="15" customHeight="1">
      <c r="U731988" s="119"/>
    </row>
    <row r="731989" spans="21:21" ht="15" customHeight="1">
      <c r="U731989" s="119"/>
    </row>
    <row r="731990" spans="21:21" ht="15" customHeight="1">
      <c r="U731990" s="119"/>
    </row>
    <row r="731991" spans="21:21" ht="15" customHeight="1">
      <c r="U731991" s="119"/>
    </row>
    <row r="731992" spans="21:21" ht="15" customHeight="1">
      <c r="U731992" s="119"/>
    </row>
    <row r="731993" spans="21:21" ht="15" customHeight="1">
      <c r="U731993" s="119"/>
    </row>
    <row r="731994" spans="21:21" ht="15" customHeight="1">
      <c r="U731994" s="119"/>
    </row>
    <row r="731995" spans="21:21" ht="15" customHeight="1">
      <c r="U731995" s="119"/>
    </row>
    <row r="731996" spans="21:21" ht="15" customHeight="1">
      <c r="U731996" s="119"/>
    </row>
    <row r="731997" spans="21:21" ht="15" customHeight="1">
      <c r="U731997" s="119"/>
    </row>
    <row r="731998" spans="21:21" ht="15" customHeight="1">
      <c r="U731998" s="119"/>
    </row>
    <row r="731999" spans="21:21" ht="15" customHeight="1">
      <c r="U731999" s="119"/>
    </row>
    <row r="732000" spans="21:21" ht="15" customHeight="1">
      <c r="U732000" s="119"/>
    </row>
    <row r="732001" spans="21:21" ht="15" customHeight="1">
      <c r="U732001" s="119"/>
    </row>
    <row r="732002" spans="21:21" ht="15" customHeight="1">
      <c r="U732002" s="119"/>
    </row>
    <row r="732003" spans="21:21" ht="15" customHeight="1">
      <c r="U732003" s="119"/>
    </row>
    <row r="732004" spans="21:21" ht="15" customHeight="1">
      <c r="U732004" s="119"/>
    </row>
    <row r="732005" spans="21:21" ht="15" customHeight="1">
      <c r="U732005" s="119"/>
    </row>
    <row r="732006" spans="21:21" ht="15" customHeight="1">
      <c r="U732006" s="119"/>
    </row>
    <row r="732007" spans="21:21" ht="15" customHeight="1">
      <c r="U732007" s="119"/>
    </row>
    <row r="732008" spans="21:21" ht="15" customHeight="1">
      <c r="U732008" s="119"/>
    </row>
    <row r="732009" spans="21:21" ht="15" customHeight="1">
      <c r="U732009" s="119"/>
    </row>
    <row r="732010" spans="21:21" ht="15" customHeight="1">
      <c r="U732010" s="119"/>
    </row>
    <row r="732011" spans="21:21" ht="15" customHeight="1">
      <c r="U732011" s="119"/>
    </row>
    <row r="732012" spans="21:21" ht="15" customHeight="1">
      <c r="U732012" s="119"/>
    </row>
    <row r="732013" spans="21:21" ht="15" customHeight="1">
      <c r="U732013" s="119"/>
    </row>
    <row r="732014" spans="21:21" ht="15" customHeight="1">
      <c r="U732014" s="119"/>
    </row>
    <row r="732015" spans="21:21" ht="15" customHeight="1">
      <c r="U732015" s="119"/>
    </row>
    <row r="732016" spans="21:21" ht="15" customHeight="1">
      <c r="U732016" s="119"/>
    </row>
    <row r="732017" spans="21:21" ht="15" customHeight="1">
      <c r="U732017" s="119"/>
    </row>
    <row r="732018" spans="21:21" ht="15" customHeight="1">
      <c r="U732018" s="119"/>
    </row>
    <row r="732019" spans="21:21" ht="15" customHeight="1">
      <c r="U732019" s="119"/>
    </row>
    <row r="732020" spans="21:21" ht="15" customHeight="1">
      <c r="U732020" s="119"/>
    </row>
    <row r="732021" spans="21:21" ht="15" customHeight="1">
      <c r="U732021" s="119"/>
    </row>
    <row r="732022" spans="21:21" ht="15" customHeight="1">
      <c r="U732022" s="119"/>
    </row>
    <row r="732023" spans="21:21" ht="15" customHeight="1">
      <c r="U732023" s="119"/>
    </row>
    <row r="732024" spans="21:21" ht="15" customHeight="1">
      <c r="U732024" s="119"/>
    </row>
    <row r="732025" spans="21:21" ht="15" customHeight="1">
      <c r="U732025" s="119"/>
    </row>
    <row r="732026" spans="21:21" ht="15" customHeight="1">
      <c r="U732026" s="119"/>
    </row>
    <row r="732027" spans="21:21" ht="15" customHeight="1">
      <c r="U732027" s="119"/>
    </row>
    <row r="732028" spans="21:21" ht="15" customHeight="1">
      <c r="U732028" s="119"/>
    </row>
    <row r="732029" spans="21:21" ht="15" customHeight="1">
      <c r="U732029" s="119"/>
    </row>
    <row r="732030" spans="21:21" ht="15" customHeight="1">
      <c r="U732030" s="119"/>
    </row>
    <row r="732031" spans="21:21" ht="15" customHeight="1">
      <c r="U732031" s="119"/>
    </row>
    <row r="732032" spans="21:21" ht="15" customHeight="1">
      <c r="U732032" s="119"/>
    </row>
    <row r="732033" spans="21:21" ht="15" customHeight="1">
      <c r="U732033" s="119"/>
    </row>
    <row r="732034" spans="21:21" ht="15" customHeight="1">
      <c r="U732034" s="119"/>
    </row>
    <row r="732035" spans="21:21" ht="15" customHeight="1">
      <c r="U732035" s="119"/>
    </row>
    <row r="732036" spans="21:21" ht="15" customHeight="1">
      <c r="U732036" s="119"/>
    </row>
    <row r="732037" spans="21:21" ht="15" customHeight="1">
      <c r="U732037" s="119"/>
    </row>
    <row r="732038" spans="21:21" ht="15" customHeight="1">
      <c r="U732038" s="119"/>
    </row>
    <row r="732039" spans="21:21" ht="15" customHeight="1">
      <c r="U732039" s="119"/>
    </row>
    <row r="732040" spans="21:21" ht="15" customHeight="1">
      <c r="U732040" s="119"/>
    </row>
    <row r="732041" spans="21:21" ht="15" customHeight="1">
      <c r="U732041" s="119"/>
    </row>
    <row r="732042" spans="21:21" ht="15" customHeight="1">
      <c r="U732042" s="119"/>
    </row>
    <row r="732043" spans="21:21" ht="15" customHeight="1">
      <c r="U732043" s="119"/>
    </row>
    <row r="732044" spans="21:21" ht="15" customHeight="1">
      <c r="U732044" s="119"/>
    </row>
    <row r="732045" spans="21:21" ht="15" customHeight="1">
      <c r="U732045" s="119"/>
    </row>
    <row r="732046" spans="21:21" ht="15" customHeight="1">
      <c r="U732046" s="119"/>
    </row>
    <row r="732047" spans="21:21" ht="15" customHeight="1">
      <c r="U732047" s="119"/>
    </row>
    <row r="732048" spans="21:21" ht="15" customHeight="1">
      <c r="U732048" s="119"/>
    </row>
    <row r="732049" spans="21:21" ht="15" customHeight="1">
      <c r="U732049" s="119"/>
    </row>
    <row r="732050" spans="21:21" ht="15" customHeight="1">
      <c r="U732050" s="119"/>
    </row>
    <row r="732051" spans="21:21" ht="15" customHeight="1">
      <c r="U732051" s="119"/>
    </row>
    <row r="732052" spans="21:21" ht="15" customHeight="1">
      <c r="U732052" s="119"/>
    </row>
    <row r="732053" spans="21:21" ht="15" customHeight="1">
      <c r="U732053" s="119"/>
    </row>
    <row r="732054" spans="21:21" ht="15" customHeight="1">
      <c r="U732054" s="119"/>
    </row>
    <row r="732055" spans="21:21" ht="15" customHeight="1">
      <c r="U732055" s="119"/>
    </row>
    <row r="732056" spans="21:21" ht="15" customHeight="1">
      <c r="U732056" s="119"/>
    </row>
    <row r="732057" spans="21:21" ht="15" customHeight="1">
      <c r="U732057" s="119"/>
    </row>
    <row r="732058" spans="21:21" ht="15" customHeight="1">
      <c r="U732058" s="119"/>
    </row>
    <row r="732059" spans="21:21" ht="15" customHeight="1">
      <c r="U732059" s="119"/>
    </row>
    <row r="732060" spans="21:21" ht="15" customHeight="1">
      <c r="U732060" s="119"/>
    </row>
    <row r="732061" spans="21:21" ht="15" customHeight="1">
      <c r="U732061" s="119"/>
    </row>
    <row r="732062" spans="21:21" ht="15" customHeight="1">
      <c r="U732062" s="119"/>
    </row>
    <row r="732063" spans="21:21" ht="15" customHeight="1">
      <c r="U732063" s="119"/>
    </row>
    <row r="732064" spans="21:21" ht="15" customHeight="1">
      <c r="U732064" s="119"/>
    </row>
    <row r="732065" spans="21:21" ht="15" customHeight="1">
      <c r="U732065" s="119"/>
    </row>
    <row r="732066" spans="21:21" ht="15" customHeight="1">
      <c r="U732066" s="119"/>
    </row>
    <row r="732067" spans="21:21" ht="15" customHeight="1">
      <c r="U732067" s="119"/>
    </row>
    <row r="732068" spans="21:21" ht="15" customHeight="1">
      <c r="U732068" s="119"/>
    </row>
    <row r="732069" spans="21:21" ht="15" customHeight="1">
      <c r="U732069" s="119"/>
    </row>
    <row r="732070" spans="21:21" ht="15" customHeight="1">
      <c r="U732070" s="119"/>
    </row>
    <row r="732071" spans="21:21" ht="15" customHeight="1">
      <c r="U732071" s="119"/>
    </row>
    <row r="732072" spans="21:21" ht="15" customHeight="1">
      <c r="U732072" s="119"/>
    </row>
    <row r="732073" spans="21:21" ht="15" customHeight="1">
      <c r="U732073" s="119"/>
    </row>
    <row r="732074" spans="21:21" ht="15" customHeight="1">
      <c r="U732074" s="119"/>
    </row>
    <row r="732075" spans="21:21" ht="15" customHeight="1">
      <c r="U732075" s="119"/>
    </row>
    <row r="732076" spans="21:21" ht="15" customHeight="1">
      <c r="U732076" s="119"/>
    </row>
    <row r="732077" spans="21:21" ht="15" customHeight="1">
      <c r="U732077" s="119"/>
    </row>
    <row r="732078" spans="21:21" ht="15" customHeight="1">
      <c r="U732078" s="119"/>
    </row>
    <row r="732079" spans="21:21" ht="15" customHeight="1">
      <c r="U732079" s="119"/>
    </row>
    <row r="732080" spans="21:21" ht="15" customHeight="1">
      <c r="U732080" s="119"/>
    </row>
    <row r="732081" spans="21:21" ht="15" customHeight="1">
      <c r="U732081" s="119"/>
    </row>
    <row r="732082" spans="21:21" ht="15" customHeight="1">
      <c r="U732082" s="119"/>
    </row>
    <row r="732083" spans="21:21" ht="15" customHeight="1">
      <c r="U732083" s="119"/>
    </row>
    <row r="732084" spans="21:21" ht="15" customHeight="1">
      <c r="U732084" s="119"/>
    </row>
    <row r="732085" spans="21:21" ht="15" customHeight="1">
      <c r="U732085" s="119"/>
    </row>
    <row r="732086" spans="21:21" ht="15" customHeight="1">
      <c r="U732086" s="119"/>
    </row>
    <row r="732087" spans="21:21" ht="15" customHeight="1">
      <c r="U732087" s="119"/>
    </row>
    <row r="732088" spans="21:21" ht="15" customHeight="1">
      <c r="U732088" s="119"/>
    </row>
    <row r="732089" spans="21:21" ht="15" customHeight="1">
      <c r="U732089" s="119"/>
    </row>
    <row r="732090" spans="21:21" ht="15" customHeight="1">
      <c r="U732090" s="119"/>
    </row>
    <row r="732091" spans="21:21" ht="15" customHeight="1">
      <c r="U732091" s="119"/>
    </row>
    <row r="732092" spans="21:21" ht="15" customHeight="1">
      <c r="U732092" s="119"/>
    </row>
    <row r="732093" spans="21:21" ht="15" customHeight="1">
      <c r="U732093" s="119"/>
    </row>
    <row r="732094" spans="21:21" ht="15" customHeight="1">
      <c r="U732094" s="119"/>
    </row>
    <row r="732095" spans="21:21" ht="15" customHeight="1">
      <c r="U732095" s="119"/>
    </row>
    <row r="732096" spans="21:21" ht="15" customHeight="1">
      <c r="U732096" s="119"/>
    </row>
    <row r="732097" spans="21:21" ht="15" customHeight="1">
      <c r="U732097" s="119"/>
    </row>
    <row r="732098" spans="21:21" ht="15" customHeight="1">
      <c r="U732098" s="119"/>
    </row>
    <row r="732099" spans="21:21" ht="15" customHeight="1">
      <c r="U732099" s="119"/>
    </row>
    <row r="732100" spans="21:21" ht="15" customHeight="1">
      <c r="U732100" s="119"/>
    </row>
    <row r="732101" spans="21:21" ht="15" customHeight="1">
      <c r="U732101" s="119"/>
    </row>
    <row r="732102" spans="21:21" ht="15" customHeight="1">
      <c r="U732102" s="119"/>
    </row>
    <row r="732103" spans="21:21" ht="15" customHeight="1">
      <c r="U732103" s="119"/>
    </row>
    <row r="732104" spans="21:21" ht="15" customHeight="1">
      <c r="U732104" s="119"/>
    </row>
    <row r="732105" spans="21:21" ht="15" customHeight="1">
      <c r="U732105" s="119"/>
    </row>
    <row r="732106" spans="21:21" ht="15" customHeight="1">
      <c r="U732106" s="119"/>
    </row>
    <row r="732107" spans="21:21" ht="15" customHeight="1">
      <c r="U732107" s="119"/>
    </row>
    <row r="732108" spans="21:21" ht="15" customHeight="1">
      <c r="U732108" s="119"/>
    </row>
    <row r="732109" spans="21:21" ht="15" customHeight="1">
      <c r="U732109" s="119"/>
    </row>
    <row r="732110" spans="21:21" ht="15" customHeight="1">
      <c r="U732110" s="119"/>
    </row>
    <row r="732111" spans="21:21" ht="15" customHeight="1">
      <c r="U732111" s="119"/>
    </row>
    <row r="732112" spans="21:21" ht="15" customHeight="1">
      <c r="U732112" s="119"/>
    </row>
    <row r="732113" spans="21:21" ht="15" customHeight="1">
      <c r="U732113" s="119"/>
    </row>
    <row r="732114" spans="21:21" ht="15" customHeight="1">
      <c r="U732114" s="119"/>
    </row>
    <row r="732115" spans="21:21" ht="15" customHeight="1">
      <c r="U732115" s="119"/>
    </row>
    <row r="732116" spans="21:21" ht="15" customHeight="1">
      <c r="U732116" s="119"/>
    </row>
    <row r="732117" spans="21:21" ht="15" customHeight="1">
      <c r="U732117" s="119"/>
    </row>
    <row r="732118" spans="21:21" ht="15" customHeight="1">
      <c r="U732118" s="119"/>
    </row>
    <row r="732119" spans="21:21" ht="15" customHeight="1">
      <c r="U732119" s="119"/>
    </row>
    <row r="732120" spans="21:21" ht="15" customHeight="1">
      <c r="U732120" s="119"/>
    </row>
    <row r="732121" spans="21:21" ht="15" customHeight="1">
      <c r="U732121" s="119"/>
    </row>
    <row r="732122" spans="21:21" ht="15" customHeight="1">
      <c r="U732122" s="119"/>
    </row>
    <row r="732123" spans="21:21" ht="15" customHeight="1">
      <c r="U732123" s="119"/>
    </row>
    <row r="732124" spans="21:21" ht="15" customHeight="1">
      <c r="U732124" s="119"/>
    </row>
    <row r="732125" spans="21:21" ht="15" customHeight="1">
      <c r="U732125" s="119"/>
    </row>
    <row r="732126" spans="21:21" ht="15" customHeight="1">
      <c r="U732126" s="119"/>
    </row>
    <row r="732127" spans="21:21" ht="15" customHeight="1">
      <c r="U732127" s="119"/>
    </row>
    <row r="732128" spans="21:21" ht="15" customHeight="1">
      <c r="U732128" s="119"/>
    </row>
    <row r="732129" spans="21:21" ht="15" customHeight="1">
      <c r="U732129" s="119"/>
    </row>
    <row r="732130" spans="21:21" ht="15" customHeight="1">
      <c r="U732130" s="119"/>
    </row>
    <row r="732131" spans="21:21" ht="15" customHeight="1">
      <c r="U732131" s="119"/>
    </row>
    <row r="732132" spans="21:21" ht="15" customHeight="1">
      <c r="U732132" s="119"/>
    </row>
    <row r="732133" spans="21:21" ht="15" customHeight="1">
      <c r="U732133" s="119"/>
    </row>
    <row r="732134" spans="21:21" ht="15" customHeight="1">
      <c r="U732134" s="119"/>
    </row>
    <row r="732135" spans="21:21" ht="15" customHeight="1">
      <c r="U732135" s="119"/>
    </row>
    <row r="732136" spans="21:21" ht="15" customHeight="1">
      <c r="U732136" s="119"/>
    </row>
    <row r="732137" spans="21:21" ht="15" customHeight="1">
      <c r="U732137" s="119"/>
    </row>
    <row r="732138" spans="21:21" ht="15" customHeight="1">
      <c r="U732138" s="119"/>
    </row>
    <row r="732139" spans="21:21" ht="15" customHeight="1">
      <c r="U732139" s="119"/>
    </row>
    <row r="732140" spans="21:21" ht="15" customHeight="1">
      <c r="U732140" s="119"/>
    </row>
    <row r="732141" spans="21:21" ht="15" customHeight="1">
      <c r="U732141" s="119"/>
    </row>
    <row r="732142" spans="21:21" ht="15" customHeight="1">
      <c r="U732142" s="119"/>
    </row>
    <row r="732143" spans="21:21" ht="15" customHeight="1">
      <c r="U732143" s="119"/>
    </row>
    <row r="732144" spans="21:21" ht="15" customHeight="1">
      <c r="U732144" s="119"/>
    </row>
    <row r="732145" spans="21:21" ht="15" customHeight="1">
      <c r="U732145" s="119"/>
    </row>
    <row r="732146" spans="21:21" ht="15" customHeight="1">
      <c r="U732146" s="119"/>
    </row>
    <row r="732147" spans="21:21" ht="15" customHeight="1">
      <c r="U732147" s="119"/>
    </row>
    <row r="732148" spans="21:21" ht="15" customHeight="1">
      <c r="U732148" s="119"/>
    </row>
    <row r="732149" spans="21:21" ht="15" customHeight="1">
      <c r="U732149" s="119"/>
    </row>
    <row r="732150" spans="21:21" ht="15" customHeight="1">
      <c r="U732150" s="119"/>
    </row>
    <row r="732151" spans="21:21" ht="15" customHeight="1">
      <c r="U732151" s="119"/>
    </row>
    <row r="732152" spans="21:21" ht="15" customHeight="1">
      <c r="U732152" s="119"/>
    </row>
    <row r="732153" spans="21:21" ht="15" customHeight="1">
      <c r="U732153" s="119"/>
    </row>
    <row r="732154" spans="21:21" ht="15" customHeight="1">
      <c r="U732154" s="119"/>
    </row>
    <row r="732155" spans="21:21" ht="15" customHeight="1">
      <c r="U732155" s="119"/>
    </row>
    <row r="732156" spans="21:21" ht="15" customHeight="1">
      <c r="U732156" s="119"/>
    </row>
    <row r="732157" spans="21:21" ht="15" customHeight="1">
      <c r="U732157" s="119"/>
    </row>
    <row r="732158" spans="21:21" ht="15" customHeight="1">
      <c r="U732158" s="119"/>
    </row>
    <row r="732159" spans="21:21" ht="15" customHeight="1">
      <c r="U732159" s="119"/>
    </row>
    <row r="732160" spans="21:21" ht="15" customHeight="1">
      <c r="U732160" s="119"/>
    </row>
    <row r="732161" spans="21:21" ht="15" customHeight="1">
      <c r="U732161" s="119"/>
    </row>
    <row r="732162" spans="21:21" ht="15" customHeight="1">
      <c r="U732162" s="119"/>
    </row>
    <row r="732163" spans="21:21" ht="15" customHeight="1">
      <c r="U732163" s="119"/>
    </row>
    <row r="732164" spans="21:21" ht="15" customHeight="1">
      <c r="U732164" s="119"/>
    </row>
    <row r="732165" spans="21:21" ht="15" customHeight="1">
      <c r="U732165" s="119"/>
    </row>
    <row r="732166" spans="21:21" ht="15" customHeight="1">
      <c r="U732166" s="119"/>
    </row>
    <row r="732167" spans="21:21" ht="15" customHeight="1">
      <c r="U732167" s="119"/>
    </row>
    <row r="732168" spans="21:21" ht="15" customHeight="1">
      <c r="U732168" s="119"/>
    </row>
    <row r="732169" spans="21:21" ht="15" customHeight="1">
      <c r="U732169" s="119"/>
    </row>
    <row r="732170" spans="21:21" ht="15" customHeight="1">
      <c r="U732170" s="119"/>
    </row>
    <row r="732171" spans="21:21" ht="15" customHeight="1">
      <c r="U732171" s="119"/>
    </row>
    <row r="732172" spans="21:21" ht="15" customHeight="1">
      <c r="U732172" s="119"/>
    </row>
    <row r="732173" spans="21:21" ht="15" customHeight="1">
      <c r="U732173" s="119"/>
    </row>
    <row r="732174" spans="21:21" ht="15" customHeight="1">
      <c r="U732174" s="119"/>
    </row>
    <row r="732175" spans="21:21" ht="15" customHeight="1">
      <c r="U732175" s="119"/>
    </row>
    <row r="732176" spans="21:21" ht="15" customHeight="1">
      <c r="U732176" s="119"/>
    </row>
    <row r="732177" spans="21:21" ht="15" customHeight="1">
      <c r="U732177" s="119"/>
    </row>
    <row r="732178" spans="21:21" ht="15" customHeight="1">
      <c r="U732178" s="119"/>
    </row>
    <row r="732179" spans="21:21" ht="15" customHeight="1">
      <c r="U732179" s="119"/>
    </row>
    <row r="732180" spans="21:21" ht="15" customHeight="1">
      <c r="U732180" s="119"/>
    </row>
    <row r="732181" spans="21:21" ht="15" customHeight="1">
      <c r="U732181" s="119"/>
    </row>
    <row r="732182" spans="21:21" ht="15" customHeight="1">
      <c r="U732182" s="119"/>
    </row>
    <row r="732183" spans="21:21" ht="15" customHeight="1">
      <c r="U732183" s="119"/>
    </row>
    <row r="732184" spans="21:21" ht="15" customHeight="1">
      <c r="U732184" s="119"/>
    </row>
    <row r="732185" spans="21:21" ht="15" customHeight="1">
      <c r="U732185" s="119"/>
    </row>
    <row r="732186" spans="21:21" ht="15" customHeight="1">
      <c r="U732186" s="119"/>
    </row>
    <row r="732187" spans="21:21" ht="15" customHeight="1">
      <c r="U732187" s="119"/>
    </row>
    <row r="732188" spans="21:21" ht="15" customHeight="1">
      <c r="U732188" s="119"/>
    </row>
    <row r="732189" spans="21:21" ht="15" customHeight="1">
      <c r="U732189" s="119"/>
    </row>
    <row r="732190" spans="21:21" ht="15" customHeight="1">
      <c r="U732190" s="119"/>
    </row>
    <row r="732191" spans="21:21" ht="15" customHeight="1">
      <c r="U732191" s="119"/>
    </row>
    <row r="732192" spans="21:21" ht="15" customHeight="1">
      <c r="U732192" s="119"/>
    </row>
    <row r="732193" spans="21:21" ht="15" customHeight="1">
      <c r="U732193" s="119"/>
    </row>
    <row r="732194" spans="21:21" ht="15" customHeight="1">
      <c r="U732194" s="119"/>
    </row>
    <row r="732195" spans="21:21" ht="15" customHeight="1">
      <c r="U732195" s="119"/>
    </row>
    <row r="732196" spans="21:21" ht="15" customHeight="1">
      <c r="U732196" s="119"/>
    </row>
    <row r="732197" spans="21:21" ht="15" customHeight="1">
      <c r="U732197" s="119"/>
    </row>
    <row r="732198" spans="21:21" ht="15" customHeight="1">
      <c r="U732198" s="119"/>
    </row>
    <row r="732199" spans="21:21" ht="15" customHeight="1">
      <c r="U732199" s="119"/>
    </row>
    <row r="732200" spans="21:21" ht="15" customHeight="1">
      <c r="U732200" s="119"/>
    </row>
    <row r="732201" spans="21:21" ht="15" customHeight="1">
      <c r="U732201" s="119"/>
    </row>
    <row r="732202" spans="21:21" ht="15" customHeight="1">
      <c r="U732202" s="119"/>
    </row>
    <row r="732203" spans="21:21" ht="15" customHeight="1">
      <c r="U732203" s="119"/>
    </row>
    <row r="732204" spans="21:21" ht="15" customHeight="1">
      <c r="U732204" s="119"/>
    </row>
    <row r="732205" spans="21:21" ht="15" customHeight="1">
      <c r="U732205" s="119"/>
    </row>
    <row r="732206" spans="21:21" ht="15" customHeight="1">
      <c r="U732206" s="119"/>
    </row>
    <row r="732207" spans="21:21" ht="15" customHeight="1">
      <c r="U732207" s="119"/>
    </row>
    <row r="732208" spans="21:21" ht="15" customHeight="1">
      <c r="U732208" s="119"/>
    </row>
    <row r="732209" spans="21:21" ht="15" customHeight="1">
      <c r="U732209" s="119"/>
    </row>
    <row r="732210" spans="21:21" ht="15" customHeight="1">
      <c r="U732210" s="119"/>
    </row>
    <row r="732211" spans="21:21" ht="15" customHeight="1">
      <c r="U732211" s="119"/>
    </row>
    <row r="732212" spans="21:21" ht="15" customHeight="1">
      <c r="U732212" s="119"/>
    </row>
    <row r="732213" spans="21:21" ht="15" customHeight="1">
      <c r="U732213" s="119"/>
    </row>
    <row r="732214" spans="21:21" ht="15" customHeight="1">
      <c r="U732214" s="119"/>
    </row>
    <row r="732215" spans="21:21" ht="15" customHeight="1">
      <c r="U732215" s="119"/>
    </row>
    <row r="732216" spans="21:21" ht="15" customHeight="1">
      <c r="U732216" s="119"/>
    </row>
    <row r="732217" spans="21:21" ht="15" customHeight="1">
      <c r="U732217" s="119"/>
    </row>
    <row r="732218" spans="21:21" ht="15" customHeight="1">
      <c r="U732218" s="119"/>
    </row>
    <row r="732219" spans="21:21" ht="15" customHeight="1">
      <c r="U732219" s="119"/>
    </row>
    <row r="732220" spans="21:21" ht="15" customHeight="1">
      <c r="U732220" s="119"/>
    </row>
    <row r="732221" spans="21:21" ht="15" customHeight="1">
      <c r="U732221" s="119"/>
    </row>
    <row r="732222" spans="21:21" ht="15" customHeight="1">
      <c r="U732222" s="119"/>
    </row>
    <row r="732223" spans="21:21" ht="15" customHeight="1">
      <c r="U732223" s="119"/>
    </row>
    <row r="732224" spans="21:21" ht="15" customHeight="1">
      <c r="U732224" s="119"/>
    </row>
    <row r="732225" spans="21:21" ht="15" customHeight="1">
      <c r="U732225" s="119"/>
    </row>
    <row r="732226" spans="21:21" ht="15" customHeight="1">
      <c r="U732226" s="119"/>
    </row>
    <row r="732227" spans="21:21" ht="15" customHeight="1">
      <c r="U732227" s="119"/>
    </row>
    <row r="732228" spans="21:21" ht="15" customHeight="1">
      <c r="U732228" s="119"/>
    </row>
    <row r="732229" spans="21:21" ht="15" customHeight="1">
      <c r="U732229" s="119"/>
    </row>
    <row r="732230" spans="21:21" ht="15" customHeight="1">
      <c r="U732230" s="119"/>
    </row>
    <row r="732231" spans="21:21" ht="15" customHeight="1">
      <c r="U732231" s="119"/>
    </row>
    <row r="732232" spans="21:21" ht="15" customHeight="1">
      <c r="U732232" s="119"/>
    </row>
    <row r="732233" spans="21:21" ht="15" customHeight="1">
      <c r="U732233" s="119"/>
    </row>
    <row r="732234" spans="21:21" ht="15" customHeight="1">
      <c r="U732234" s="119"/>
    </row>
    <row r="732235" spans="21:21" ht="15" customHeight="1">
      <c r="U732235" s="119"/>
    </row>
    <row r="732236" spans="21:21" ht="15" customHeight="1">
      <c r="U732236" s="119"/>
    </row>
    <row r="732237" spans="21:21" ht="15" customHeight="1">
      <c r="U732237" s="119"/>
    </row>
    <row r="732238" spans="21:21" ht="15" customHeight="1">
      <c r="U732238" s="119"/>
    </row>
    <row r="732239" spans="21:21" ht="15" customHeight="1">
      <c r="U732239" s="119"/>
    </row>
    <row r="732240" spans="21:21" ht="15" customHeight="1">
      <c r="U732240" s="119"/>
    </row>
    <row r="732241" spans="21:21" ht="15" customHeight="1">
      <c r="U732241" s="119"/>
    </row>
    <row r="732242" spans="21:21" ht="15" customHeight="1">
      <c r="U732242" s="119"/>
    </row>
    <row r="732243" spans="21:21" ht="15" customHeight="1">
      <c r="U732243" s="119"/>
    </row>
    <row r="732244" spans="21:21" ht="15" customHeight="1">
      <c r="U732244" s="119"/>
    </row>
    <row r="732245" spans="21:21" ht="15" customHeight="1">
      <c r="U732245" s="119"/>
    </row>
    <row r="732246" spans="21:21" ht="15" customHeight="1">
      <c r="U732246" s="119"/>
    </row>
    <row r="732247" spans="21:21" ht="15" customHeight="1">
      <c r="U732247" s="119"/>
    </row>
    <row r="732248" spans="21:21" ht="15" customHeight="1">
      <c r="U732248" s="119"/>
    </row>
    <row r="732249" spans="21:21" ht="15" customHeight="1">
      <c r="U732249" s="119"/>
    </row>
    <row r="732250" spans="21:21" ht="15" customHeight="1">
      <c r="U732250" s="119"/>
    </row>
    <row r="732251" spans="21:21" ht="15" customHeight="1">
      <c r="U732251" s="119"/>
    </row>
    <row r="732252" spans="21:21" ht="15" customHeight="1">
      <c r="U732252" s="119"/>
    </row>
    <row r="732253" spans="21:21" ht="15" customHeight="1">
      <c r="U732253" s="119"/>
    </row>
    <row r="732254" spans="21:21" ht="15" customHeight="1">
      <c r="U732254" s="119"/>
    </row>
    <row r="732255" spans="21:21" ht="15" customHeight="1">
      <c r="U732255" s="119"/>
    </row>
    <row r="732256" spans="21:21" ht="15" customHeight="1">
      <c r="U732256" s="119"/>
    </row>
    <row r="732257" spans="21:21" ht="15" customHeight="1">
      <c r="U732257" s="119"/>
    </row>
    <row r="732258" spans="21:21" ht="15" customHeight="1">
      <c r="U732258" s="119"/>
    </row>
    <row r="732259" spans="21:21" ht="15" customHeight="1">
      <c r="U732259" s="119"/>
    </row>
    <row r="732260" spans="21:21" ht="15" customHeight="1">
      <c r="U732260" s="119"/>
    </row>
    <row r="732261" spans="21:21" ht="15" customHeight="1">
      <c r="U732261" s="119"/>
    </row>
    <row r="732262" spans="21:21" ht="15" customHeight="1">
      <c r="U732262" s="119"/>
    </row>
    <row r="732263" spans="21:21" ht="15" customHeight="1">
      <c r="U732263" s="119"/>
    </row>
    <row r="732264" spans="21:21" ht="15" customHeight="1">
      <c r="U732264" s="119"/>
    </row>
    <row r="732265" spans="21:21" ht="15" customHeight="1">
      <c r="U732265" s="119"/>
    </row>
    <row r="732266" spans="21:21" ht="15" customHeight="1">
      <c r="U732266" s="119"/>
    </row>
    <row r="732267" spans="21:21" ht="15" customHeight="1">
      <c r="U732267" s="119"/>
    </row>
    <row r="732268" spans="21:21" ht="15" customHeight="1">
      <c r="U732268" s="119"/>
    </row>
    <row r="732269" spans="21:21" ht="15" customHeight="1">
      <c r="U732269" s="119"/>
    </row>
    <row r="732270" spans="21:21" ht="15" customHeight="1">
      <c r="U732270" s="119"/>
    </row>
    <row r="732271" spans="21:21" ht="15" customHeight="1">
      <c r="U732271" s="119"/>
    </row>
    <row r="732272" spans="21:21" ht="15" customHeight="1">
      <c r="U732272" s="119"/>
    </row>
    <row r="732273" spans="21:21" ht="15" customHeight="1">
      <c r="U732273" s="119"/>
    </row>
    <row r="732274" spans="21:21" ht="15" customHeight="1">
      <c r="U732274" s="119"/>
    </row>
    <row r="732275" spans="21:21" ht="15" customHeight="1">
      <c r="U732275" s="119"/>
    </row>
    <row r="732276" spans="21:21" ht="15" customHeight="1">
      <c r="U732276" s="119"/>
    </row>
    <row r="732277" spans="21:21" ht="15" customHeight="1">
      <c r="U732277" s="119"/>
    </row>
    <row r="732278" spans="21:21" ht="15" customHeight="1">
      <c r="U732278" s="119"/>
    </row>
    <row r="732279" spans="21:21" ht="15" customHeight="1">
      <c r="U732279" s="119"/>
    </row>
    <row r="732280" spans="21:21" ht="15" customHeight="1">
      <c r="U732280" s="119"/>
    </row>
    <row r="732281" spans="21:21" ht="15" customHeight="1">
      <c r="U732281" s="119"/>
    </row>
    <row r="732282" spans="21:21" ht="15" customHeight="1">
      <c r="U732282" s="119"/>
    </row>
    <row r="732283" spans="21:21" ht="15" customHeight="1">
      <c r="U732283" s="119"/>
    </row>
    <row r="732284" spans="21:21" ht="15" customHeight="1">
      <c r="U732284" s="119"/>
    </row>
    <row r="732285" spans="21:21" ht="15" customHeight="1">
      <c r="U732285" s="119"/>
    </row>
    <row r="732286" spans="21:21" ht="15" customHeight="1">
      <c r="U732286" s="119"/>
    </row>
    <row r="732287" spans="21:21" ht="15" customHeight="1">
      <c r="U732287" s="119"/>
    </row>
    <row r="732288" spans="21:21" ht="15" customHeight="1">
      <c r="U732288" s="119"/>
    </row>
    <row r="732289" spans="21:21" ht="15" customHeight="1">
      <c r="U732289" s="119"/>
    </row>
    <row r="732290" spans="21:21" ht="15" customHeight="1">
      <c r="U732290" s="119"/>
    </row>
    <row r="732291" spans="21:21" ht="15" customHeight="1">
      <c r="U732291" s="119"/>
    </row>
    <row r="732292" spans="21:21" ht="15" customHeight="1">
      <c r="U732292" s="119"/>
    </row>
    <row r="732293" spans="21:21" ht="15" customHeight="1">
      <c r="U732293" s="119"/>
    </row>
    <row r="732294" spans="21:21" ht="15" customHeight="1">
      <c r="U732294" s="119"/>
    </row>
    <row r="732295" spans="21:21" ht="15" customHeight="1">
      <c r="U732295" s="119"/>
    </row>
    <row r="732296" spans="21:21" ht="15" customHeight="1">
      <c r="U732296" s="119"/>
    </row>
    <row r="732297" spans="21:21" ht="15" customHeight="1">
      <c r="U732297" s="119"/>
    </row>
    <row r="732298" spans="21:21" ht="15" customHeight="1">
      <c r="U732298" s="119"/>
    </row>
    <row r="732299" spans="21:21" ht="15" customHeight="1">
      <c r="U732299" s="119"/>
    </row>
    <row r="732300" spans="21:21" ht="15" customHeight="1">
      <c r="U732300" s="119"/>
    </row>
    <row r="732301" spans="21:21" ht="15" customHeight="1">
      <c r="U732301" s="119"/>
    </row>
    <row r="732302" spans="21:21" ht="15" customHeight="1">
      <c r="U732302" s="119"/>
    </row>
    <row r="732303" spans="21:21" ht="15" customHeight="1">
      <c r="U732303" s="119"/>
    </row>
    <row r="732304" spans="21:21" ht="15" customHeight="1">
      <c r="U732304" s="119"/>
    </row>
    <row r="732305" spans="21:21" ht="15" customHeight="1">
      <c r="U732305" s="119"/>
    </row>
    <row r="732306" spans="21:21" ht="15" customHeight="1">
      <c r="U732306" s="119"/>
    </row>
    <row r="732307" spans="21:21" ht="15" customHeight="1">
      <c r="U732307" s="119"/>
    </row>
    <row r="732308" spans="21:21" ht="15" customHeight="1">
      <c r="U732308" s="119"/>
    </row>
    <row r="732309" spans="21:21" ht="15" customHeight="1">
      <c r="U732309" s="119"/>
    </row>
    <row r="732310" spans="21:21" ht="15" customHeight="1">
      <c r="U732310" s="119"/>
    </row>
    <row r="732311" spans="21:21" ht="15" customHeight="1">
      <c r="U732311" s="119"/>
    </row>
    <row r="732312" spans="21:21" ht="15" customHeight="1">
      <c r="U732312" s="119"/>
    </row>
    <row r="732313" spans="21:21" ht="15" customHeight="1">
      <c r="U732313" s="119"/>
    </row>
    <row r="732314" spans="21:21" ht="15" customHeight="1">
      <c r="U732314" s="119"/>
    </row>
    <row r="732315" spans="21:21" ht="15" customHeight="1">
      <c r="U732315" s="119"/>
    </row>
    <row r="732316" spans="21:21" ht="15" customHeight="1">
      <c r="U732316" s="119"/>
    </row>
    <row r="732317" spans="21:21" ht="15" customHeight="1">
      <c r="U732317" s="119"/>
    </row>
    <row r="732318" spans="21:21" ht="15" customHeight="1">
      <c r="U732318" s="119"/>
    </row>
    <row r="732319" spans="21:21" ht="15" customHeight="1">
      <c r="U732319" s="119"/>
    </row>
    <row r="732320" spans="21:21" ht="15" customHeight="1">
      <c r="U732320" s="119"/>
    </row>
    <row r="732321" spans="21:21" ht="15" customHeight="1">
      <c r="U732321" s="119"/>
    </row>
    <row r="732322" spans="21:21" ht="15" customHeight="1">
      <c r="U732322" s="119"/>
    </row>
    <row r="732323" spans="21:21" ht="15" customHeight="1">
      <c r="U732323" s="119"/>
    </row>
    <row r="732324" spans="21:21" ht="15" customHeight="1">
      <c r="U732324" s="119"/>
    </row>
    <row r="732325" spans="21:21" ht="15" customHeight="1">
      <c r="U732325" s="119"/>
    </row>
    <row r="732326" spans="21:21" ht="15" customHeight="1">
      <c r="U732326" s="119"/>
    </row>
    <row r="732327" spans="21:21" ht="15" customHeight="1">
      <c r="U732327" s="119"/>
    </row>
    <row r="732328" spans="21:21" ht="15" customHeight="1">
      <c r="U732328" s="119"/>
    </row>
    <row r="732329" spans="21:21" ht="15" customHeight="1">
      <c r="U732329" s="119"/>
    </row>
    <row r="732330" spans="21:21" ht="15" customHeight="1">
      <c r="U732330" s="119"/>
    </row>
    <row r="732331" spans="21:21" ht="15" customHeight="1">
      <c r="U732331" s="119"/>
    </row>
    <row r="732332" spans="21:21" ht="15" customHeight="1">
      <c r="U732332" s="119"/>
    </row>
    <row r="732333" spans="21:21" ht="15" customHeight="1">
      <c r="U732333" s="119"/>
    </row>
    <row r="732334" spans="21:21" ht="15" customHeight="1">
      <c r="U732334" s="119"/>
    </row>
    <row r="732335" spans="21:21" ht="15" customHeight="1">
      <c r="U732335" s="119"/>
    </row>
    <row r="732336" spans="21:21" ht="15" customHeight="1">
      <c r="U732336" s="119"/>
    </row>
    <row r="732337" spans="21:21" ht="15" customHeight="1">
      <c r="U732337" s="119"/>
    </row>
    <row r="732338" spans="21:21" ht="15" customHeight="1">
      <c r="U732338" s="119"/>
    </row>
    <row r="732339" spans="21:21" ht="15" customHeight="1">
      <c r="U732339" s="119"/>
    </row>
    <row r="732340" spans="21:21" ht="15" customHeight="1">
      <c r="U732340" s="119"/>
    </row>
    <row r="732341" spans="21:21" ht="15" customHeight="1">
      <c r="U732341" s="119"/>
    </row>
    <row r="732342" spans="21:21" ht="15" customHeight="1">
      <c r="U732342" s="119"/>
    </row>
    <row r="732343" spans="21:21" ht="15" customHeight="1">
      <c r="U732343" s="119"/>
    </row>
    <row r="732344" spans="21:21" ht="15" customHeight="1">
      <c r="U732344" s="119"/>
    </row>
    <row r="732345" spans="21:21" ht="15" customHeight="1">
      <c r="U732345" s="119"/>
    </row>
    <row r="732346" spans="21:21" ht="15" customHeight="1">
      <c r="U732346" s="119"/>
    </row>
    <row r="732347" spans="21:21" ht="15" customHeight="1">
      <c r="U732347" s="119"/>
    </row>
    <row r="732348" spans="21:21" ht="15" customHeight="1">
      <c r="U732348" s="119"/>
    </row>
    <row r="732349" spans="21:21" ht="15" customHeight="1">
      <c r="U732349" s="119"/>
    </row>
    <row r="732350" spans="21:21" ht="15" customHeight="1">
      <c r="U732350" s="119"/>
    </row>
    <row r="732351" spans="21:21" ht="15" customHeight="1">
      <c r="U732351" s="119"/>
    </row>
    <row r="732352" spans="21:21" ht="15" customHeight="1">
      <c r="U732352" s="119"/>
    </row>
    <row r="732353" spans="21:21" ht="15" customHeight="1">
      <c r="U732353" s="119"/>
    </row>
    <row r="732354" spans="21:21" ht="15" customHeight="1">
      <c r="U732354" s="119"/>
    </row>
    <row r="732355" spans="21:21" ht="15" customHeight="1">
      <c r="U732355" s="119"/>
    </row>
    <row r="732356" spans="21:21" ht="15" customHeight="1">
      <c r="U732356" s="119"/>
    </row>
    <row r="732357" spans="21:21" ht="15" customHeight="1">
      <c r="U732357" s="119"/>
    </row>
    <row r="732358" spans="21:21" ht="15" customHeight="1">
      <c r="U732358" s="119"/>
    </row>
    <row r="732359" spans="21:21" ht="15" customHeight="1">
      <c r="U732359" s="119"/>
    </row>
    <row r="732360" spans="21:21" ht="15" customHeight="1">
      <c r="U732360" s="119"/>
    </row>
    <row r="732361" spans="21:21" ht="15" customHeight="1">
      <c r="U732361" s="119"/>
    </row>
    <row r="732362" spans="21:21" ht="15" customHeight="1">
      <c r="U732362" s="119"/>
    </row>
    <row r="732363" spans="21:21" ht="15" customHeight="1">
      <c r="U732363" s="119"/>
    </row>
    <row r="732364" spans="21:21" ht="15" customHeight="1">
      <c r="U732364" s="119"/>
    </row>
    <row r="732365" spans="21:21" ht="15" customHeight="1">
      <c r="U732365" s="119"/>
    </row>
    <row r="732366" spans="21:21" ht="15" customHeight="1">
      <c r="U732366" s="119"/>
    </row>
    <row r="732367" spans="21:21" ht="15" customHeight="1">
      <c r="U732367" s="119"/>
    </row>
    <row r="732368" spans="21:21" ht="15" customHeight="1">
      <c r="U732368" s="119"/>
    </row>
    <row r="732369" spans="21:21" ht="15" customHeight="1">
      <c r="U732369" s="119"/>
    </row>
    <row r="732370" spans="21:21" ht="15" customHeight="1">
      <c r="U732370" s="119"/>
    </row>
    <row r="732371" spans="21:21" ht="15" customHeight="1">
      <c r="U732371" s="119"/>
    </row>
    <row r="732372" spans="21:21" ht="15" customHeight="1">
      <c r="U732372" s="119"/>
    </row>
    <row r="732373" spans="21:21" ht="15" customHeight="1">
      <c r="U732373" s="119"/>
    </row>
    <row r="732374" spans="21:21" ht="15" customHeight="1">
      <c r="U732374" s="119"/>
    </row>
    <row r="732375" spans="21:21" ht="15" customHeight="1">
      <c r="U732375" s="119"/>
    </row>
    <row r="732376" spans="21:21" ht="15" customHeight="1">
      <c r="U732376" s="119"/>
    </row>
    <row r="732377" spans="21:21" ht="15" customHeight="1">
      <c r="U732377" s="119"/>
    </row>
    <row r="732378" spans="21:21" ht="15" customHeight="1">
      <c r="U732378" s="119"/>
    </row>
    <row r="732379" spans="21:21" ht="15" customHeight="1">
      <c r="U732379" s="119"/>
    </row>
    <row r="732380" spans="21:21" ht="15" customHeight="1">
      <c r="U732380" s="119"/>
    </row>
    <row r="732381" spans="21:21" ht="15" customHeight="1">
      <c r="U732381" s="119"/>
    </row>
    <row r="732382" spans="21:21" ht="15" customHeight="1">
      <c r="U732382" s="119"/>
    </row>
    <row r="732383" spans="21:21" ht="15" customHeight="1">
      <c r="U732383" s="119"/>
    </row>
    <row r="732384" spans="21:21" ht="15" customHeight="1">
      <c r="U732384" s="119"/>
    </row>
    <row r="732385" spans="21:21" ht="15" customHeight="1">
      <c r="U732385" s="119"/>
    </row>
    <row r="732386" spans="21:21" ht="15" customHeight="1">
      <c r="U732386" s="119"/>
    </row>
    <row r="732387" spans="21:21" ht="15" customHeight="1">
      <c r="U732387" s="119"/>
    </row>
    <row r="732388" spans="21:21" ht="15" customHeight="1">
      <c r="U732388" s="119"/>
    </row>
    <row r="732389" spans="21:21" ht="15" customHeight="1">
      <c r="U732389" s="119"/>
    </row>
    <row r="732390" spans="21:21" ht="15" customHeight="1">
      <c r="U732390" s="119"/>
    </row>
    <row r="732391" spans="21:21" ht="15" customHeight="1">
      <c r="U732391" s="119"/>
    </row>
    <row r="732392" spans="21:21" ht="15" customHeight="1">
      <c r="U732392" s="119"/>
    </row>
    <row r="732393" spans="21:21" ht="15" customHeight="1">
      <c r="U732393" s="119"/>
    </row>
    <row r="732394" spans="21:21" ht="15" customHeight="1">
      <c r="U732394" s="119"/>
    </row>
    <row r="732395" spans="21:21" ht="15" customHeight="1">
      <c r="U732395" s="119"/>
    </row>
    <row r="732396" spans="21:21" ht="15" customHeight="1">
      <c r="U732396" s="119"/>
    </row>
    <row r="732397" spans="21:21" ht="15" customHeight="1">
      <c r="U732397" s="119"/>
    </row>
    <row r="732398" spans="21:21" ht="15" customHeight="1">
      <c r="U732398" s="119"/>
    </row>
    <row r="732399" spans="21:21" ht="15" customHeight="1">
      <c r="U732399" s="119"/>
    </row>
    <row r="732400" spans="21:21" ht="15" customHeight="1">
      <c r="U732400" s="119"/>
    </row>
    <row r="732401" spans="21:21" ht="15" customHeight="1">
      <c r="U732401" s="119"/>
    </row>
    <row r="732402" spans="21:21" ht="15" customHeight="1">
      <c r="U732402" s="119"/>
    </row>
    <row r="732403" spans="21:21" ht="15" customHeight="1">
      <c r="U732403" s="119"/>
    </row>
    <row r="732404" spans="21:21" ht="15" customHeight="1">
      <c r="U732404" s="119"/>
    </row>
    <row r="732405" spans="21:21" ht="15" customHeight="1">
      <c r="U732405" s="119"/>
    </row>
    <row r="732406" spans="21:21" ht="15" customHeight="1">
      <c r="U732406" s="119"/>
    </row>
    <row r="732407" spans="21:21" ht="15" customHeight="1">
      <c r="U732407" s="119"/>
    </row>
    <row r="732408" spans="21:21" ht="15" customHeight="1">
      <c r="U732408" s="119"/>
    </row>
    <row r="732409" spans="21:21" ht="15" customHeight="1">
      <c r="U732409" s="119"/>
    </row>
    <row r="732410" spans="21:21" ht="15" customHeight="1">
      <c r="U732410" s="119"/>
    </row>
    <row r="732411" spans="21:21" ht="15" customHeight="1">
      <c r="U732411" s="119"/>
    </row>
    <row r="732412" spans="21:21" ht="15" customHeight="1">
      <c r="U732412" s="119"/>
    </row>
    <row r="732413" spans="21:21" ht="15" customHeight="1">
      <c r="U732413" s="119"/>
    </row>
    <row r="732414" spans="21:21" ht="15" customHeight="1">
      <c r="U732414" s="119"/>
    </row>
    <row r="732415" spans="21:21" ht="15" customHeight="1">
      <c r="U732415" s="119"/>
    </row>
    <row r="732416" spans="21:21" ht="15" customHeight="1">
      <c r="U732416" s="119"/>
    </row>
    <row r="732417" spans="21:21" ht="15" customHeight="1">
      <c r="U732417" s="119"/>
    </row>
    <row r="732418" spans="21:21" ht="15" customHeight="1">
      <c r="U732418" s="119"/>
    </row>
    <row r="732419" spans="21:21" ht="15" customHeight="1">
      <c r="U732419" s="119"/>
    </row>
    <row r="732420" spans="21:21" ht="15" customHeight="1">
      <c r="U732420" s="119"/>
    </row>
    <row r="732421" spans="21:21" ht="15" customHeight="1">
      <c r="U732421" s="119"/>
    </row>
    <row r="732422" spans="21:21" ht="15" customHeight="1">
      <c r="U732422" s="119"/>
    </row>
    <row r="732423" spans="21:21" ht="15" customHeight="1">
      <c r="U732423" s="119"/>
    </row>
    <row r="732424" spans="21:21" ht="15" customHeight="1">
      <c r="U732424" s="119"/>
    </row>
    <row r="732425" spans="21:21" ht="15" customHeight="1">
      <c r="U732425" s="119"/>
    </row>
    <row r="732426" spans="21:21" ht="15" customHeight="1">
      <c r="U732426" s="119"/>
    </row>
    <row r="732427" spans="21:21" ht="15" customHeight="1">
      <c r="U732427" s="119"/>
    </row>
    <row r="732428" spans="21:21" ht="15" customHeight="1">
      <c r="U732428" s="119"/>
    </row>
    <row r="732429" spans="21:21" ht="15" customHeight="1">
      <c r="U732429" s="119"/>
    </row>
    <row r="732430" spans="21:21" ht="15" customHeight="1">
      <c r="U732430" s="119"/>
    </row>
    <row r="732431" spans="21:21" ht="15" customHeight="1">
      <c r="U732431" s="119"/>
    </row>
    <row r="732432" spans="21:21" ht="15" customHeight="1">
      <c r="U732432" s="119"/>
    </row>
    <row r="732433" spans="21:21" ht="15" customHeight="1">
      <c r="U732433" s="119"/>
    </row>
    <row r="732434" spans="21:21" ht="15" customHeight="1">
      <c r="U732434" s="119"/>
    </row>
    <row r="732435" spans="21:21" ht="15" customHeight="1">
      <c r="U732435" s="119"/>
    </row>
    <row r="732436" spans="21:21" ht="15" customHeight="1">
      <c r="U732436" s="119"/>
    </row>
    <row r="732437" spans="21:21" ht="15" customHeight="1">
      <c r="U732437" s="119"/>
    </row>
    <row r="732438" spans="21:21" ht="15" customHeight="1">
      <c r="U732438" s="119"/>
    </row>
    <row r="732439" spans="21:21" ht="15" customHeight="1">
      <c r="U732439" s="119"/>
    </row>
    <row r="732440" spans="21:21" ht="15" customHeight="1">
      <c r="U732440" s="119"/>
    </row>
    <row r="732441" spans="21:21" ht="15" customHeight="1">
      <c r="U732441" s="119"/>
    </row>
    <row r="732442" spans="21:21" ht="15" customHeight="1">
      <c r="U732442" s="119"/>
    </row>
    <row r="732443" spans="21:21" ht="15" customHeight="1">
      <c r="U732443" s="119"/>
    </row>
    <row r="732444" spans="21:21" ht="15" customHeight="1">
      <c r="U732444" s="119"/>
    </row>
    <row r="732445" spans="21:21" ht="15" customHeight="1">
      <c r="U732445" s="119"/>
    </row>
    <row r="732446" spans="21:21" ht="15" customHeight="1">
      <c r="U732446" s="119"/>
    </row>
    <row r="732447" spans="21:21" ht="15" customHeight="1">
      <c r="U732447" s="119"/>
    </row>
    <row r="732448" spans="21:21" ht="15" customHeight="1">
      <c r="U732448" s="119"/>
    </row>
    <row r="732449" spans="21:21" ht="15" customHeight="1">
      <c r="U732449" s="119"/>
    </row>
    <row r="732450" spans="21:21" ht="15" customHeight="1">
      <c r="U732450" s="119"/>
    </row>
    <row r="732451" spans="21:21" ht="15" customHeight="1">
      <c r="U732451" s="119"/>
    </row>
    <row r="732452" spans="21:21" ht="15" customHeight="1">
      <c r="U732452" s="119"/>
    </row>
    <row r="732453" spans="21:21" ht="15" customHeight="1">
      <c r="U732453" s="119"/>
    </row>
    <row r="732454" spans="21:21" ht="15" customHeight="1">
      <c r="U732454" s="119"/>
    </row>
    <row r="732455" spans="21:21" ht="15" customHeight="1">
      <c r="U732455" s="119"/>
    </row>
    <row r="732456" spans="21:21" ht="15" customHeight="1">
      <c r="U732456" s="119"/>
    </row>
    <row r="732457" spans="21:21" ht="15" customHeight="1">
      <c r="U732457" s="119"/>
    </row>
    <row r="732458" spans="21:21" ht="15" customHeight="1">
      <c r="U732458" s="119"/>
    </row>
    <row r="732459" spans="21:21" ht="15" customHeight="1">
      <c r="U732459" s="119"/>
    </row>
    <row r="732460" spans="21:21" ht="15" customHeight="1">
      <c r="U732460" s="119"/>
    </row>
    <row r="732461" spans="21:21" ht="15" customHeight="1">
      <c r="U732461" s="119"/>
    </row>
    <row r="732462" spans="21:21" ht="15" customHeight="1">
      <c r="U732462" s="119"/>
    </row>
    <row r="732463" spans="21:21" ht="15" customHeight="1">
      <c r="U732463" s="119"/>
    </row>
    <row r="732464" spans="21:21" ht="15" customHeight="1">
      <c r="U732464" s="119"/>
    </row>
    <row r="732465" spans="21:21" ht="15" customHeight="1">
      <c r="U732465" s="119"/>
    </row>
    <row r="732466" spans="21:21" ht="15" customHeight="1">
      <c r="U732466" s="119"/>
    </row>
    <row r="732467" spans="21:21" ht="15" customHeight="1">
      <c r="U732467" s="119"/>
    </row>
    <row r="732468" spans="21:21" ht="15" customHeight="1">
      <c r="U732468" s="119"/>
    </row>
    <row r="732469" spans="21:21" ht="15" customHeight="1">
      <c r="U732469" s="119"/>
    </row>
    <row r="732470" spans="21:21" ht="15" customHeight="1">
      <c r="U732470" s="119"/>
    </row>
    <row r="732471" spans="21:21" ht="15" customHeight="1">
      <c r="U732471" s="119"/>
    </row>
    <row r="732472" spans="21:21" ht="15" customHeight="1">
      <c r="U732472" s="119"/>
    </row>
    <row r="732473" spans="21:21" ht="15" customHeight="1">
      <c r="U732473" s="119"/>
    </row>
    <row r="732474" spans="21:21" ht="15" customHeight="1">
      <c r="U732474" s="119"/>
    </row>
    <row r="732475" spans="21:21" ht="15" customHeight="1">
      <c r="U732475" s="119"/>
    </row>
    <row r="732476" spans="21:21" ht="15" customHeight="1">
      <c r="U732476" s="119"/>
    </row>
    <row r="732477" spans="21:21" ht="15" customHeight="1">
      <c r="U732477" s="119"/>
    </row>
    <row r="732478" spans="21:21" ht="15" customHeight="1">
      <c r="U732478" s="119"/>
    </row>
    <row r="732479" spans="21:21" ht="15" customHeight="1">
      <c r="U732479" s="119"/>
    </row>
    <row r="732480" spans="21:21" ht="15" customHeight="1">
      <c r="U732480" s="119"/>
    </row>
    <row r="732481" spans="21:21" ht="15" customHeight="1">
      <c r="U732481" s="119"/>
    </row>
    <row r="732482" spans="21:21" ht="15" customHeight="1">
      <c r="U732482" s="119"/>
    </row>
    <row r="732483" spans="21:21" ht="15" customHeight="1">
      <c r="U732483" s="119"/>
    </row>
    <row r="732484" spans="21:21" ht="15" customHeight="1">
      <c r="U732484" s="119"/>
    </row>
    <row r="732485" spans="21:21" ht="15" customHeight="1">
      <c r="U732485" s="119"/>
    </row>
    <row r="732486" spans="21:21" ht="15" customHeight="1">
      <c r="U732486" s="119"/>
    </row>
    <row r="732487" spans="21:21" ht="15" customHeight="1">
      <c r="U732487" s="119"/>
    </row>
    <row r="732488" spans="21:21" ht="15" customHeight="1">
      <c r="U732488" s="119"/>
    </row>
    <row r="732489" spans="21:21" ht="15" customHeight="1">
      <c r="U732489" s="119"/>
    </row>
    <row r="732490" spans="21:21" ht="15" customHeight="1">
      <c r="U732490" s="119"/>
    </row>
    <row r="732491" spans="21:21" ht="15" customHeight="1">
      <c r="U732491" s="119"/>
    </row>
    <row r="732492" spans="21:21" ht="15" customHeight="1">
      <c r="U732492" s="119"/>
    </row>
    <row r="732493" spans="21:21" ht="15" customHeight="1">
      <c r="U732493" s="119"/>
    </row>
    <row r="732494" spans="21:21" ht="15" customHeight="1">
      <c r="U732494" s="119"/>
    </row>
    <row r="732495" spans="21:21" ht="15" customHeight="1">
      <c r="U732495" s="119"/>
    </row>
    <row r="732496" spans="21:21" ht="15" customHeight="1">
      <c r="U732496" s="119"/>
    </row>
    <row r="732497" spans="21:21" ht="15" customHeight="1">
      <c r="U732497" s="119"/>
    </row>
    <row r="732498" spans="21:21" ht="15" customHeight="1">
      <c r="U732498" s="119"/>
    </row>
    <row r="732499" spans="21:21" ht="15" customHeight="1">
      <c r="U732499" s="119"/>
    </row>
    <row r="732500" spans="21:21" ht="15" customHeight="1">
      <c r="U732500" s="119"/>
    </row>
    <row r="732501" spans="21:21" ht="15" customHeight="1">
      <c r="U732501" s="119"/>
    </row>
    <row r="732502" spans="21:21" ht="15" customHeight="1">
      <c r="U732502" s="119"/>
    </row>
    <row r="732503" spans="21:21" ht="15" customHeight="1">
      <c r="U732503" s="119"/>
    </row>
    <row r="732504" spans="21:21" ht="15" customHeight="1">
      <c r="U732504" s="119"/>
    </row>
    <row r="732505" spans="21:21" ht="15" customHeight="1">
      <c r="U732505" s="119"/>
    </row>
    <row r="732506" spans="21:21" ht="15" customHeight="1">
      <c r="U732506" s="119"/>
    </row>
    <row r="732507" spans="21:21" ht="15" customHeight="1">
      <c r="U732507" s="119"/>
    </row>
    <row r="732508" spans="21:21" ht="15" customHeight="1">
      <c r="U732508" s="119"/>
    </row>
    <row r="732509" spans="21:21" ht="15" customHeight="1">
      <c r="U732509" s="119"/>
    </row>
    <row r="732510" spans="21:21" ht="15" customHeight="1">
      <c r="U732510" s="119"/>
    </row>
    <row r="732511" spans="21:21" ht="15" customHeight="1">
      <c r="U732511" s="119"/>
    </row>
    <row r="732512" spans="21:21" ht="15" customHeight="1">
      <c r="U732512" s="119"/>
    </row>
    <row r="732513" spans="21:21" ht="15" customHeight="1">
      <c r="U732513" s="119"/>
    </row>
    <row r="732514" spans="21:21" ht="15" customHeight="1">
      <c r="U732514" s="119"/>
    </row>
    <row r="732515" spans="21:21" ht="15" customHeight="1">
      <c r="U732515" s="119"/>
    </row>
    <row r="732516" spans="21:21" ht="15" customHeight="1">
      <c r="U732516" s="119"/>
    </row>
    <row r="732517" spans="21:21" ht="15" customHeight="1">
      <c r="U732517" s="119"/>
    </row>
    <row r="732518" spans="21:21" ht="15" customHeight="1">
      <c r="U732518" s="119"/>
    </row>
    <row r="732519" spans="21:21" ht="15" customHeight="1">
      <c r="U732519" s="119"/>
    </row>
    <row r="732520" spans="21:21" ht="15" customHeight="1">
      <c r="U732520" s="119"/>
    </row>
    <row r="732521" spans="21:21" ht="15" customHeight="1">
      <c r="U732521" s="119"/>
    </row>
    <row r="732522" spans="21:21" ht="15" customHeight="1">
      <c r="U732522" s="119"/>
    </row>
    <row r="732523" spans="21:21" ht="15" customHeight="1">
      <c r="U732523" s="119"/>
    </row>
    <row r="732524" spans="21:21" ht="15" customHeight="1">
      <c r="U732524" s="119"/>
    </row>
    <row r="732525" spans="21:21" ht="15" customHeight="1">
      <c r="U732525" s="119"/>
    </row>
    <row r="732526" spans="21:21" ht="15" customHeight="1">
      <c r="U732526" s="119"/>
    </row>
    <row r="732527" spans="21:21" ht="15" customHeight="1">
      <c r="U732527" s="119"/>
    </row>
    <row r="732528" spans="21:21" ht="15" customHeight="1">
      <c r="U732528" s="119"/>
    </row>
    <row r="732529" spans="21:21" ht="15" customHeight="1">
      <c r="U732529" s="119"/>
    </row>
    <row r="732530" spans="21:21" ht="15" customHeight="1">
      <c r="U732530" s="119"/>
    </row>
    <row r="732531" spans="21:21" ht="15" customHeight="1">
      <c r="U732531" s="119"/>
    </row>
    <row r="732532" spans="21:21" ht="15" customHeight="1">
      <c r="U732532" s="119"/>
    </row>
    <row r="732533" spans="21:21" ht="15" customHeight="1">
      <c r="U732533" s="119"/>
    </row>
    <row r="732534" spans="21:21" ht="15" customHeight="1">
      <c r="U732534" s="119"/>
    </row>
    <row r="732535" spans="21:21" ht="15" customHeight="1">
      <c r="U732535" s="119"/>
    </row>
    <row r="732536" spans="21:21" ht="15" customHeight="1">
      <c r="U732536" s="119"/>
    </row>
    <row r="732537" spans="21:21" ht="15" customHeight="1">
      <c r="U732537" s="119"/>
    </row>
    <row r="732538" spans="21:21" ht="15" customHeight="1">
      <c r="U732538" s="119"/>
    </row>
    <row r="732539" spans="21:21" ht="15" customHeight="1">
      <c r="U732539" s="119"/>
    </row>
    <row r="732540" spans="21:21" ht="15" customHeight="1">
      <c r="U732540" s="119"/>
    </row>
    <row r="732541" spans="21:21" ht="15" customHeight="1">
      <c r="U732541" s="119"/>
    </row>
    <row r="732542" spans="21:21" ht="15" customHeight="1">
      <c r="U732542" s="119"/>
    </row>
    <row r="732543" spans="21:21" ht="15" customHeight="1">
      <c r="U732543" s="119"/>
    </row>
    <row r="732544" spans="21:21" ht="15" customHeight="1">
      <c r="U732544" s="119"/>
    </row>
    <row r="732545" spans="21:21" ht="15" customHeight="1">
      <c r="U732545" s="119"/>
    </row>
    <row r="732546" spans="21:21" ht="15" customHeight="1">
      <c r="U732546" s="119"/>
    </row>
    <row r="732547" spans="21:21" ht="15" customHeight="1">
      <c r="U732547" s="119"/>
    </row>
    <row r="732548" spans="21:21" ht="15" customHeight="1">
      <c r="U732548" s="119"/>
    </row>
    <row r="732549" spans="21:21" ht="15" customHeight="1">
      <c r="U732549" s="119"/>
    </row>
    <row r="732550" spans="21:21" ht="15" customHeight="1">
      <c r="U732550" s="119"/>
    </row>
    <row r="732551" spans="21:21" ht="15" customHeight="1">
      <c r="U732551" s="119"/>
    </row>
    <row r="732552" spans="21:21" ht="15" customHeight="1">
      <c r="U732552" s="119"/>
    </row>
    <row r="732553" spans="21:21" ht="15" customHeight="1">
      <c r="U732553" s="119"/>
    </row>
    <row r="732554" spans="21:21" ht="15" customHeight="1">
      <c r="U732554" s="119"/>
    </row>
    <row r="732555" spans="21:21" ht="15" customHeight="1">
      <c r="U732555" s="119"/>
    </row>
    <row r="732556" spans="21:21" ht="15" customHeight="1">
      <c r="U732556" s="119"/>
    </row>
    <row r="732557" spans="21:21" ht="15" customHeight="1">
      <c r="U732557" s="119"/>
    </row>
    <row r="732558" spans="21:21" ht="15" customHeight="1">
      <c r="U732558" s="119"/>
    </row>
    <row r="732559" spans="21:21" ht="15" customHeight="1">
      <c r="U732559" s="119"/>
    </row>
    <row r="732560" spans="21:21" ht="15" customHeight="1">
      <c r="U732560" s="119"/>
    </row>
    <row r="732561" spans="21:21" ht="15" customHeight="1">
      <c r="U732561" s="119"/>
    </row>
    <row r="732562" spans="21:21" ht="15" customHeight="1">
      <c r="U732562" s="119"/>
    </row>
    <row r="732563" spans="21:21" ht="15" customHeight="1">
      <c r="U732563" s="119"/>
    </row>
    <row r="732564" spans="21:21" ht="15" customHeight="1">
      <c r="U732564" s="119"/>
    </row>
    <row r="732565" spans="21:21" ht="15" customHeight="1">
      <c r="U732565" s="119"/>
    </row>
    <row r="732566" spans="21:21" ht="15" customHeight="1">
      <c r="U732566" s="119"/>
    </row>
    <row r="732567" spans="21:21" ht="15" customHeight="1">
      <c r="U732567" s="119"/>
    </row>
    <row r="732568" spans="21:21" ht="15" customHeight="1">
      <c r="U732568" s="119"/>
    </row>
    <row r="732569" spans="21:21" ht="15" customHeight="1">
      <c r="U732569" s="119"/>
    </row>
    <row r="732570" spans="21:21" ht="15" customHeight="1">
      <c r="U732570" s="119"/>
    </row>
    <row r="732571" spans="21:21" ht="15" customHeight="1">
      <c r="U732571" s="119"/>
    </row>
    <row r="732572" spans="21:21" ht="15" customHeight="1">
      <c r="U732572" s="119"/>
    </row>
    <row r="732573" spans="21:21" ht="15" customHeight="1">
      <c r="U732573" s="119"/>
    </row>
    <row r="732574" spans="21:21" ht="15" customHeight="1">
      <c r="U732574" s="119"/>
    </row>
    <row r="732575" spans="21:21" ht="15" customHeight="1">
      <c r="U732575" s="119"/>
    </row>
    <row r="732576" spans="21:21" ht="15" customHeight="1">
      <c r="U732576" s="119"/>
    </row>
    <row r="732577" spans="21:21" ht="15" customHeight="1">
      <c r="U732577" s="119"/>
    </row>
    <row r="732578" spans="21:21" ht="15" customHeight="1">
      <c r="U732578" s="119"/>
    </row>
    <row r="732579" spans="21:21" ht="15" customHeight="1">
      <c r="U732579" s="119"/>
    </row>
    <row r="732580" spans="21:21" ht="15" customHeight="1">
      <c r="U732580" s="119"/>
    </row>
    <row r="732581" spans="21:21" ht="15" customHeight="1">
      <c r="U732581" s="119"/>
    </row>
    <row r="732582" spans="21:21" ht="15" customHeight="1">
      <c r="U732582" s="119"/>
    </row>
    <row r="732583" spans="21:21" ht="15" customHeight="1">
      <c r="U732583" s="119"/>
    </row>
    <row r="732584" spans="21:21" ht="15" customHeight="1">
      <c r="U732584" s="119"/>
    </row>
    <row r="732585" spans="21:21" ht="15" customHeight="1">
      <c r="U732585" s="119"/>
    </row>
    <row r="732586" spans="21:21" ht="15" customHeight="1">
      <c r="U732586" s="119"/>
    </row>
    <row r="732587" spans="21:21" ht="15" customHeight="1">
      <c r="U732587" s="119"/>
    </row>
    <row r="732588" spans="21:21" ht="15" customHeight="1">
      <c r="U732588" s="119"/>
    </row>
    <row r="732589" spans="21:21" ht="15" customHeight="1">
      <c r="U732589" s="119"/>
    </row>
    <row r="732590" spans="21:21" ht="15" customHeight="1">
      <c r="U732590" s="119"/>
    </row>
    <row r="732591" spans="21:21" ht="15" customHeight="1">
      <c r="U732591" s="119"/>
    </row>
    <row r="732592" spans="21:21" ht="15" customHeight="1">
      <c r="U732592" s="119"/>
    </row>
    <row r="732593" spans="21:21" ht="15" customHeight="1">
      <c r="U732593" s="119"/>
    </row>
    <row r="732594" spans="21:21" ht="15" customHeight="1">
      <c r="U732594" s="119"/>
    </row>
    <row r="732595" spans="21:21" ht="15" customHeight="1">
      <c r="U732595" s="119"/>
    </row>
    <row r="732596" spans="21:21" ht="15" customHeight="1">
      <c r="U732596" s="119"/>
    </row>
    <row r="732597" spans="21:21" ht="15" customHeight="1">
      <c r="U732597" s="119"/>
    </row>
    <row r="732598" spans="21:21" ht="15" customHeight="1">
      <c r="U732598" s="119"/>
    </row>
    <row r="732599" spans="21:21" ht="15" customHeight="1">
      <c r="U732599" s="119"/>
    </row>
    <row r="732600" spans="21:21" ht="15" customHeight="1">
      <c r="U732600" s="119"/>
    </row>
    <row r="732601" spans="21:21" ht="15" customHeight="1">
      <c r="U732601" s="119"/>
    </row>
    <row r="732602" spans="21:21" ht="15" customHeight="1">
      <c r="U732602" s="119"/>
    </row>
    <row r="732603" spans="21:21" ht="15" customHeight="1">
      <c r="U732603" s="119"/>
    </row>
    <row r="732604" spans="21:21" ht="15" customHeight="1">
      <c r="U732604" s="119"/>
    </row>
    <row r="732605" spans="21:21" ht="15" customHeight="1">
      <c r="U732605" s="119"/>
    </row>
    <row r="732606" spans="21:21" ht="15" customHeight="1">
      <c r="U732606" s="119"/>
    </row>
    <row r="732607" spans="21:21" ht="15" customHeight="1">
      <c r="U732607" s="119"/>
    </row>
    <row r="732608" spans="21:21" ht="15" customHeight="1">
      <c r="U732608" s="119"/>
    </row>
    <row r="732609" spans="21:21" ht="15" customHeight="1">
      <c r="U732609" s="119"/>
    </row>
    <row r="732610" spans="21:21" ht="15" customHeight="1">
      <c r="U732610" s="119"/>
    </row>
    <row r="732611" spans="21:21" ht="15" customHeight="1">
      <c r="U732611" s="119"/>
    </row>
    <row r="732612" spans="21:21" ht="15" customHeight="1">
      <c r="U732612" s="119"/>
    </row>
    <row r="732613" spans="21:21" ht="15" customHeight="1">
      <c r="U732613" s="119"/>
    </row>
    <row r="732614" spans="21:21" ht="15" customHeight="1">
      <c r="U732614" s="119"/>
    </row>
    <row r="732615" spans="21:21" ht="15" customHeight="1">
      <c r="U732615" s="119"/>
    </row>
    <row r="732616" spans="21:21" ht="15" customHeight="1">
      <c r="U732616" s="119"/>
    </row>
    <row r="732617" spans="21:21" ht="15" customHeight="1">
      <c r="U732617" s="119"/>
    </row>
    <row r="732618" spans="21:21" ht="15" customHeight="1">
      <c r="U732618" s="119"/>
    </row>
    <row r="732619" spans="21:21" ht="15" customHeight="1">
      <c r="U732619" s="119"/>
    </row>
    <row r="732620" spans="21:21" ht="15" customHeight="1">
      <c r="U732620" s="119"/>
    </row>
    <row r="732621" spans="21:21" ht="15" customHeight="1">
      <c r="U732621" s="119"/>
    </row>
    <row r="732622" spans="21:21" ht="15" customHeight="1">
      <c r="U732622" s="119"/>
    </row>
    <row r="732623" spans="21:21" ht="15" customHeight="1">
      <c r="U732623" s="119"/>
    </row>
    <row r="732624" spans="21:21" ht="15" customHeight="1">
      <c r="U732624" s="119"/>
    </row>
    <row r="732625" spans="21:21" ht="15" customHeight="1">
      <c r="U732625" s="119"/>
    </row>
    <row r="732626" spans="21:21" ht="15" customHeight="1">
      <c r="U732626" s="119"/>
    </row>
    <row r="732627" spans="21:21" ht="15" customHeight="1">
      <c r="U732627" s="119"/>
    </row>
    <row r="732628" spans="21:21" ht="15" customHeight="1">
      <c r="U732628" s="119"/>
    </row>
    <row r="732629" spans="21:21" ht="15" customHeight="1">
      <c r="U732629" s="119"/>
    </row>
    <row r="732630" spans="21:21" ht="15" customHeight="1">
      <c r="U732630" s="119"/>
    </row>
    <row r="732631" spans="21:21" ht="15" customHeight="1">
      <c r="U732631" s="119"/>
    </row>
    <row r="732632" spans="21:21" ht="15" customHeight="1">
      <c r="U732632" s="119"/>
    </row>
    <row r="732633" spans="21:21" ht="15" customHeight="1">
      <c r="U732633" s="119"/>
    </row>
    <row r="732634" spans="21:21" ht="15" customHeight="1">
      <c r="U732634" s="119"/>
    </row>
    <row r="732635" spans="21:21" ht="15" customHeight="1">
      <c r="U732635" s="119"/>
    </row>
    <row r="732636" spans="21:21" ht="15" customHeight="1">
      <c r="U732636" s="119"/>
    </row>
    <row r="732637" spans="21:21" ht="15" customHeight="1">
      <c r="U732637" s="119"/>
    </row>
    <row r="732638" spans="21:21" ht="15" customHeight="1">
      <c r="U732638" s="119"/>
    </row>
    <row r="732639" spans="21:21" ht="15" customHeight="1">
      <c r="U732639" s="119"/>
    </row>
    <row r="732640" spans="21:21" ht="15" customHeight="1">
      <c r="U732640" s="119"/>
    </row>
    <row r="732641" spans="21:21" ht="15" customHeight="1">
      <c r="U732641" s="119"/>
    </row>
    <row r="732642" spans="21:21" ht="15" customHeight="1">
      <c r="U732642" s="119"/>
    </row>
    <row r="732643" spans="21:21" ht="15" customHeight="1">
      <c r="U732643" s="119"/>
    </row>
    <row r="732644" spans="21:21" ht="15" customHeight="1">
      <c r="U732644" s="119"/>
    </row>
    <row r="732645" spans="21:21" ht="15" customHeight="1">
      <c r="U732645" s="119"/>
    </row>
    <row r="732646" spans="21:21" ht="15" customHeight="1">
      <c r="U732646" s="119"/>
    </row>
    <row r="732647" spans="21:21" ht="15" customHeight="1">
      <c r="U732647" s="119"/>
    </row>
    <row r="732648" spans="21:21" ht="15" customHeight="1">
      <c r="U732648" s="119"/>
    </row>
    <row r="732649" spans="21:21" ht="15" customHeight="1">
      <c r="U732649" s="119"/>
    </row>
    <row r="732650" spans="21:21" ht="15" customHeight="1">
      <c r="U732650" s="119"/>
    </row>
    <row r="732651" spans="21:21" ht="15" customHeight="1">
      <c r="U732651" s="119"/>
    </row>
    <row r="732652" spans="21:21" ht="15" customHeight="1">
      <c r="U732652" s="119"/>
    </row>
    <row r="732653" spans="21:21" ht="15" customHeight="1">
      <c r="U732653" s="119"/>
    </row>
    <row r="732654" spans="21:21" ht="15" customHeight="1">
      <c r="U732654" s="119"/>
    </row>
    <row r="732655" spans="21:21" ht="15" customHeight="1">
      <c r="U732655" s="119"/>
    </row>
    <row r="732656" spans="21:21" ht="15" customHeight="1">
      <c r="U732656" s="119"/>
    </row>
    <row r="732657" spans="21:21" ht="15" customHeight="1">
      <c r="U732657" s="119"/>
    </row>
    <row r="732658" spans="21:21" ht="15" customHeight="1">
      <c r="U732658" s="119"/>
    </row>
    <row r="732659" spans="21:21" ht="15" customHeight="1">
      <c r="U732659" s="119"/>
    </row>
    <row r="732660" spans="21:21" ht="15" customHeight="1">
      <c r="U732660" s="119"/>
    </row>
    <row r="732661" spans="21:21" ht="15" customHeight="1">
      <c r="U732661" s="119"/>
    </row>
    <row r="732662" spans="21:21" ht="15" customHeight="1">
      <c r="U732662" s="119"/>
    </row>
    <row r="732663" spans="21:21" ht="15" customHeight="1">
      <c r="U732663" s="119"/>
    </row>
    <row r="732664" spans="21:21" ht="15" customHeight="1">
      <c r="U732664" s="119"/>
    </row>
    <row r="732665" spans="21:21" ht="15" customHeight="1">
      <c r="U732665" s="119"/>
    </row>
    <row r="732666" spans="21:21" ht="15" customHeight="1">
      <c r="U732666" s="119"/>
    </row>
    <row r="732667" spans="21:21" ht="15" customHeight="1">
      <c r="U732667" s="119"/>
    </row>
    <row r="732668" spans="21:21" ht="15" customHeight="1">
      <c r="U732668" s="119"/>
    </row>
    <row r="732669" spans="21:21" ht="15" customHeight="1">
      <c r="U732669" s="119"/>
    </row>
    <row r="732670" spans="21:21" ht="15" customHeight="1">
      <c r="U732670" s="119"/>
    </row>
    <row r="732671" spans="21:21" ht="15" customHeight="1">
      <c r="U732671" s="119"/>
    </row>
    <row r="732672" spans="21:21" ht="15" customHeight="1">
      <c r="U732672" s="119"/>
    </row>
    <row r="732673" spans="21:21" ht="15" customHeight="1">
      <c r="U732673" s="119"/>
    </row>
    <row r="732674" spans="21:21" ht="15" customHeight="1">
      <c r="U732674" s="119"/>
    </row>
    <row r="732675" spans="21:21" ht="15" customHeight="1">
      <c r="U732675" s="119"/>
    </row>
    <row r="732676" spans="21:21" ht="15" customHeight="1">
      <c r="U732676" s="119"/>
    </row>
    <row r="732677" spans="21:21" ht="15" customHeight="1">
      <c r="U732677" s="119"/>
    </row>
    <row r="732678" spans="21:21" ht="15" customHeight="1">
      <c r="U732678" s="119"/>
    </row>
    <row r="732679" spans="21:21" ht="15" customHeight="1">
      <c r="U732679" s="119"/>
    </row>
    <row r="732680" spans="21:21" ht="15" customHeight="1">
      <c r="U732680" s="119"/>
    </row>
    <row r="732681" spans="21:21" ht="15" customHeight="1">
      <c r="U732681" s="119"/>
    </row>
    <row r="732682" spans="21:21" ht="15" customHeight="1">
      <c r="U732682" s="119"/>
    </row>
    <row r="732683" spans="21:21" ht="15" customHeight="1">
      <c r="U732683" s="119"/>
    </row>
    <row r="732684" spans="21:21" ht="15" customHeight="1">
      <c r="U732684" s="119"/>
    </row>
    <row r="732685" spans="21:21" ht="15" customHeight="1">
      <c r="U732685" s="119"/>
    </row>
    <row r="732686" spans="21:21" ht="15" customHeight="1">
      <c r="U732686" s="119"/>
    </row>
    <row r="732687" spans="21:21" ht="15" customHeight="1">
      <c r="U732687" s="119"/>
    </row>
    <row r="732688" spans="21:21" ht="15" customHeight="1">
      <c r="U732688" s="119"/>
    </row>
    <row r="732689" spans="21:21" ht="15" customHeight="1">
      <c r="U732689" s="119"/>
    </row>
    <row r="732690" spans="21:21" ht="15" customHeight="1">
      <c r="U732690" s="119"/>
    </row>
    <row r="732691" spans="21:21" ht="15" customHeight="1">
      <c r="U732691" s="119"/>
    </row>
    <row r="732692" spans="21:21" ht="15" customHeight="1">
      <c r="U732692" s="119"/>
    </row>
    <row r="732693" spans="21:21" ht="15" customHeight="1">
      <c r="U732693" s="119"/>
    </row>
    <row r="732694" spans="21:21" ht="15" customHeight="1">
      <c r="U732694" s="119"/>
    </row>
    <row r="732695" spans="21:21" ht="15" customHeight="1">
      <c r="U732695" s="119"/>
    </row>
    <row r="732696" spans="21:21" ht="15" customHeight="1">
      <c r="U732696" s="119"/>
    </row>
    <row r="732697" spans="21:21" ht="15" customHeight="1">
      <c r="U732697" s="119"/>
    </row>
    <row r="732698" spans="21:21" ht="15" customHeight="1">
      <c r="U732698" s="119"/>
    </row>
    <row r="732699" spans="21:21" ht="15" customHeight="1">
      <c r="U732699" s="119"/>
    </row>
    <row r="732700" spans="21:21" ht="15" customHeight="1">
      <c r="U732700" s="119"/>
    </row>
    <row r="732701" spans="21:21" ht="15" customHeight="1">
      <c r="U732701" s="119"/>
    </row>
    <row r="732702" spans="21:21" ht="15" customHeight="1">
      <c r="U732702" s="119"/>
    </row>
    <row r="732703" spans="21:21" ht="15" customHeight="1">
      <c r="U732703" s="119"/>
    </row>
    <row r="732704" spans="21:21" ht="15" customHeight="1">
      <c r="U732704" s="119"/>
    </row>
    <row r="732705" spans="21:21" ht="15" customHeight="1">
      <c r="U732705" s="119"/>
    </row>
    <row r="732706" spans="21:21" ht="15" customHeight="1">
      <c r="U732706" s="119"/>
    </row>
    <row r="732707" spans="21:21" ht="15" customHeight="1">
      <c r="U732707" s="119"/>
    </row>
    <row r="732708" spans="21:21" ht="15" customHeight="1">
      <c r="U732708" s="119"/>
    </row>
    <row r="732709" spans="21:21" ht="15" customHeight="1">
      <c r="U732709" s="119"/>
    </row>
    <row r="732710" spans="21:21" ht="15" customHeight="1">
      <c r="U732710" s="119"/>
    </row>
    <row r="732711" spans="21:21" ht="15" customHeight="1">
      <c r="U732711" s="119"/>
    </row>
    <row r="732712" spans="21:21" ht="15" customHeight="1">
      <c r="U732712" s="119"/>
    </row>
    <row r="732713" spans="21:21" ht="15" customHeight="1">
      <c r="U732713" s="119"/>
    </row>
    <row r="732714" spans="21:21" ht="15" customHeight="1">
      <c r="U732714" s="119"/>
    </row>
    <row r="732715" spans="21:21" ht="15" customHeight="1">
      <c r="U732715" s="119"/>
    </row>
    <row r="732716" spans="21:21" ht="15" customHeight="1">
      <c r="U732716" s="119"/>
    </row>
    <row r="732717" spans="21:21" ht="15" customHeight="1">
      <c r="U732717" s="119"/>
    </row>
    <row r="732718" spans="21:21" ht="15" customHeight="1">
      <c r="U732718" s="119"/>
    </row>
    <row r="732719" spans="21:21" ht="15" customHeight="1">
      <c r="U732719" s="119"/>
    </row>
    <row r="732720" spans="21:21" ht="15" customHeight="1">
      <c r="U732720" s="119"/>
    </row>
    <row r="732721" spans="21:21" ht="15" customHeight="1">
      <c r="U732721" s="119"/>
    </row>
    <row r="732722" spans="21:21" ht="15" customHeight="1">
      <c r="U732722" s="119"/>
    </row>
    <row r="732723" spans="21:21" ht="15" customHeight="1">
      <c r="U732723" s="119"/>
    </row>
    <row r="732724" spans="21:21" ht="15" customHeight="1">
      <c r="U732724" s="119"/>
    </row>
    <row r="732725" spans="21:21" ht="15" customHeight="1">
      <c r="U732725" s="119"/>
    </row>
    <row r="732726" spans="21:21" ht="15" customHeight="1">
      <c r="U732726" s="119"/>
    </row>
    <row r="732727" spans="21:21" ht="15" customHeight="1">
      <c r="U732727" s="119"/>
    </row>
    <row r="732728" spans="21:21" ht="15" customHeight="1">
      <c r="U732728" s="119"/>
    </row>
    <row r="732729" spans="21:21" ht="15" customHeight="1">
      <c r="U732729" s="119"/>
    </row>
    <row r="732730" spans="21:21" ht="15" customHeight="1">
      <c r="U732730" s="119"/>
    </row>
    <row r="732731" spans="21:21" ht="15" customHeight="1">
      <c r="U732731" s="119"/>
    </row>
    <row r="732732" spans="21:21" ht="15" customHeight="1">
      <c r="U732732" s="119"/>
    </row>
    <row r="732733" spans="21:21" ht="15" customHeight="1">
      <c r="U732733" s="119"/>
    </row>
    <row r="732734" spans="21:21" ht="15" customHeight="1">
      <c r="U732734" s="119"/>
    </row>
    <row r="732735" spans="21:21" ht="15" customHeight="1">
      <c r="U732735" s="119"/>
    </row>
    <row r="732736" spans="21:21" ht="15" customHeight="1">
      <c r="U732736" s="119"/>
    </row>
    <row r="732737" spans="21:21" ht="15" customHeight="1">
      <c r="U732737" s="119"/>
    </row>
    <row r="732738" spans="21:21" ht="15" customHeight="1">
      <c r="U732738" s="119"/>
    </row>
    <row r="732739" spans="21:21" ht="15" customHeight="1">
      <c r="U732739" s="119"/>
    </row>
    <row r="732740" spans="21:21" ht="15" customHeight="1">
      <c r="U732740" s="119"/>
    </row>
    <row r="732741" spans="21:21" ht="15" customHeight="1">
      <c r="U732741" s="119"/>
    </row>
    <row r="732742" spans="21:21" ht="15" customHeight="1">
      <c r="U732742" s="119"/>
    </row>
    <row r="732743" spans="21:21" ht="15" customHeight="1">
      <c r="U732743" s="119"/>
    </row>
    <row r="732744" spans="21:21" ht="15" customHeight="1">
      <c r="U732744" s="119"/>
    </row>
    <row r="732745" spans="21:21" ht="15" customHeight="1">
      <c r="U732745" s="119"/>
    </row>
    <row r="732746" spans="21:21" ht="15" customHeight="1">
      <c r="U732746" s="119"/>
    </row>
    <row r="732747" spans="21:21" ht="15" customHeight="1">
      <c r="U732747" s="119"/>
    </row>
    <row r="732748" spans="21:21" ht="15" customHeight="1">
      <c r="U732748" s="119"/>
    </row>
    <row r="732749" spans="21:21" ht="15" customHeight="1">
      <c r="U732749" s="119"/>
    </row>
    <row r="732750" spans="21:21" ht="15" customHeight="1">
      <c r="U732750" s="119"/>
    </row>
    <row r="732751" spans="21:21" ht="15" customHeight="1">
      <c r="U732751" s="119"/>
    </row>
    <row r="732752" spans="21:21" ht="15" customHeight="1">
      <c r="U732752" s="119"/>
    </row>
    <row r="732753" spans="21:21" ht="15" customHeight="1">
      <c r="U732753" s="119"/>
    </row>
    <row r="732754" spans="21:21" ht="15" customHeight="1">
      <c r="U732754" s="119"/>
    </row>
    <row r="732755" spans="21:21" ht="15" customHeight="1">
      <c r="U732755" s="119"/>
    </row>
    <row r="732756" spans="21:21" ht="15" customHeight="1">
      <c r="U732756" s="119"/>
    </row>
    <row r="732757" spans="21:21" ht="15" customHeight="1">
      <c r="U732757" s="119"/>
    </row>
    <row r="732758" spans="21:21" ht="15" customHeight="1">
      <c r="U732758" s="119"/>
    </row>
    <row r="732759" spans="21:21" ht="15" customHeight="1">
      <c r="U732759" s="119"/>
    </row>
    <row r="732760" spans="21:21" ht="15" customHeight="1">
      <c r="U732760" s="119"/>
    </row>
    <row r="732761" spans="21:21" ht="15" customHeight="1">
      <c r="U732761" s="119"/>
    </row>
    <row r="732762" spans="21:21" ht="15" customHeight="1">
      <c r="U732762" s="119"/>
    </row>
    <row r="732763" spans="21:21" ht="15" customHeight="1">
      <c r="U732763" s="119"/>
    </row>
    <row r="732764" spans="21:21" ht="15" customHeight="1">
      <c r="U732764" s="119"/>
    </row>
    <row r="732765" spans="21:21" ht="15" customHeight="1">
      <c r="U732765" s="119"/>
    </row>
    <row r="732766" spans="21:21" ht="15" customHeight="1">
      <c r="U732766" s="119"/>
    </row>
    <row r="732767" spans="21:21" ht="15" customHeight="1">
      <c r="U732767" s="119"/>
    </row>
    <row r="732768" spans="21:21" ht="15" customHeight="1">
      <c r="U732768" s="119"/>
    </row>
    <row r="732769" spans="21:21" ht="15" customHeight="1">
      <c r="U732769" s="119"/>
    </row>
    <row r="732770" spans="21:21" ht="15" customHeight="1">
      <c r="U732770" s="119"/>
    </row>
    <row r="732771" spans="21:21" ht="15" customHeight="1">
      <c r="U732771" s="119"/>
    </row>
    <row r="732772" spans="21:21" ht="15" customHeight="1">
      <c r="U732772" s="119"/>
    </row>
    <row r="732773" spans="21:21" ht="15" customHeight="1">
      <c r="U732773" s="119"/>
    </row>
    <row r="732774" spans="21:21" ht="15" customHeight="1">
      <c r="U732774" s="119"/>
    </row>
    <row r="732775" spans="21:21" ht="15" customHeight="1">
      <c r="U732775" s="119"/>
    </row>
    <row r="732776" spans="21:21" ht="15" customHeight="1">
      <c r="U732776" s="119"/>
    </row>
    <row r="732777" spans="21:21" ht="15" customHeight="1">
      <c r="U732777" s="119"/>
    </row>
    <row r="732778" spans="21:21" ht="15" customHeight="1">
      <c r="U732778" s="119"/>
    </row>
    <row r="732779" spans="21:21" ht="15" customHeight="1">
      <c r="U732779" s="119"/>
    </row>
    <row r="732780" spans="21:21" ht="15" customHeight="1">
      <c r="U732780" s="119"/>
    </row>
    <row r="732781" spans="21:21" ht="15" customHeight="1">
      <c r="U732781" s="119"/>
    </row>
    <row r="732782" spans="21:21" ht="15" customHeight="1">
      <c r="U732782" s="119"/>
    </row>
    <row r="732783" spans="21:21" ht="15" customHeight="1">
      <c r="U732783" s="119"/>
    </row>
    <row r="732784" spans="21:21" ht="15" customHeight="1">
      <c r="U732784" s="119"/>
    </row>
    <row r="732785" spans="21:21" ht="15" customHeight="1">
      <c r="U732785" s="119"/>
    </row>
    <row r="732786" spans="21:21" ht="15" customHeight="1">
      <c r="U732786" s="119"/>
    </row>
    <row r="732787" spans="21:21" ht="15" customHeight="1">
      <c r="U732787" s="119"/>
    </row>
    <row r="732788" spans="21:21" ht="15" customHeight="1">
      <c r="U732788" s="119"/>
    </row>
    <row r="732789" spans="21:21" ht="15" customHeight="1">
      <c r="U732789" s="119"/>
    </row>
    <row r="732790" spans="21:21" ht="15" customHeight="1">
      <c r="U732790" s="119"/>
    </row>
    <row r="732791" spans="21:21" ht="15" customHeight="1">
      <c r="U732791" s="119"/>
    </row>
    <row r="732792" spans="21:21" ht="15" customHeight="1">
      <c r="U732792" s="119"/>
    </row>
    <row r="732793" spans="21:21" ht="15" customHeight="1">
      <c r="U732793" s="119"/>
    </row>
    <row r="732794" spans="21:21" ht="15" customHeight="1">
      <c r="U732794" s="119"/>
    </row>
    <row r="732795" spans="21:21" ht="15" customHeight="1">
      <c r="U732795" s="119"/>
    </row>
    <row r="732796" spans="21:21" ht="15" customHeight="1">
      <c r="U732796" s="119"/>
    </row>
    <row r="732797" spans="21:21" ht="15" customHeight="1">
      <c r="U732797" s="119"/>
    </row>
    <row r="732798" spans="21:21" ht="15" customHeight="1">
      <c r="U732798" s="119"/>
    </row>
    <row r="732799" spans="21:21" ht="15" customHeight="1">
      <c r="U732799" s="119"/>
    </row>
    <row r="732800" spans="21:21" ht="15" customHeight="1">
      <c r="U732800" s="119"/>
    </row>
    <row r="732801" spans="21:21" ht="15" customHeight="1">
      <c r="U732801" s="119"/>
    </row>
    <row r="732802" spans="21:21" ht="15" customHeight="1">
      <c r="U732802" s="119"/>
    </row>
    <row r="732803" spans="21:21" ht="15" customHeight="1">
      <c r="U732803" s="119"/>
    </row>
    <row r="732804" spans="21:21" ht="15" customHeight="1">
      <c r="U732804" s="119"/>
    </row>
    <row r="732805" spans="21:21" ht="15" customHeight="1">
      <c r="U732805" s="119"/>
    </row>
    <row r="732806" spans="21:21" ht="15" customHeight="1">
      <c r="U732806" s="119"/>
    </row>
    <row r="732807" spans="21:21" ht="15" customHeight="1">
      <c r="U732807" s="119"/>
    </row>
    <row r="732808" spans="21:21" ht="15" customHeight="1">
      <c r="U732808" s="119"/>
    </row>
    <row r="732809" spans="21:21" ht="15" customHeight="1">
      <c r="U732809" s="119"/>
    </row>
    <row r="732810" spans="21:21" ht="15" customHeight="1">
      <c r="U732810" s="119"/>
    </row>
    <row r="732811" spans="21:21" ht="15" customHeight="1">
      <c r="U732811" s="119"/>
    </row>
    <row r="732812" spans="21:21" ht="15" customHeight="1">
      <c r="U732812" s="119"/>
    </row>
    <row r="732813" spans="21:21" ht="15" customHeight="1">
      <c r="U732813" s="119"/>
    </row>
    <row r="732814" spans="21:21" ht="15" customHeight="1">
      <c r="U732814" s="119"/>
    </row>
    <row r="732815" spans="21:21" ht="15" customHeight="1">
      <c r="U732815" s="119"/>
    </row>
    <row r="732816" spans="21:21" ht="15" customHeight="1">
      <c r="U732816" s="119"/>
    </row>
    <row r="732817" spans="21:21" ht="15" customHeight="1">
      <c r="U732817" s="119"/>
    </row>
    <row r="732818" spans="21:21" ht="15" customHeight="1">
      <c r="U732818" s="119"/>
    </row>
    <row r="732819" spans="21:21" ht="15" customHeight="1">
      <c r="U732819" s="119"/>
    </row>
    <row r="732820" spans="21:21" ht="15" customHeight="1">
      <c r="U732820" s="119"/>
    </row>
    <row r="732821" spans="21:21" ht="15" customHeight="1">
      <c r="U732821" s="119"/>
    </row>
    <row r="732822" spans="21:21" ht="15" customHeight="1">
      <c r="U732822" s="119"/>
    </row>
    <row r="732823" spans="21:21" ht="15" customHeight="1">
      <c r="U732823" s="119"/>
    </row>
    <row r="732824" spans="21:21" ht="15" customHeight="1">
      <c r="U732824" s="119"/>
    </row>
    <row r="732825" spans="21:21" ht="15" customHeight="1">
      <c r="U732825" s="119"/>
    </row>
    <row r="732826" spans="21:21" ht="15" customHeight="1">
      <c r="U732826" s="119"/>
    </row>
    <row r="732827" spans="21:21" ht="15" customHeight="1">
      <c r="U732827" s="119"/>
    </row>
    <row r="732828" spans="21:21" ht="15" customHeight="1">
      <c r="U732828" s="119"/>
    </row>
    <row r="732829" spans="21:21" ht="15" customHeight="1">
      <c r="U732829" s="119"/>
    </row>
    <row r="732830" spans="21:21" ht="15" customHeight="1">
      <c r="U732830" s="119"/>
    </row>
    <row r="732831" spans="21:21" ht="15" customHeight="1">
      <c r="U732831" s="119"/>
    </row>
    <row r="732832" spans="21:21" ht="15" customHeight="1">
      <c r="U732832" s="119"/>
    </row>
    <row r="732833" spans="21:21" ht="15" customHeight="1">
      <c r="U732833" s="119"/>
    </row>
    <row r="732834" spans="21:21" ht="15" customHeight="1">
      <c r="U732834" s="119"/>
    </row>
    <row r="732835" spans="21:21" ht="15" customHeight="1">
      <c r="U732835" s="119"/>
    </row>
    <row r="732836" spans="21:21" ht="15" customHeight="1">
      <c r="U732836" s="119"/>
    </row>
    <row r="732837" spans="21:21" ht="15" customHeight="1">
      <c r="U732837" s="119"/>
    </row>
    <row r="732838" spans="21:21" ht="15" customHeight="1">
      <c r="U732838" s="119"/>
    </row>
    <row r="732839" spans="21:21" ht="15" customHeight="1">
      <c r="U732839" s="119"/>
    </row>
    <row r="732840" spans="21:21" ht="15" customHeight="1">
      <c r="U732840" s="119"/>
    </row>
    <row r="732841" spans="21:21" ht="15" customHeight="1">
      <c r="U732841" s="119"/>
    </row>
    <row r="732842" spans="21:21" ht="15" customHeight="1">
      <c r="U732842" s="119"/>
    </row>
    <row r="732843" spans="21:21" ht="15" customHeight="1">
      <c r="U732843" s="119"/>
    </row>
    <row r="732844" spans="21:21" ht="15" customHeight="1">
      <c r="U732844" s="119"/>
    </row>
    <row r="732845" spans="21:21" ht="15" customHeight="1">
      <c r="U732845" s="119"/>
    </row>
    <row r="732846" spans="21:21" ht="15" customHeight="1">
      <c r="U732846" s="119"/>
    </row>
    <row r="732847" spans="21:21" ht="15" customHeight="1">
      <c r="U732847" s="119"/>
    </row>
    <row r="732848" spans="21:21" ht="15" customHeight="1">
      <c r="U732848" s="119"/>
    </row>
    <row r="732849" spans="21:21" ht="15" customHeight="1">
      <c r="U732849" s="119"/>
    </row>
    <row r="732850" spans="21:21" ht="15" customHeight="1">
      <c r="U732850" s="119"/>
    </row>
    <row r="732851" spans="21:21" ht="15" customHeight="1">
      <c r="U732851" s="119"/>
    </row>
    <row r="732852" spans="21:21" ht="15" customHeight="1">
      <c r="U732852" s="119"/>
    </row>
    <row r="732853" spans="21:21" ht="15" customHeight="1">
      <c r="U732853" s="119"/>
    </row>
    <row r="732854" spans="21:21" ht="15" customHeight="1">
      <c r="U732854" s="119"/>
    </row>
    <row r="732855" spans="21:21" ht="15" customHeight="1">
      <c r="U732855" s="119"/>
    </row>
    <row r="732856" spans="21:21" ht="15" customHeight="1">
      <c r="U732856" s="119"/>
    </row>
    <row r="732857" spans="21:21" ht="15" customHeight="1">
      <c r="U732857" s="119"/>
    </row>
    <row r="732858" spans="21:21" ht="15" customHeight="1">
      <c r="U732858" s="119"/>
    </row>
    <row r="732859" spans="21:21" ht="15" customHeight="1">
      <c r="U732859" s="119"/>
    </row>
    <row r="732860" spans="21:21" ht="15" customHeight="1">
      <c r="U732860" s="119"/>
    </row>
    <row r="732861" spans="21:21" ht="15" customHeight="1">
      <c r="U732861" s="119"/>
    </row>
    <row r="732862" spans="21:21" ht="15" customHeight="1">
      <c r="U732862" s="119"/>
    </row>
    <row r="732863" spans="21:21" ht="15" customHeight="1">
      <c r="U732863" s="119"/>
    </row>
    <row r="732864" spans="21:21" ht="15" customHeight="1">
      <c r="U732864" s="119"/>
    </row>
    <row r="732865" spans="21:21" ht="15" customHeight="1">
      <c r="U732865" s="119"/>
    </row>
    <row r="732866" spans="21:21" ht="15" customHeight="1">
      <c r="U732866" s="119"/>
    </row>
    <row r="732867" spans="21:21" ht="15" customHeight="1">
      <c r="U732867" s="119"/>
    </row>
    <row r="732868" spans="21:21" ht="15" customHeight="1">
      <c r="U732868" s="119"/>
    </row>
    <row r="732869" spans="21:21" ht="15" customHeight="1">
      <c r="U732869" s="119"/>
    </row>
    <row r="732870" spans="21:21" ht="15" customHeight="1">
      <c r="U732870" s="119"/>
    </row>
    <row r="732871" spans="21:21" ht="15" customHeight="1">
      <c r="U732871" s="119"/>
    </row>
    <row r="732872" spans="21:21" ht="15" customHeight="1">
      <c r="U732872" s="119"/>
    </row>
    <row r="732873" spans="21:21" ht="15" customHeight="1">
      <c r="U732873" s="119"/>
    </row>
    <row r="732874" spans="21:21" ht="15" customHeight="1">
      <c r="U732874" s="119"/>
    </row>
    <row r="732875" spans="21:21" ht="15" customHeight="1">
      <c r="U732875" s="119"/>
    </row>
    <row r="732876" spans="21:21" ht="15" customHeight="1">
      <c r="U732876" s="119"/>
    </row>
    <row r="732877" spans="21:21" ht="15" customHeight="1">
      <c r="U732877" s="119"/>
    </row>
    <row r="732878" spans="21:21" ht="15" customHeight="1">
      <c r="U732878" s="119"/>
    </row>
    <row r="732879" spans="21:21" ht="15" customHeight="1">
      <c r="U732879" s="119"/>
    </row>
    <row r="732880" spans="21:21" ht="15" customHeight="1">
      <c r="U732880" s="119"/>
    </row>
    <row r="732881" spans="21:21" ht="15" customHeight="1">
      <c r="U732881" s="119"/>
    </row>
    <row r="732882" spans="21:21" ht="15" customHeight="1">
      <c r="U732882" s="119"/>
    </row>
    <row r="732883" spans="21:21" ht="15" customHeight="1">
      <c r="U732883" s="119"/>
    </row>
    <row r="732884" spans="21:21" ht="15" customHeight="1">
      <c r="U732884" s="119"/>
    </row>
    <row r="732885" spans="21:21" ht="15" customHeight="1">
      <c r="U732885" s="119"/>
    </row>
    <row r="732886" spans="21:21" ht="15" customHeight="1">
      <c r="U732886" s="119"/>
    </row>
    <row r="732887" spans="21:21" ht="15" customHeight="1">
      <c r="U732887" s="119"/>
    </row>
    <row r="732888" spans="21:21" ht="15" customHeight="1">
      <c r="U732888" s="119"/>
    </row>
    <row r="732889" spans="21:21" ht="15" customHeight="1">
      <c r="U732889" s="119"/>
    </row>
    <row r="732890" spans="21:21" ht="15" customHeight="1">
      <c r="U732890" s="119"/>
    </row>
    <row r="732891" spans="21:21" ht="15" customHeight="1">
      <c r="U732891" s="119"/>
    </row>
    <row r="732892" spans="21:21" ht="15" customHeight="1">
      <c r="U732892" s="119"/>
    </row>
    <row r="732893" spans="21:21" ht="15" customHeight="1">
      <c r="U732893" s="119"/>
    </row>
    <row r="732894" spans="21:21" ht="15" customHeight="1">
      <c r="U732894" s="119"/>
    </row>
    <row r="732895" spans="21:21" ht="15" customHeight="1">
      <c r="U732895" s="119"/>
    </row>
    <row r="732896" spans="21:21" ht="15" customHeight="1">
      <c r="U732896" s="119"/>
    </row>
    <row r="732897" spans="21:21" ht="15" customHeight="1">
      <c r="U732897" s="119"/>
    </row>
    <row r="732898" spans="21:21" ht="15" customHeight="1">
      <c r="U732898" s="119"/>
    </row>
    <row r="732899" spans="21:21" ht="15" customHeight="1">
      <c r="U732899" s="119"/>
    </row>
    <row r="732900" spans="21:21" ht="15" customHeight="1">
      <c r="U732900" s="119"/>
    </row>
    <row r="732901" spans="21:21" ht="15" customHeight="1">
      <c r="U732901" s="119"/>
    </row>
    <row r="732902" spans="21:21" ht="15" customHeight="1">
      <c r="U732902" s="119"/>
    </row>
    <row r="732903" spans="21:21" ht="15" customHeight="1">
      <c r="U732903" s="119"/>
    </row>
    <row r="732904" spans="21:21" ht="15" customHeight="1">
      <c r="U732904" s="119"/>
    </row>
    <row r="732905" spans="21:21" ht="15" customHeight="1">
      <c r="U732905" s="119"/>
    </row>
    <row r="732906" spans="21:21" ht="15" customHeight="1">
      <c r="U732906" s="119"/>
    </row>
    <row r="732907" spans="21:21" ht="15" customHeight="1">
      <c r="U732907" s="119"/>
    </row>
    <row r="732908" spans="21:21" ht="15" customHeight="1">
      <c r="U732908" s="119"/>
    </row>
    <row r="732909" spans="21:21" ht="15" customHeight="1">
      <c r="U732909" s="119"/>
    </row>
    <row r="732910" spans="21:21" ht="15" customHeight="1">
      <c r="U732910" s="119"/>
    </row>
    <row r="732911" spans="21:21" ht="15" customHeight="1">
      <c r="U732911" s="119"/>
    </row>
    <row r="732912" spans="21:21" ht="15" customHeight="1">
      <c r="U732912" s="119"/>
    </row>
    <row r="732913" spans="21:21" ht="15" customHeight="1">
      <c r="U732913" s="119"/>
    </row>
    <row r="732914" spans="21:21" ht="15" customHeight="1">
      <c r="U732914" s="119"/>
    </row>
    <row r="732915" spans="21:21" ht="15" customHeight="1">
      <c r="U732915" s="119"/>
    </row>
    <row r="732916" spans="21:21" ht="15" customHeight="1">
      <c r="U732916" s="119"/>
    </row>
    <row r="732917" spans="21:21" ht="15" customHeight="1">
      <c r="U732917" s="119"/>
    </row>
    <row r="732918" spans="21:21" ht="15" customHeight="1">
      <c r="U732918" s="119"/>
    </row>
    <row r="732919" spans="21:21" ht="15" customHeight="1">
      <c r="U732919" s="119"/>
    </row>
    <row r="732920" spans="21:21" ht="15" customHeight="1">
      <c r="U732920" s="119"/>
    </row>
    <row r="732921" spans="21:21" ht="15" customHeight="1">
      <c r="U732921" s="119"/>
    </row>
    <row r="732922" spans="21:21" ht="15" customHeight="1">
      <c r="U732922" s="119"/>
    </row>
    <row r="732923" spans="21:21" ht="15" customHeight="1">
      <c r="U732923" s="119"/>
    </row>
    <row r="732924" spans="21:21" ht="15" customHeight="1">
      <c r="U732924" s="119"/>
    </row>
    <row r="732925" spans="21:21" ht="15" customHeight="1">
      <c r="U732925" s="119"/>
    </row>
    <row r="732926" spans="21:21" ht="15" customHeight="1">
      <c r="U732926" s="119"/>
    </row>
    <row r="732927" spans="21:21" ht="15" customHeight="1">
      <c r="U732927" s="119"/>
    </row>
    <row r="732928" spans="21:21" ht="15" customHeight="1">
      <c r="U732928" s="119"/>
    </row>
    <row r="732929" spans="21:21" ht="15" customHeight="1">
      <c r="U732929" s="119"/>
    </row>
    <row r="732930" spans="21:21" ht="15" customHeight="1">
      <c r="U732930" s="119"/>
    </row>
    <row r="732931" spans="21:21" ht="15" customHeight="1">
      <c r="U732931" s="119"/>
    </row>
    <row r="732932" spans="21:21" ht="15" customHeight="1">
      <c r="U732932" s="119"/>
    </row>
    <row r="732933" spans="21:21" ht="15" customHeight="1">
      <c r="U732933" s="119"/>
    </row>
    <row r="732934" spans="21:21" ht="15" customHeight="1">
      <c r="U732934" s="119"/>
    </row>
    <row r="732935" spans="21:21" ht="15" customHeight="1">
      <c r="U732935" s="119"/>
    </row>
    <row r="732936" spans="21:21" ht="15" customHeight="1">
      <c r="U732936" s="119"/>
    </row>
    <row r="732937" spans="21:21" ht="15" customHeight="1">
      <c r="U732937" s="119"/>
    </row>
    <row r="732938" spans="21:21" ht="15" customHeight="1">
      <c r="U732938" s="119"/>
    </row>
    <row r="732939" spans="21:21" ht="15" customHeight="1">
      <c r="U732939" s="119"/>
    </row>
    <row r="732940" spans="21:21" ht="15" customHeight="1">
      <c r="U732940" s="119"/>
    </row>
    <row r="732941" spans="21:21" ht="15" customHeight="1">
      <c r="U732941" s="119"/>
    </row>
    <row r="732942" spans="21:21" ht="15" customHeight="1">
      <c r="U732942" s="119"/>
    </row>
    <row r="732943" spans="21:21" ht="15" customHeight="1">
      <c r="U732943" s="119"/>
    </row>
    <row r="732944" spans="21:21" ht="15" customHeight="1">
      <c r="U732944" s="119"/>
    </row>
    <row r="732945" spans="21:21" ht="15" customHeight="1">
      <c r="U732945" s="119"/>
    </row>
    <row r="732946" spans="21:21" ht="15" customHeight="1">
      <c r="U732946" s="119"/>
    </row>
    <row r="732947" spans="21:21" ht="15" customHeight="1">
      <c r="U732947" s="119"/>
    </row>
    <row r="732948" spans="21:21" ht="15" customHeight="1">
      <c r="U732948" s="119"/>
    </row>
    <row r="732949" spans="21:21" ht="15" customHeight="1">
      <c r="U732949" s="119"/>
    </row>
    <row r="732950" spans="21:21" ht="15" customHeight="1">
      <c r="U732950" s="119"/>
    </row>
    <row r="732951" spans="21:21" ht="15" customHeight="1">
      <c r="U732951" s="119"/>
    </row>
    <row r="732952" spans="21:21" ht="15" customHeight="1">
      <c r="U732952" s="119"/>
    </row>
    <row r="732953" spans="21:21" ht="15" customHeight="1">
      <c r="U732953" s="119"/>
    </row>
    <row r="732954" spans="21:21" ht="15" customHeight="1">
      <c r="U732954" s="119"/>
    </row>
    <row r="732955" spans="21:21" ht="15" customHeight="1">
      <c r="U732955" s="119"/>
    </row>
    <row r="732956" spans="21:21" ht="15" customHeight="1">
      <c r="U732956" s="119"/>
    </row>
    <row r="732957" spans="21:21" ht="15" customHeight="1">
      <c r="U732957" s="119"/>
    </row>
    <row r="732958" spans="21:21" ht="15" customHeight="1">
      <c r="U732958" s="119"/>
    </row>
    <row r="732959" spans="21:21" ht="15" customHeight="1">
      <c r="U732959" s="119"/>
    </row>
    <row r="732960" spans="21:21" ht="15" customHeight="1">
      <c r="U732960" s="119"/>
    </row>
    <row r="732961" spans="21:21" ht="15" customHeight="1">
      <c r="U732961" s="119"/>
    </row>
    <row r="732962" spans="21:21" ht="15" customHeight="1">
      <c r="U732962" s="119"/>
    </row>
    <row r="732963" spans="21:21" ht="15" customHeight="1">
      <c r="U732963" s="119"/>
    </row>
    <row r="732964" spans="21:21" ht="15" customHeight="1">
      <c r="U732964" s="119"/>
    </row>
    <row r="732965" spans="21:21" ht="15" customHeight="1">
      <c r="U732965" s="119"/>
    </row>
    <row r="732966" spans="21:21" ht="15" customHeight="1">
      <c r="U732966" s="119"/>
    </row>
    <row r="732967" spans="21:21" ht="15" customHeight="1">
      <c r="U732967" s="119"/>
    </row>
    <row r="732968" spans="21:21" ht="15" customHeight="1">
      <c r="U732968" s="119"/>
    </row>
    <row r="732969" spans="21:21" ht="15" customHeight="1">
      <c r="U732969" s="119"/>
    </row>
    <row r="732970" spans="21:21" ht="15" customHeight="1">
      <c r="U732970" s="119"/>
    </row>
    <row r="732971" spans="21:21" ht="15" customHeight="1">
      <c r="U732971" s="119"/>
    </row>
    <row r="732972" spans="21:21" ht="15" customHeight="1">
      <c r="U732972" s="119"/>
    </row>
    <row r="732973" spans="21:21" ht="15" customHeight="1">
      <c r="U732973" s="119"/>
    </row>
    <row r="732974" spans="21:21" ht="15" customHeight="1">
      <c r="U732974" s="119"/>
    </row>
    <row r="732975" spans="21:21" ht="15" customHeight="1">
      <c r="U732975" s="119"/>
    </row>
    <row r="732976" spans="21:21" ht="15" customHeight="1">
      <c r="U732976" s="119"/>
    </row>
    <row r="732977" spans="21:21" ht="15" customHeight="1">
      <c r="U732977" s="119"/>
    </row>
    <row r="732978" spans="21:21" ht="15" customHeight="1">
      <c r="U732978" s="119"/>
    </row>
    <row r="732979" spans="21:21" ht="15" customHeight="1">
      <c r="U732979" s="119"/>
    </row>
    <row r="732980" spans="21:21" ht="15" customHeight="1">
      <c r="U732980" s="119"/>
    </row>
    <row r="732981" spans="21:21" ht="15" customHeight="1">
      <c r="U732981" s="119"/>
    </row>
    <row r="732982" spans="21:21" ht="15" customHeight="1">
      <c r="U732982" s="119"/>
    </row>
    <row r="732983" spans="21:21" ht="15" customHeight="1">
      <c r="U732983" s="119"/>
    </row>
    <row r="732984" spans="21:21" ht="15" customHeight="1">
      <c r="U732984" s="119"/>
    </row>
    <row r="732985" spans="21:21" ht="15" customHeight="1">
      <c r="U732985" s="119"/>
    </row>
    <row r="732986" spans="21:21" ht="15" customHeight="1">
      <c r="U732986" s="119"/>
    </row>
    <row r="732987" spans="21:21" ht="15" customHeight="1">
      <c r="U732987" s="119"/>
    </row>
    <row r="732988" spans="21:21" ht="15" customHeight="1">
      <c r="U732988" s="119"/>
    </row>
    <row r="732989" spans="21:21" ht="15" customHeight="1">
      <c r="U732989" s="119"/>
    </row>
    <row r="732990" spans="21:21" ht="15" customHeight="1">
      <c r="U732990" s="119"/>
    </row>
    <row r="732991" spans="21:21" ht="15" customHeight="1">
      <c r="U732991" s="119"/>
    </row>
    <row r="732992" spans="21:21" ht="15" customHeight="1">
      <c r="U732992" s="119"/>
    </row>
    <row r="732993" spans="21:21" ht="15" customHeight="1">
      <c r="U732993" s="119"/>
    </row>
    <row r="732994" spans="21:21" ht="15" customHeight="1">
      <c r="U732994" s="119"/>
    </row>
    <row r="732995" spans="21:21" ht="15" customHeight="1">
      <c r="U732995" s="119"/>
    </row>
    <row r="732996" spans="21:21" ht="15" customHeight="1">
      <c r="U732996" s="119"/>
    </row>
    <row r="732997" spans="21:21" ht="15" customHeight="1">
      <c r="U732997" s="119"/>
    </row>
    <row r="732998" spans="21:21" ht="15" customHeight="1">
      <c r="U732998" s="119"/>
    </row>
    <row r="732999" spans="21:21" ht="15" customHeight="1">
      <c r="U732999" s="119"/>
    </row>
    <row r="733000" spans="21:21" ht="15" customHeight="1">
      <c r="U733000" s="119"/>
    </row>
    <row r="733001" spans="21:21" ht="15" customHeight="1">
      <c r="U733001" s="119"/>
    </row>
    <row r="733002" spans="21:21" ht="15" customHeight="1">
      <c r="U733002" s="119"/>
    </row>
    <row r="733003" spans="21:21" ht="15" customHeight="1">
      <c r="U733003" s="119"/>
    </row>
    <row r="733004" spans="21:21" ht="15" customHeight="1">
      <c r="U733004" s="119"/>
    </row>
    <row r="733005" spans="21:21" ht="15" customHeight="1">
      <c r="U733005" s="119"/>
    </row>
    <row r="733006" spans="21:21" ht="15" customHeight="1">
      <c r="U733006" s="119"/>
    </row>
    <row r="733007" spans="21:21" ht="15" customHeight="1">
      <c r="U733007" s="119"/>
    </row>
    <row r="733008" spans="21:21" ht="15" customHeight="1">
      <c r="U733008" s="119"/>
    </row>
    <row r="733009" spans="21:21" ht="15" customHeight="1">
      <c r="U733009" s="119"/>
    </row>
    <row r="733010" spans="21:21" ht="15" customHeight="1">
      <c r="U733010" s="119"/>
    </row>
    <row r="733011" spans="21:21" ht="15" customHeight="1">
      <c r="U733011" s="119"/>
    </row>
    <row r="733012" spans="21:21" ht="15" customHeight="1">
      <c r="U733012" s="119"/>
    </row>
    <row r="733013" spans="21:21" ht="15" customHeight="1">
      <c r="U733013" s="119"/>
    </row>
    <row r="733014" spans="21:21" ht="15" customHeight="1">
      <c r="U733014" s="119"/>
    </row>
    <row r="733015" spans="21:21" ht="15" customHeight="1">
      <c r="U733015" s="119"/>
    </row>
    <row r="733016" spans="21:21" ht="15" customHeight="1">
      <c r="U733016" s="119"/>
    </row>
    <row r="733017" spans="21:21" ht="15" customHeight="1">
      <c r="U733017" s="119"/>
    </row>
    <row r="733018" spans="21:21" ht="15" customHeight="1">
      <c r="U733018" s="119"/>
    </row>
    <row r="733019" spans="21:21" ht="15" customHeight="1">
      <c r="U733019" s="119"/>
    </row>
    <row r="733020" spans="21:21" ht="15" customHeight="1">
      <c r="U733020" s="119"/>
    </row>
    <row r="733021" spans="21:21" ht="15" customHeight="1">
      <c r="U733021" s="119"/>
    </row>
    <row r="733022" spans="21:21" ht="15" customHeight="1">
      <c r="U733022" s="119"/>
    </row>
    <row r="733023" spans="21:21" ht="15" customHeight="1">
      <c r="U733023" s="119"/>
    </row>
    <row r="733024" spans="21:21" ht="15" customHeight="1">
      <c r="U733024" s="119"/>
    </row>
    <row r="733025" spans="21:21" ht="15" customHeight="1">
      <c r="U733025" s="119"/>
    </row>
    <row r="733026" spans="21:21" ht="15" customHeight="1">
      <c r="U733026" s="119"/>
    </row>
    <row r="733027" spans="21:21" ht="15" customHeight="1">
      <c r="U733027" s="119"/>
    </row>
    <row r="733028" spans="21:21" ht="15" customHeight="1">
      <c r="U733028" s="119"/>
    </row>
    <row r="733029" spans="21:21" ht="15" customHeight="1">
      <c r="U733029" s="119"/>
    </row>
    <row r="733030" spans="21:21" ht="15" customHeight="1">
      <c r="U733030" s="119"/>
    </row>
    <row r="733031" spans="21:21" ht="15" customHeight="1">
      <c r="U733031" s="119"/>
    </row>
    <row r="733032" spans="21:21" ht="15" customHeight="1">
      <c r="U733032" s="119"/>
    </row>
    <row r="733033" spans="21:21" ht="15" customHeight="1">
      <c r="U733033" s="119"/>
    </row>
    <row r="733034" spans="21:21" ht="15" customHeight="1">
      <c r="U733034" s="119"/>
    </row>
    <row r="733035" spans="21:21" ht="15" customHeight="1">
      <c r="U733035" s="119"/>
    </row>
    <row r="733036" spans="21:21" ht="15" customHeight="1">
      <c r="U733036" s="119"/>
    </row>
    <row r="733037" spans="21:21" ht="15" customHeight="1">
      <c r="U733037" s="119"/>
    </row>
    <row r="733038" spans="21:21" ht="15" customHeight="1">
      <c r="U733038" s="119"/>
    </row>
    <row r="733039" spans="21:21" ht="15" customHeight="1">
      <c r="U733039" s="119"/>
    </row>
    <row r="733040" spans="21:21" ht="15" customHeight="1">
      <c r="U733040" s="119"/>
    </row>
    <row r="733041" spans="21:21" ht="15" customHeight="1">
      <c r="U733041" s="119"/>
    </row>
    <row r="733042" spans="21:21" ht="15" customHeight="1">
      <c r="U733042" s="119"/>
    </row>
    <row r="733043" spans="21:21" ht="15" customHeight="1">
      <c r="U733043" s="119"/>
    </row>
    <row r="733044" spans="21:21" ht="15" customHeight="1">
      <c r="U733044" s="119"/>
    </row>
    <row r="733045" spans="21:21" ht="15" customHeight="1">
      <c r="U733045" s="119"/>
    </row>
    <row r="733046" spans="21:21" ht="15" customHeight="1">
      <c r="U733046" s="119"/>
    </row>
    <row r="733047" spans="21:21" ht="15" customHeight="1">
      <c r="U733047" s="119"/>
    </row>
    <row r="733048" spans="21:21" ht="15" customHeight="1">
      <c r="U733048" s="119"/>
    </row>
    <row r="733049" spans="21:21" ht="15" customHeight="1">
      <c r="U733049" s="119"/>
    </row>
    <row r="733050" spans="21:21" ht="15" customHeight="1">
      <c r="U733050" s="119"/>
    </row>
    <row r="733051" spans="21:21" ht="15" customHeight="1">
      <c r="U733051" s="119"/>
    </row>
    <row r="733052" spans="21:21" ht="15" customHeight="1">
      <c r="U733052" s="119"/>
    </row>
    <row r="733053" spans="21:21" ht="15" customHeight="1">
      <c r="U733053" s="119"/>
    </row>
    <row r="733054" spans="21:21" ht="15" customHeight="1">
      <c r="U733054" s="119"/>
    </row>
    <row r="733055" spans="21:21" ht="15" customHeight="1">
      <c r="U733055" s="119"/>
    </row>
    <row r="733056" spans="21:21" ht="15" customHeight="1">
      <c r="U733056" s="119"/>
    </row>
    <row r="733057" spans="21:21" ht="15" customHeight="1">
      <c r="U733057" s="119"/>
    </row>
    <row r="733058" spans="21:21" ht="15" customHeight="1">
      <c r="U733058" s="119"/>
    </row>
    <row r="733059" spans="21:21" ht="15" customHeight="1">
      <c r="U733059" s="119"/>
    </row>
    <row r="733060" spans="21:21" ht="15" customHeight="1">
      <c r="U733060" s="119"/>
    </row>
    <row r="733061" spans="21:21" ht="15" customHeight="1">
      <c r="U733061" s="119"/>
    </row>
    <row r="733062" spans="21:21" ht="15" customHeight="1">
      <c r="U733062" s="119"/>
    </row>
    <row r="733063" spans="21:21" ht="15" customHeight="1">
      <c r="U733063" s="119"/>
    </row>
    <row r="733064" spans="21:21" ht="15" customHeight="1">
      <c r="U733064" s="119"/>
    </row>
    <row r="733065" spans="21:21" ht="15" customHeight="1">
      <c r="U733065" s="119"/>
    </row>
    <row r="733066" spans="21:21" ht="15" customHeight="1">
      <c r="U733066" s="119"/>
    </row>
    <row r="733067" spans="21:21" ht="15" customHeight="1">
      <c r="U733067" s="119"/>
    </row>
    <row r="733068" spans="21:21" ht="15" customHeight="1">
      <c r="U733068" s="119"/>
    </row>
    <row r="733069" spans="21:21" ht="15" customHeight="1">
      <c r="U733069" s="119"/>
    </row>
    <row r="733070" spans="21:21" ht="15" customHeight="1">
      <c r="U733070" s="119"/>
    </row>
    <row r="733071" spans="21:21" ht="15" customHeight="1">
      <c r="U733071" s="119"/>
    </row>
    <row r="733072" spans="21:21" ht="15" customHeight="1">
      <c r="U733072" s="119"/>
    </row>
    <row r="733073" spans="21:21" ht="15" customHeight="1">
      <c r="U733073" s="119"/>
    </row>
    <row r="733074" spans="21:21" ht="15" customHeight="1">
      <c r="U733074" s="119"/>
    </row>
    <row r="733075" spans="21:21" ht="15" customHeight="1">
      <c r="U733075" s="119"/>
    </row>
    <row r="733076" spans="21:21" ht="15" customHeight="1">
      <c r="U733076" s="119"/>
    </row>
    <row r="733077" spans="21:21" ht="15" customHeight="1">
      <c r="U733077" s="119"/>
    </row>
    <row r="733078" spans="21:21" ht="15" customHeight="1">
      <c r="U733078" s="119"/>
    </row>
    <row r="733079" spans="21:21" ht="15" customHeight="1">
      <c r="U733079" s="119"/>
    </row>
    <row r="733080" spans="21:21" ht="15" customHeight="1">
      <c r="U733080" s="119"/>
    </row>
    <row r="733081" spans="21:21" ht="15" customHeight="1">
      <c r="U733081" s="119"/>
    </row>
    <row r="733082" spans="21:21" ht="15" customHeight="1">
      <c r="U733082" s="119"/>
    </row>
    <row r="733083" spans="21:21" ht="15" customHeight="1">
      <c r="U733083" s="119"/>
    </row>
    <row r="733084" spans="21:21" ht="15" customHeight="1">
      <c r="U733084" s="119"/>
    </row>
    <row r="733085" spans="21:21" ht="15" customHeight="1">
      <c r="U733085" s="119"/>
    </row>
    <row r="733086" spans="21:21" ht="15" customHeight="1">
      <c r="U733086" s="119"/>
    </row>
    <row r="733087" spans="21:21" ht="15" customHeight="1">
      <c r="U733087" s="119"/>
    </row>
    <row r="733088" spans="21:21" ht="15" customHeight="1">
      <c r="U733088" s="119"/>
    </row>
    <row r="733089" spans="21:21" ht="15" customHeight="1">
      <c r="U733089" s="119"/>
    </row>
    <row r="733090" spans="21:21" ht="15" customHeight="1">
      <c r="U733090" s="119"/>
    </row>
    <row r="733091" spans="21:21" ht="15" customHeight="1">
      <c r="U733091" s="119"/>
    </row>
    <row r="733092" spans="21:21" ht="15" customHeight="1">
      <c r="U733092" s="119"/>
    </row>
    <row r="733093" spans="21:21" ht="15" customHeight="1">
      <c r="U733093" s="119"/>
    </row>
    <row r="733094" spans="21:21" ht="15" customHeight="1">
      <c r="U733094" s="119"/>
    </row>
    <row r="733095" spans="21:21" ht="15" customHeight="1">
      <c r="U733095" s="119"/>
    </row>
    <row r="733096" spans="21:21" ht="15" customHeight="1">
      <c r="U733096" s="119"/>
    </row>
    <row r="733097" spans="21:21" ht="15" customHeight="1">
      <c r="U733097" s="119"/>
    </row>
    <row r="733098" spans="21:21" ht="15" customHeight="1">
      <c r="U733098" s="119"/>
    </row>
    <row r="733099" spans="21:21" ht="15" customHeight="1">
      <c r="U733099" s="119"/>
    </row>
    <row r="733100" spans="21:21" ht="15" customHeight="1">
      <c r="U733100" s="119"/>
    </row>
    <row r="733101" spans="21:21" ht="15" customHeight="1">
      <c r="U733101" s="119"/>
    </row>
    <row r="733102" spans="21:21" ht="15" customHeight="1">
      <c r="U733102" s="119"/>
    </row>
    <row r="733103" spans="21:21" ht="15" customHeight="1">
      <c r="U733103" s="119"/>
    </row>
    <row r="733104" spans="21:21" ht="15" customHeight="1">
      <c r="U733104" s="119"/>
    </row>
    <row r="733105" spans="21:21" ht="15" customHeight="1">
      <c r="U733105" s="119"/>
    </row>
    <row r="733106" spans="21:21" ht="15" customHeight="1">
      <c r="U733106" s="119"/>
    </row>
    <row r="733107" spans="21:21" ht="15" customHeight="1">
      <c r="U733107" s="119"/>
    </row>
    <row r="733108" spans="21:21" ht="15" customHeight="1">
      <c r="U733108" s="119"/>
    </row>
    <row r="733109" spans="21:21" ht="15" customHeight="1">
      <c r="U733109" s="119"/>
    </row>
    <row r="733110" spans="21:21" ht="15" customHeight="1">
      <c r="U733110" s="119"/>
    </row>
    <row r="733111" spans="21:21" ht="15" customHeight="1">
      <c r="U733111" s="119"/>
    </row>
    <row r="733112" spans="21:21" ht="15" customHeight="1">
      <c r="U733112" s="119"/>
    </row>
    <row r="733113" spans="21:21" ht="15" customHeight="1">
      <c r="U733113" s="119"/>
    </row>
    <row r="733114" spans="21:21" ht="15" customHeight="1">
      <c r="U733114" s="119"/>
    </row>
    <row r="733115" spans="21:21" ht="15" customHeight="1">
      <c r="U733115" s="119"/>
    </row>
    <row r="733116" spans="21:21" ht="15" customHeight="1">
      <c r="U733116" s="119"/>
    </row>
    <row r="733117" spans="21:21" ht="15" customHeight="1">
      <c r="U733117" s="119"/>
    </row>
    <row r="733118" spans="21:21" ht="15" customHeight="1">
      <c r="U733118" s="119"/>
    </row>
    <row r="733119" spans="21:21" ht="15" customHeight="1">
      <c r="U733119" s="119"/>
    </row>
    <row r="733120" spans="21:21" ht="15" customHeight="1">
      <c r="U733120" s="119"/>
    </row>
    <row r="733121" spans="21:21" ht="15" customHeight="1">
      <c r="U733121" s="119"/>
    </row>
    <row r="733122" spans="21:21" ht="15" customHeight="1">
      <c r="U733122" s="119"/>
    </row>
    <row r="733123" spans="21:21" ht="15" customHeight="1">
      <c r="U733123" s="119"/>
    </row>
    <row r="733124" spans="21:21" ht="15" customHeight="1">
      <c r="U733124" s="119"/>
    </row>
    <row r="733125" spans="21:21" ht="15" customHeight="1">
      <c r="U733125" s="119"/>
    </row>
    <row r="733126" spans="21:21" ht="15" customHeight="1">
      <c r="U733126" s="119"/>
    </row>
    <row r="733127" spans="21:21" ht="15" customHeight="1">
      <c r="U733127" s="119"/>
    </row>
    <row r="733128" spans="21:21" ht="15" customHeight="1">
      <c r="U733128" s="119"/>
    </row>
    <row r="733129" spans="21:21" ht="15" customHeight="1">
      <c r="U733129" s="119"/>
    </row>
    <row r="733130" spans="21:21" ht="15" customHeight="1">
      <c r="U733130" s="119"/>
    </row>
    <row r="733131" spans="21:21" ht="15" customHeight="1">
      <c r="U733131" s="119"/>
    </row>
    <row r="733132" spans="21:21" ht="15" customHeight="1">
      <c r="U733132" s="119"/>
    </row>
    <row r="733133" spans="21:21" ht="15" customHeight="1">
      <c r="U733133" s="119"/>
    </row>
    <row r="733134" spans="21:21" ht="15" customHeight="1">
      <c r="U733134" s="119"/>
    </row>
    <row r="733135" spans="21:21" ht="15" customHeight="1">
      <c r="U733135" s="119"/>
    </row>
    <row r="733136" spans="21:21" ht="15" customHeight="1">
      <c r="U733136" s="119"/>
    </row>
    <row r="733137" spans="21:21" ht="15" customHeight="1">
      <c r="U733137" s="119"/>
    </row>
    <row r="733138" spans="21:21" ht="15" customHeight="1">
      <c r="U733138" s="119"/>
    </row>
    <row r="733139" spans="21:21" ht="15" customHeight="1">
      <c r="U733139" s="119"/>
    </row>
    <row r="733140" spans="21:21" ht="15" customHeight="1">
      <c r="U733140" s="119"/>
    </row>
    <row r="733141" spans="21:21" ht="15" customHeight="1">
      <c r="U733141" s="119"/>
    </row>
    <row r="733142" spans="21:21" ht="15" customHeight="1">
      <c r="U733142" s="119"/>
    </row>
    <row r="733143" spans="21:21" ht="15" customHeight="1">
      <c r="U733143" s="119"/>
    </row>
    <row r="733144" spans="21:21" ht="15" customHeight="1">
      <c r="U733144" s="119"/>
    </row>
    <row r="733145" spans="21:21" ht="15" customHeight="1">
      <c r="U733145" s="119"/>
    </row>
    <row r="733146" spans="21:21" ht="15" customHeight="1">
      <c r="U733146" s="119"/>
    </row>
    <row r="733147" spans="21:21" ht="15" customHeight="1">
      <c r="U733147" s="119"/>
    </row>
    <row r="733148" spans="21:21" ht="15" customHeight="1">
      <c r="U733148" s="119"/>
    </row>
    <row r="733149" spans="21:21" ht="15" customHeight="1">
      <c r="U733149" s="119"/>
    </row>
    <row r="733150" spans="21:21" ht="15" customHeight="1">
      <c r="U733150" s="119"/>
    </row>
    <row r="733151" spans="21:21" ht="15" customHeight="1">
      <c r="U733151" s="119"/>
    </row>
    <row r="733152" spans="21:21" ht="15" customHeight="1">
      <c r="U733152" s="119"/>
    </row>
    <row r="733153" spans="21:21" ht="15" customHeight="1">
      <c r="U733153" s="119"/>
    </row>
    <row r="733154" spans="21:21" ht="15" customHeight="1">
      <c r="U733154" s="119"/>
    </row>
    <row r="733155" spans="21:21" ht="15" customHeight="1">
      <c r="U733155" s="119"/>
    </row>
    <row r="733156" spans="21:21" ht="15" customHeight="1">
      <c r="U733156" s="119"/>
    </row>
    <row r="733157" spans="21:21" ht="15" customHeight="1">
      <c r="U733157" s="119"/>
    </row>
    <row r="733158" spans="21:21" ht="15" customHeight="1">
      <c r="U733158" s="119"/>
    </row>
    <row r="733159" spans="21:21" ht="15" customHeight="1">
      <c r="U733159" s="119"/>
    </row>
    <row r="733160" spans="21:21" ht="15" customHeight="1">
      <c r="U733160" s="119"/>
    </row>
    <row r="733161" spans="21:21" ht="15" customHeight="1">
      <c r="U733161" s="119"/>
    </row>
    <row r="733162" spans="21:21" ht="15" customHeight="1">
      <c r="U733162" s="119"/>
    </row>
    <row r="733163" spans="21:21" ht="15" customHeight="1">
      <c r="U733163" s="119"/>
    </row>
    <row r="733164" spans="21:21" ht="15" customHeight="1">
      <c r="U733164" s="119"/>
    </row>
    <row r="733165" spans="21:21" ht="15" customHeight="1">
      <c r="U733165" s="119"/>
    </row>
    <row r="733166" spans="21:21" ht="15" customHeight="1">
      <c r="U733166" s="119"/>
    </row>
    <row r="733167" spans="21:21" ht="15" customHeight="1">
      <c r="U733167" s="119"/>
    </row>
    <row r="733168" spans="21:21" ht="15" customHeight="1">
      <c r="U733168" s="119"/>
    </row>
    <row r="733169" spans="21:21" ht="15" customHeight="1">
      <c r="U733169" s="119"/>
    </row>
    <row r="733170" spans="21:21" ht="15" customHeight="1">
      <c r="U733170" s="119"/>
    </row>
    <row r="733171" spans="21:21" ht="15" customHeight="1">
      <c r="U733171" s="119"/>
    </row>
    <row r="733172" spans="21:21" ht="15" customHeight="1">
      <c r="U733172" s="119"/>
    </row>
    <row r="733173" spans="21:21" ht="15" customHeight="1">
      <c r="U733173" s="119"/>
    </row>
    <row r="733174" spans="21:21" ht="15" customHeight="1">
      <c r="U733174" s="119"/>
    </row>
    <row r="733175" spans="21:21" ht="15" customHeight="1">
      <c r="U733175" s="119"/>
    </row>
    <row r="733176" spans="21:21" ht="15" customHeight="1">
      <c r="U733176" s="119"/>
    </row>
    <row r="733177" spans="21:21" ht="15" customHeight="1">
      <c r="U733177" s="119"/>
    </row>
    <row r="733178" spans="21:21" ht="15" customHeight="1">
      <c r="U733178" s="119"/>
    </row>
    <row r="733179" spans="21:21" ht="15" customHeight="1">
      <c r="U733179" s="119"/>
    </row>
    <row r="733180" spans="21:21" ht="15" customHeight="1">
      <c r="U733180" s="119"/>
    </row>
    <row r="733181" spans="21:21" ht="15" customHeight="1">
      <c r="U733181" s="119"/>
    </row>
    <row r="733182" spans="21:21" ht="15" customHeight="1">
      <c r="U733182" s="119"/>
    </row>
    <row r="733183" spans="21:21" ht="15" customHeight="1">
      <c r="U733183" s="119"/>
    </row>
    <row r="733184" spans="21:21" ht="15" customHeight="1">
      <c r="U733184" s="119"/>
    </row>
    <row r="733185" spans="21:21" ht="15" customHeight="1">
      <c r="U733185" s="119"/>
    </row>
    <row r="733186" spans="21:21" ht="15" customHeight="1">
      <c r="U733186" s="119"/>
    </row>
    <row r="733187" spans="21:21" ht="15" customHeight="1">
      <c r="U733187" s="119"/>
    </row>
    <row r="733188" spans="21:21" ht="15" customHeight="1">
      <c r="U733188" s="119"/>
    </row>
    <row r="733189" spans="21:21" ht="15" customHeight="1">
      <c r="U733189" s="119"/>
    </row>
    <row r="733190" spans="21:21" ht="15" customHeight="1">
      <c r="U733190" s="119"/>
    </row>
    <row r="733191" spans="21:21" ht="15" customHeight="1">
      <c r="U733191" s="119"/>
    </row>
    <row r="733192" spans="21:21" ht="15" customHeight="1">
      <c r="U733192" s="119"/>
    </row>
    <row r="733193" spans="21:21" ht="15" customHeight="1">
      <c r="U733193" s="119"/>
    </row>
    <row r="733194" spans="21:21" ht="15" customHeight="1">
      <c r="U733194" s="119"/>
    </row>
    <row r="733195" spans="21:21" ht="15" customHeight="1">
      <c r="U733195" s="119"/>
    </row>
    <row r="733196" spans="21:21" ht="15" customHeight="1">
      <c r="U733196" s="119"/>
    </row>
    <row r="733197" spans="21:21" ht="15" customHeight="1">
      <c r="U733197" s="119"/>
    </row>
    <row r="733198" spans="21:21" ht="15" customHeight="1">
      <c r="U733198" s="119"/>
    </row>
    <row r="733199" spans="21:21" ht="15" customHeight="1">
      <c r="U733199" s="119"/>
    </row>
    <row r="733200" spans="21:21" ht="15" customHeight="1">
      <c r="U733200" s="119"/>
    </row>
    <row r="733201" spans="21:21" ht="15" customHeight="1">
      <c r="U733201" s="119"/>
    </row>
    <row r="733202" spans="21:21" ht="15" customHeight="1">
      <c r="U733202" s="119"/>
    </row>
    <row r="733203" spans="21:21" ht="15" customHeight="1">
      <c r="U733203" s="119"/>
    </row>
    <row r="733204" spans="21:21" ht="15" customHeight="1">
      <c r="U733204" s="119"/>
    </row>
    <row r="733205" spans="21:21" ht="15" customHeight="1">
      <c r="U733205" s="119"/>
    </row>
    <row r="733206" spans="21:21" ht="15" customHeight="1">
      <c r="U733206" s="119"/>
    </row>
    <row r="733207" spans="21:21" ht="15" customHeight="1">
      <c r="U733207" s="119"/>
    </row>
    <row r="733208" spans="21:21" ht="15" customHeight="1">
      <c r="U733208" s="119"/>
    </row>
    <row r="733209" spans="21:21" ht="15" customHeight="1">
      <c r="U733209" s="119"/>
    </row>
    <row r="733210" spans="21:21" ht="15" customHeight="1">
      <c r="U733210" s="119"/>
    </row>
    <row r="733211" spans="21:21" ht="15" customHeight="1">
      <c r="U733211" s="119"/>
    </row>
    <row r="733212" spans="21:21" ht="15" customHeight="1">
      <c r="U733212" s="119"/>
    </row>
    <row r="733213" spans="21:21" ht="15" customHeight="1">
      <c r="U733213" s="119"/>
    </row>
    <row r="733214" spans="21:21" ht="15" customHeight="1">
      <c r="U733214" s="119"/>
    </row>
    <row r="733215" spans="21:21" ht="15" customHeight="1">
      <c r="U733215" s="119"/>
    </row>
    <row r="733216" spans="21:21" ht="15" customHeight="1">
      <c r="U733216" s="119"/>
    </row>
    <row r="733217" spans="21:21" ht="15" customHeight="1">
      <c r="U733217" s="119"/>
    </row>
    <row r="733218" spans="21:21" ht="15" customHeight="1">
      <c r="U733218" s="119"/>
    </row>
    <row r="733219" spans="21:21" ht="15" customHeight="1">
      <c r="U733219" s="119"/>
    </row>
    <row r="733220" spans="21:21" ht="15" customHeight="1">
      <c r="U733220" s="119"/>
    </row>
    <row r="733221" spans="21:21" ht="15" customHeight="1">
      <c r="U733221" s="119"/>
    </row>
    <row r="733222" spans="21:21" ht="15" customHeight="1">
      <c r="U733222" s="119"/>
    </row>
    <row r="733223" spans="21:21" ht="15" customHeight="1">
      <c r="U733223" s="119"/>
    </row>
    <row r="733224" spans="21:21" ht="15" customHeight="1">
      <c r="U733224" s="119"/>
    </row>
    <row r="733225" spans="21:21" ht="15" customHeight="1">
      <c r="U733225" s="119"/>
    </row>
    <row r="733226" spans="21:21" ht="15" customHeight="1">
      <c r="U733226" s="119"/>
    </row>
    <row r="733227" spans="21:21" ht="15" customHeight="1">
      <c r="U733227" s="119"/>
    </row>
    <row r="733228" spans="21:21" ht="15" customHeight="1">
      <c r="U733228" s="119"/>
    </row>
    <row r="733229" spans="21:21" ht="15" customHeight="1">
      <c r="U733229" s="119"/>
    </row>
    <row r="733230" spans="21:21" ht="15" customHeight="1">
      <c r="U733230" s="119"/>
    </row>
    <row r="733231" spans="21:21" ht="15" customHeight="1">
      <c r="U733231" s="119"/>
    </row>
    <row r="733232" spans="21:21" ht="15" customHeight="1">
      <c r="U733232" s="119"/>
    </row>
    <row r="733233" spans="21:21" ht="15" customHeight="1">
      <c r="U733233" s="119"/>
    </row>
    <row r="733234" spans="21:21" ht="15" customHeight="1">
      <c r="U733234" s="119"/>
    </row>
    <row r="733235" spans="21:21" ht="15" customHeight="1">
      <c r="U733235" s="119"/>
    </row>
    <row r="733236" spans="21:21" ht="15" customHeight="1">
      <c r="U733236" s="119"/>
    </row>
    <row r="733237" spans="21:21" ht="15" customHeight="1">
      <c r="U733237" s="119"/>
    </row>
    <row r="733238" spans="21:21" ht="15" customHeight="1">
      <c r="U733238" s="119"/>
    </row>
    <row r="733239" spans="21:21" ht="15" customHeight="1">
      <c r="U733239" s="119"/>
    </row>
    <row r="733240" spans="21:21" ht="15" customHeight="1">
      <c r="U733240" s="119"/>
    </row>
    <row r="733241" spans="21:21" ht="15" customHeight="1">
      <c r="U733241" s="119"/>
    </row>
    <row r="733242" spans="21:21" ht="15" customHeight="1">
      <c r="U733242" s="119"/>
    </row>
    <row r="733243" spans="21:21" ht="15" customHeight="1">
      <c r="U733243" s="119"/>
    </row>
    <row r="733244" spans="21:21" ht="15" customHeight="1">
      <c r="U733244" s="119"/>
    </row>
    <row r="733245" spans="21:21" ht="15" customHeight="1">
      <c r="U733245" s="119"/>
    </row>
    <row r="733246" spans="21:21" ht="15" customHeight="1">
      <c r="U733246" s="119"/>
    </row>
    <row r="733247" spans="21:21" ht="15" customHeight="1">
      <c r="U733247" s="119"/>
    </row>
    <row r="733248" spans="21:21" ht="15" customHeight="1">
      <c r="U733248" s="119"/>
    </row>
    <row r="733249" spans="21:21" ht="15" customHeight="1">
      <c r="U733249" s="119"/>
    </row>
    <row r="733250" spans="21:21" ht="15" customHeight="1">
      <c r="U733250" s="119"/>
    </row>
    <row r="733251" spans="21:21" ht="15" customHeight="1">
      <c r="U733251" s="119"/>
    </row>
    <row r="733252" spans="21:21" ht="15" customHeight="1">
      <c r="U733252" s="119"/>
    </row>
    <row r="733253" spans="21:21" ht="15" customHeight="1">
      <c r="U733253" s="119"/>
    </row>
    <row r="733254" spans="21:21" ht="15" customHeight="1">
      <c r="U733254" s="119"/>
    </row>
    <row r="733255" spans="21:21" ht="15" customHeight="1">
      <c r="U733255" s="119"/>
    </row>
    <row r="733256" spans="21:21" ht="15" customHeight="1">
      <c r="U733256" s="119"/>
    </row>
    <row r="733257" spans="21:21" ht="15" customHeight="1">
      <c r="U733257" s="119"/>
    </row>
    <row r="733258" spans="21:21" ht="15" customHeight="1">
      <c r="U733258" s="119"/>
    </row>
    <row r="733259" spans="21:21" ht="15" customHeight="1">
      <c r="U733259" s="119"/>
    </row>
    <row r="733260" spans="21:21" ht="15" customHeight="1">
      <c r="U733260" s="119"/>
    </row>
    <row r="733261" spans="21:21" ht="15" customHeight="1">
      <c r="U733261" s="119"/>
    </row>
    <row r="733262" spans="21:21" ht="15" customHeight="1">
      <c r="U733262" s="119"/>
    </row>
    <row r="733263" spans="21:21" ht="15" customHeight="1">
      <c r="U733263" s="119"/>
    </row>
    <row r="733264" spans="21:21" ht="15" customHeight="1">
      <c r="U733264" s="119"/>
    </row>
    <row r="733265" spans="21:21" ht="15" customHeight="1">
      <c r="U733265" s="119"/>
    </row>
    <row r="733266" spans="21:21" ht="15" customHeight="1">
      <c r="U733266" s="119"/>
    </row>
    <row r="733267" spans="21:21" ht="15" customHeight="1">
      <c r="U733267" s="119"/>
    </row>
    <row r="733268" spans="21:21" ht="15" customHeight="1">
      <c r="U733268" s="119"/>
    </row>
    <row r="733269" spans="21:21" ht="15" customHeight="1">
      <c r="U733269" s="119"/>
    </row>
    <row r="733270" spans="21:21" ht="15" customHeight="1">
      <c r="U733270" s="119"/>
    </row>
    <row r="733271" spans="21:21" ht="15" customHeight="1">
      <c r="U733271" s="119"/>
    </row>
    <row r="733272" spans="21:21" ht="15" customHeight="1">
      <c r="U733272" s="119"/>
    </row>
    <row r="733273" spans="21:21" ht="15" customHeight="1">
      <c r="U733273" s="119"/>
    </row>
    <row r="733274" spans="21:21" ht="15" customHeight="1">
      <c r="U733274" s="119"/>
    </row>
    <row r="733275" spans="21:21" ht="15" customHeight="1">
      <c r="U733275" s="119"/>
    </row>
    <row r="733276" spans="21:21" ht="15" customHeight="1">
      <c r="U733276" s="119"/>
    </row>
    <row r="733277" spans="21:21" ht="15" customHeight="1">
      <c r="U733277" s="119"/>
    </row>
    <row r="733278" spans="21:21" ht="15" customHeight="1">
      <c r="U733278" s="119"/>
    </row>
    <row r="733279" spans="21:21" ht="15" customHeight="1">
      <c r="U733279" s="119"/>
    </row>
    <row r="733280" spans="21:21" ht="15" customHeight="1">
      <c r="U733280" s="119"/>
    </row>
    <row r="733281" spans="21:21" ht="15" customHeight="1">
      <c r="U733281" s="119"/>
    </row>
    <row r="733282" spans="21:21" ht="15" customHeight="1">
      <c r="U733282" s="119"/>
    </row>
    <row r="733283" spans="21:21" ht="15" customHeight="1">
      <c r="U733283" s="119"/>
    </row>
    <row r="733284" spans="21:21" ht="15" customHeight="1">
      <c r="U733284" s="119"/>
    </row>
    <row r="733285" spans="21:21" ht="15" customHeight="1">
      <c r="U733285" s="119"/>
    </row>
    <row r="733286" spans="21:21" ht="15" customHeight="1">
      <c r="U733286" s="119"/>
    </row>
    <row r="733287" spans="21:21" ht="15" customHeight="1">
      <c r="U733287" s="119"/>
    </row>
    <row r="733288" spans="21:21" ht="15" customHeight="1">
      <c r="U733288" s="119"/>
    </row>
    <row r="733289" spans="21:21" ht="15" customHeight="1">
      <c r="U733289" s="119"/>
    </row>
    <row r="733290" spans="21:21" ht="15" customHeight="1">
      <c r="U733290" s="119"/>
    </row>
    <row r="733291" spans="21:21" ht="15" customHeight="1">
      <c r="U733291" s="119"/>
    </row>
    <row r="733292" spans="21:21" ht="15" customHeight="1">
      <c r="U733292" s="119"/>
    </row>
    <row r="733293" spans="21:21" ht="15" customHeight="1">
      <c r="U733293" s="119"/>
    </row>
    <row r="733294" spans="21:21" ht="15" customHeight="1">
      <c r="U733294" s="119"/>
    </row>
    <row r="733295" spans="21:21" ht="15" customHeight="1">
      <c r="U733295" s="119"/>
    </row>
    <row r="733296" spans="21:21" ht="15" customHeight="1">
      <c r="U733296" s="119"/>
    </row>
    <row r="733297" spans="21:21" ht="15" customHeight="1">
      <c r="U733297" s="119"/>
    </row>
    <row r="733298" spans="21:21" ht="15" customHeight="1">
      <c r="U733298" s="119"/>
    </row>
    <row r="733299" spans="21:21" ht="15" customHeight="1">
      <c r="U733299" s="119"/>
    </row>
    <row r="733300" spans="21:21" ht="15" customHeight="1">
      <c r="U733300" s="119"/>
    </row>
    <row r="733301" spans="21:21" ht="15" customHeight="1">
      <c r="U733301" s="119"/>
    </row>
    <row r="733302" spans="21:21" ht="15" customHeight="1">
      <c r="U733302" s="119"/>
    </row>
    <row r="733303" spans="21:21" ht="15" customHeight="1">
      <c r="U733303" s="119"/>
    </row>
    <row r="733304" spans="21:21" ht="15" customHeight="1">
      <c r="U733304" s="119"/>
    </row>
    <row r="733305" spans="21:21" ht="15" customHeight="1">
      <c r="U733305" s="119"/>
    </row>
    <row r="733306" spans="21:21" ht="15" customHeight="1">
      <c r="U733306" s="119"/>
    </row>
    <row r="733307" spans="21:21" ht="15" customHeight="1">
      <c r="U733307" s="119"/>
    </row>
    <row r="733308" spans="21:21" ht="15" customHeight="1">
      <c r="U733308" s="119"/>
    </row>
    <row r="733309" spans="21:21" ht="15" customHeight="1">
      <c r="U733309" s="119"/>
    </row>
    <row r="733310" spans="21:21" ht="15" customHeight="1">
      <c r="U733310" s="119"/>
    </row>
    <row r="733311" spans="21:21" ht="15" customHeight="1">
      <c r="U733311" s="119"/>
    </row>
    <row r="733312" spans="21:21" ht="15" customHeight="1">
      <c r="U733312" s="119"/>
    </row>
    <row r="733313" spans="21:21" ht="15" customHeight="1">
      <c r="U733313" s="119"/>
    </row>
    <row r="733314" spans="21:21" ht="15" customHeight="1">
      <c r="U733314" s="119"/>
    </row>
    <row r="733315" spans="21:21" ht="15" customHeight="1">
      <c r="U733315" s="119"/>
    </row>
    <row r="733316" spans="21:21" ht="15" customHeight="1">
      <c r="U733316" s="119"/>
    </row>
    <row r="733317" spans="21:21" ht="15" customHeight="1">
      <c r="U733317" s="119"/>
    </row>
    <row r="733318" spans="21:21" ht="15" customHeight="1">
      <c r="U733318" s="119"/>
    </row>
    <row r="733319" spans="21:21" ht="15" customHeight="1">
      <c r="U733319" s="119"/>
    </row>
    <row r="733320" spans="21:21" ht="15" customHeight="1">
      <c r="U733320" s="119"/>
    </row>
    <row r="733321" spans="21:21" ht="15" customHeight="1">
      <c r="U733321" s="119"/>
    </row>
    <row r="733322" spans="21:21" ht="15" customHeight="1">
      <c r="U733322" s="119"/>
    </row>
    <row r="733323" spans="21:21" ht="15" customHeight="1">
      <c r="U733323" s="119"/>
    </row>
    <row r="733324" spans="21:21" ht="15" customHeight="1">
      <c r="U733324" s="119"/>
    </row>
    <row r="733325" spans="21:21" ht="15" customHeight="1">
      <c r="U733325" s="119"/>
    </row>
    <row r="733326" spans="21:21" ht="15" customHeight="1">
      <c r="U733326" s="119"/>
    </row>
    <row r="733327" spans="21:21" ht="15" customHeight="1">
      <c r="U733327" s="119"/>
    </row>
    <row r="733328" spans="21:21" ht="15" customHeight="1">
      <c r="U733328" s="119"/>
    </row>
    <row r="733329" spans="21:21" ht="15" customHeight="1">
      <c r="U733329" s="119"/>
    </row>
    <row r="733330" spans="21:21" ht="15" customHeight="1">
      <c r="U733330" s="119"/>
    </row>
    <row r="733331" spans="21:21" ht="15" customHeight="1">
      <c r="U733331" s="119"/>
    </row>
    <row r="733332" spans="21:21" ht="15" customHeight="1">
      <c r="U733332" s="119"/>
    </row>
    <row r="733333" spans="21:21" ht="15" customHeight="1">
      <c r="U733333" s="119"/>
    </row>
    <row r="733334" spans="21:21" ht="15" customHeight="1">
      <c r="U733334" s="119"/>
    </row>
    <row r="733335" spans="21:21" ht="15" customHeight="1">
      <c r="U733335" s="119"/>
    </row>
    <row r="733336" spans="21:21" ht="15" customHeight="1">
      <c r="U733336" s="119"/>
    </row>
    <row r="733337" spans="21:21" ht="15" customHeight="1">
      <c r="U733337" s="119"/>
    </row>
    <row r="733338" spans="21:21" ht="15" customHeight="1">
      <c r="U733338" s="119"/>
    </row>
    <row r="733339" spans="21:21" ht="15" customHeight="1">
      <c r="U733339" s="119"/>
    </row>
    <row r="733340" spans="21:21" ht="15" customHeight="1">
      <c r="U733340" s="119"/>
    </row>
    <row r="733341" spans="21:21" ht="15" customHeight="1">
      <c r="U733341" s="119"/>
    </row>
    <row r="733342" spans="21:21" ht="15" customHeight="1">
      <c r="U733342" s="119"/>
    </row>
    <row r="733343" spans="21:21" ht="15" customHeight="1">
      <c r="U733343" s="119"/>
    </row>
    <row r="733344" spans="21:21" ht="15" customHeight="1">
      <c r="U733344" s="119"/>
    </row>
    <row r="733345" spans="21:21" ht="15" customHeight="1">
      <c r="U733345" s="119"/>
    </row>
    <row r="733346" spans="21:21" ht="15" customHeight="1">
      <c r="U733346" s="119"/>
    </row>
    <row r="733347" spans="21:21" ht="15" customHeight="1">
      <c r="U733347" s="119"/>
    </row>
    <row r="733348" spans="21:21" ht="15" customHeight="1">
      <c r="U733348" s="119"/>
    </row>
    <row r="733349" spans="21:21" ht="15" customHeight="1">
      <c r="U733349" s="119"/>
    </row>
    <row r="733350" spans="21:21" ht="15" customHeight="1">
      <c r="U733350" s="119"/>
    </row>
    <row r="733351" spans="21:21" ht="15" customHeight="1">
      <c r="U733351" s="119"/>
    </row>
    <row r="733352" spans="21:21" ht="15" customHeight="1">
      <c r="U733352" s="119"/>
    </row>
    <row r="733353" spans="21:21" ht="15" customHeight="1">
      <c r="U733353" s="119"/>
    </row>
    <row r="733354" spans="21:21" ht="15" customHeight="1">
      <c r="U733354" s="119"/>
    </row>
    <row r="733355" spans="21:21" ht="15" customHeight="1">
      <c r="U733355" s="119"/>
    </row>
    <row r="733356" spans="21:21" ht="15" customHeight="1">
      <c r="U733356" s="119"/>
    </row>
    <row r="733357" spans="21:21" ht="15" customHeight="1">
      <c r="U733357" s="119"/>
    </row>
    <row r="733358" spans="21:21" ht="15" customHeight="1">
      <c r="U733358" s="119"/>
    </row>
    <row r="733359" spans="21:21" ht="15" customHeight="1">
      <c r="U733359" s="119"/>
    </row>
    <row r="733360" spans="21:21" ht="15" customHeight="1">
      <c r="U733360" s="119"/>
    </row>
    <row r="733361" spans="21:21" ht="15" customHeight="1">
      <c r="U733361" s="119"/>
    </row>
    <row r="733362" spans="21:21" ht="15" customHeight="1">
      <c r="U733362" s="119"/>
    </row>
    <row r="733363" spans="21:21" ht="15" customHeight="1">
      <c r="U733363" s="119"/>
    </row>
    <row r="733364" spans="21:21" ht="15" customHeight="1">
      <c r="U733364" s="119"/>
    </row>
    <row r="733365" spans="21:21" ht="15" customHeight="1">
      <c r="U733365" s="119"/>
    </row>
    <row r="733366" spans="21:21" ht="15" customHeight="1">
      <c r="U733366" s="119"/>
    </row>
    <row r="733367" spans="21:21" ht="15" customHeight="1">
      <c r="U733367" s="119"/>
    </row>
    <row r="733368" spans="21:21" ht="15" customHeight="1">
      <c r="U733368" s="119"/>
    </row>
    <row r="733369" spans="21:21" ht="15" customHeight="1">
      <c r="U733369" s="119"/>
    </row>
    <row r="733370" spans="21:21" ht="15" customHeight="1">
      <c r="U733370" s="119"/>
    </row>
    <row r="733371" spans="21:21" ht="15" customHeight="1">
      <c r="U733371" s="119"/>
    </row>
    <row r="733372" spans="21:21" ht="15" customHeight="1">
      <c r="U733372" s="119"/>
    </row>
    <row r="733373" spans="21:21" ht="15" customHeight="1">
      <c r="U733373" s="119"/>
    </row>
    <row r="733374" spans="21:21" ht="15" customHeight="1">
      <c r="U733374" s="119"/>
    </row>
    <row r="733375" spans="21:21" ht="15" customHeight="1">
      <c r="U733375" s="119"/>
    </row>
    <row r="733376" spans="21:21" ht="15" customHeight="1">
      <c r="U733376" s="119"/>
    </row>
    <row r="733377" spans="21:21" ht="15" customHeight="1">
      <c r="U733377" s="119"/>
    </row>
    <row r="733378" spans="21:21" ht="15" customHeight="1">
      <c r="U733378" s="119"/>
    </row>
    <row r="733379" spans="21:21" ht="15" customHeight="1">
      <c r="U733379" s="119"/>
    </row>
    <row r="733380" spans="21:21" ht="15" customHeight="1">
      <c r="U733380" s="119"/>
    </row>
    <row r="733381" spans="21:21" ht="15" customHeight="1">
      <c r="U733381" s="119"/>
    </row>
    <row r="733382" spans="21:21" ht="15" customHeight="1">
      <c r="U733382" s="119"/>
    </row>
    <row r="733383" spans="21:21" ht="15" customHeight="1">
      <c r="U733383" s="119"/>
    </row>
    <row r="733384" spans="21:21" ht="15" customHeight="1">
      <c r="U733384" s="119"/>
    </row>
    <row r="733385" spans="21:21" ht="15" customHeight="1">
      <c r="U733385" s="119"/>
    </row>
    <row r="733386" spans="21:21" ht="15" customHeight="1">
      <c r="U733386" s="119"/>
    </row>
    <row r="733387" spans="21:21" ht="15" customHeight="1">
      <c r="U733387" s="119"/>
    </row>
    <row r="733388" spans="21:21" ht="15" customHeight="1">
      <c r="U733388" s="119"/>
    </row>
    <row r="733389" spans="21:21" ht="15" customHeight="1">
      <c r="U733389" s="119"/>
    </row>
    <row r="733390" spans="21:21" ht="15" customHeight="1">
      <c r="U733390" s="119"/>
    </row>
    <row r="733391" spans="21:21" ht="15" customHeight="1">
      <c r="U733391" s="119"/>
    </row>
    <row r="733392" spans="21:21" ht="15" customHeight="1">
      <c r="U733392" s="119"/>
    </row>
    <row r="733393" spans="21:21" ht="15" customHeight="1">
      <c r="U733393" s="119"/>
    </row>
    <row r="733394" spans="21:21" ht="15" customHeight="1">
      <c r="U733394" s="119"/>
    </row>
    <row r="733395" spans="21:21" ht="15" customHeight="1">
      <c r="U733395" s="119"/>
    </row>
    <row r="733396" spans="21:21" ht="15" customHeight="1">
      <c r="U733396" s="119"/>
    </row>
    <row r="733397" spans="21:21" ht="15" customHeight="1">
      <c r="U733397" s="119"/>
    </row>
    <row r="733398" spans="21:21" ht="15" customHeight="1">
      <c r="U733398" s="119"/>
    </row>
    <row r="733399" spans="21:21" ht="15" customHeight="1">
      <c r="U733399" s="119"/>
    </row>
    <row r="733400" spans="21:21" ht="15" customHeight="1">
      <c r="U733400" s="119"/>
    </row>
    <row r="733401" spans="21:21" ht="15" customHeight="1">
      <c r="U733401" s="119"/>
    </row>
    <row r="733402" spans="21:21" ht="15" customHeight="1">
      <c r="U733402" s="119"/>
    </row>
    <row r="733403" spans="21:21" ht="15" customHeight="1">
      <c r="U733403" s="119"/>
    </row>
    <row r="733404" spans="21:21" ht="15" customHeight="1">
      <c r="U733404" s="119"/>
    </row>
    <row r="733405" spans="21:21" ht="15" customHeight="1">
      <c r="U733405" s="119"/>
    </row>
    <row r="733406" spans="21:21" ht="15" customHeight="1">
      <c r="U733406" s="119"/>
    </row>
    <row r="733407" spans="21:21" ht="15" customHeight="1">
      <c r="U733407" s="119"/>
    </row>
    <row r="733408" spans="21:21" ht="15" customHeight="1">
      <c r="U733408" s="119"/>
    </row>
    <row r="733409" spans="21:21" ht="15" customHeight="1">
      <c r="U733409" s="119"/>
    </row>
    <row r="733410" spans="21:21" ht="15" customHeight="1">
      <c r="U733410" s="119"/>
    </row>
    <row r="733411" spans="21:21" ht="15" customHeight="1">
      <c r="U733411" s="119"/>
    </row>
    <row r="733412" spans="21:21" ht="15" customHeight="1">
      <c r="U733412" s="119"/>
    </row>
    <row r="733413" spans="21:21" ht="15" customHeight="1">
      <c r="U733413" s="119"/>
    </row>
    <row r="733414" spans="21:21" ht="15" customHeight="1">
      <c r="U733414" s="119"/>
    </row>
    <row r="733415" spans="21:21" ht="15" customHeight="1">
      <c r="U733415" s="119"/>
    </row>
    <row r="733416" spans="21:21" ht="15" customHeight="1">
      <c r="U733416" s="119"/>
    </row>
    <row r="733417" spans="21:21" ht="15" customHeight="1">
      <c r="U733417" s="119"/>
    </row>
    <row r="733418" spans="21:21" ht="15" customHeight="1">
      <c r="U733418" s="119"/>
    </row>
    <row r="733419" spans="21:21" ht="15" customHeight="1">
      <c r="U733419" s="119"/>
    </row>
    <row r="733420" spans="21:21" ht="15" customHeight="1">
      <c r="U733420" s="119"/>
    </row>
    <row r="733421" spans="21:21" ht="15" customHeight="1">
      <c r="U733421" s="119"/>
    </row>
    <row r="733422" spans="21:21" ht="15" customHeight="1">
      <c r="U733422" s="119"/>
    </row>
    <row r="733423" spans="21:21" ht="15" customHeight="1">
      <c r="U733423" s="119"/>
    </row>
    <row r="733424" spans="21:21" ht="15" customHeight="1">
      <c r="U733424" s="119"/>
    </row>
    <row r="733425" spans="21:21" ht="15" customHeight="1">
      <c r="U733425" s="119"/>
    </row>
    <row r="733426" spans="21:21" ht="15" customHeight="1">
      <c r="U733426" s="119"/>
    </row>
    <row r="733427" spans="21:21" ht="15" customHeight="1">
      <c r="U733427" s="119"/>
    </row>
    <row r="733428" spans="21:21" ht="15" customHeight="1">
      <c r="U733428" s="119"/>
    </row>
    <row r="733429" spans="21:21" ht="15" customHeight="1">
      <c r="U733429" s="119"/>
    </row>
    <row r="733430" spans="21:21" ht="15" customHeight="1">
      <c r="U733430" s="119"/>
    </row>
    <row r="733431" spans="21:21" ht="15" customHeight="1">
      <c r="U733431" s="119"/>
    </row>
    <row r="733432" spans="21:21" ht="15" customHeight="1">
      <c r="U733432" s="119"/>
    </row>
    <row r="733433" spans="21:21" ht="15" customHeight="1">
      <c r="U733433" s="119"/>
    </row>
    <row r="733434" spans="21:21" ht="15" customHeight="1">
      <c r="U733434" s="119"/>
    </row>
    <row r="733435" spans="21:21" ht="15" customHeight="1">
      <c r="U733435" s="119"/>
    </row>
    <row r="733436" spans="21:21" ht="15" customHeight="1">
      <c r="U733436" s="119"/>
    </row>
    <row r="733437" spans="21:21" ht="15" customHeight="1">
      <c r="U733437" s="119"/>
    </row>
    <row r="733438" spans="21:21" ht="15" customHeight="1">
      <c r="U733438" s="119"/>
    </row>
    <row r="733439" spans="21:21" ht="15" customHeight="1">
      <c r="U733439" s="119"/>
    </row>
    <row r="733440" spans="21:21" ht="15" customHeight="1">
      <c r="U733440" s="119"/>
    </row>
    <row r="733441" spans="21:21" ht="15" customHeight="1">
      <c r="U733441" s="119"/>
    </row>
    <row r="733442" spans="21:21" ht="15" customHeight="1">
      <c r="U733442" s="119"/>
    </row>
    <row r="733443" spans="21:21" ht="15" customHeight="1">
      <c r="U733443" s="119"/>
    </row>
    <row r="733444" spans="21:21" ht="15" customHeight="1">
      <c r="U733444" s="119"/>
    </row>
    <row r="733445" spans="21:21" ht="15" customHeight="1">
      <c r="U733445" s="119"/>
    </row>
    <row r="733446" spans="21:21" ht="15" customHeight="1">
      <c r="U733446" s="119"/>
    </row>
    <row r="733447" spans="21:21" ht="15" customHeight="1">
      <c r="U733447" s="119"/>
    </row>
    <row r="733448" spans="21:21" ht="15" customHeight="1">
      <c r="U733448" s="119"/>
    </row>
    <row r="733449" spans="21:21" ht="15" customHeight="1">
      <c r="U733449" s="119"/>
    </row>
    <row r="733450" spans="21:21" ht="15" customHeight="1">
      <c r="U733450" s="119"/>
    </row>
    <row r="733451" spans="21:21" ht="15" customHeight="1">
      <c r="U733451" s="119"/>
    </row>
    <row r="733452" spans="21:21" ht="15" customHeight="1">
      <c r="U733452" s="119"/>
    </row>
    <row r="733453" spans="21:21" ht="15" customHeight="1">
      <c r="U733453" s="119"/>
    </row>
    <row r="733454" spans="21:21" ht="15" customHeight="1">
      <c r="U733454" s="119"/>
    </row>
    <row r="733455" spans="21:21" ht="15" customHeight="1">
      <c r="U733455" s="119"/>
    </row>
    <row r="733456" spans="21:21" ht="15" customHeight="1">
      <c r="U733456" s="119"/>
    </row>
    <row r="733457" spans="21:21" ht="15" customHeight="1">
      <c r="U733457" s="119"/>
    </row>
    <row r="733458" spans="21:21" ht="15" customHeight="1">
      <c r="U733458" s="119"/>
    </row>
    <row r="733459" spans="21:21" ht="15" customHeight="1">
      <c r="U733459" s="119"/>
    </row>
    <row r="733460" spans="21:21" ht="15" customHeight="1">
      <c r="U733460" s="119"/>
    </row>
    <row r="733461" spans="21:21" ht="15" customHeight="1">
      <c r="U733461" s="119"/>
    </row>
    <row r="733462" spans="21:21" ht="15" customHeight="1">
      <c r="U733462" s="119"/>
    </row>
    <row r="733463" spans="21:21" ht="15" customHeight="1">
      <c r="U733463" s="119"/>
    </row>
    <row r="733464" spans="21:21" ht="15" customHeight="1">
      <c r="U733464" s="119"/>
    </row>
    <row r="733465" spans="21:21" ht="15" customHeight="1">
      <c r="U733465" s="119"/>
    </row>
    <row r="733466" spans="21:21" ht="15" customHeight="1">
      <c r="U733466" s="119"/>
    </row>
    <row r="733467" spans="21:21" ht="15" customHeight="1">
      <c r="U733467" s="119"/>
    </row>
    <row r="733468" spans="21:21" ht="15" customHeight="1">
      <c r="U733468" s="119"/>
    </row>
    <row r="733469" spans="21:21" ht="15" customHeight="1">
      <c r="U733469" s="119"/>
    </row>
    <row r="733470" spans="21:21" ht="15" customHeight="1">
      <c r="U733470" s="119"/>
    </row>
    <row r="733471" spans="21:21" ht="15" customHeight="1">
      <c r="U733471" s="119"/>
    </row>
    <row r="733472" spans="21:21" ht="15" customHeight="1">
      <c r="U733472" s="119"/>
    </row>
    <row r="733473" spans="21:21" ht="15" customHeight="1">
      <c r="U733473" s="119"/>
    </row>
    <row r="733474" spans="21:21" ht="15" customHeight="1">
      <c r="U733474" s="119"/>
    </row>
    <row r="733475" spans="21:21" ht="15" customHeight="1">
      <c r="U733475" s="119"/>
    </row>
    <row r="733476" spans="21:21" ht="15" customHeight="1">
      <c r="U733476" s="119"/>
    </row>
    <row r="733477" spans="21:21" ht="15" customHeight="1">
      <c r="U733477" s="119"/>
    </row>
    <row r="733478" spans="21:21" ht="15" customHeight="1">
      <c r="U733478" s="119"/>
    </row>
    <row r="733479" spans="21:21" ht="15" customHeight="1">
      <c r="U733479" s="119"/>
    </row>
    <row r="733480" spans="21:21" ht="15" customHeight="1">
      <c r="U733480" s="119"/>
    </row>
    <row r="733481" spans="21:21" ht="15" customHeight="1">
      <c r="U733481" s="119"/>
    </row>
    <row r="733482" spans="21:21" ht="15" customHeight="1">
      <c r="U733482" s="119"/>
    </row>
    <row r="733483" spans="21:21" ht="15" customHeight="1">
      <c r="U733483" s="119"/>
    </row>
    <row r="733484" spans="21:21" ht="15" customHeight="1">
      <c r="U733484" s="119"/>
    </row>
    <row r="733485" spans="21:21" ht="15" customHeight="1">
      <c r="U733485" s="119"/>
    </row>
    <row r="733486" spans="21:21" ht="15" customHeight="1">
      <c r="U733486" s="119"/>
    </row>
    <row r="733487" spans="21:21" ht="15" customHeight="1">
      <c r="U733487" s="119"/>
    </row>
    <row r="733488" spans="21:21" ht="15" customHeight="1">
      <c r="U733488" s="119"/>
    </row>
    <row r="733489" spans="21:21" ht="15" customHeight="1">
      <c r="U733489" s="119"/>
    </row>
    <row r="733490" spans="21:21" ht="15" customHeight="1">
      <c r="U733490" s="119"/>
    </row>
    <row r="733491" spans="21:21" ht="15" customHeight="1">
      <c r="U733491" s="119"/>
    </row>
    <row r="733492" spans="21:21" ht="15" customHeight="1">
      <c r="U733492" s="119"/>
    </row>
    <row r="733493" spans="21:21" ht="15" customHeight="1">
      <c r="U733493" s="119"/>
    </row>
    <row r="733494" spans="21:21" ht="15" customHeight="1">
      <c r="U733494" s="119"/>
    </row>
    <row r="733495" spans="21:21" ht="15" customHeight="1">
      <c r="U733495" s="119"/>
    </row>
    <row r="733496" spans="21:21" ht="15" customHeight="1">
      <c r="U733496" s="119"/>
    </row>
    <row r="733497" spans="21:21" ht="15" customHeight="1">
      <c r="U733497" s="119"/>
    </row>
    <row r="733498" spans="21:21" ht="15" customHeight="1">
      <c r="U733498" s="119"/>
    </row>
    <row r="733499" spans="21:21" ht="15" customHeight="1">
      <c r="U733499" s="119"/>
    </row>
    <row r="733500" spans="21:21" ht="15" customHeight="1">
      <c r="U733500" s="119"/>
    </row>
    <row r="733501" spans="21:21" ht="15" customHeight="1">
      <c r="U733501" s="119"/>
    </row>
    <row r="733502" spans="21:21" ht="15" customHeight="1">
      <c r="U733502" s="119"/>
    </row>
    <row r="733503" spans="21:21" ht="15" customHeight="1">
      <c r="U733503" s="119"/>
    </row>
    <row r="733504" spans="21:21" ht="15" customHeight="1">
      <c r="U733504" s="119"/>
    </row>
    <row r="733505" spans="21:21" ht="15" customHeight="1">
      <c r="U733505" s="119"/>
    </row>
    <row r="733506" spans="21:21" ht="15" customHeight="1">
      <c r="U733506" s="119"/>
    </row>
    <row r="733507" spans="21:21" ht="15" customHeight="1">
      <c r="U733507" s="119"/>
    </row>
    <row r="733508" spans="21:21" ht="15" customHeight="1">
      <c r="U733508" s="119"/>
    </row>
    <row r="733509" spans="21:21" ht="15" customHeight="1">
      <c r="U733509" s="119"/>
    </row>
    <row r="733510" spans="21:21" ht="15" customHeight="1">
      <c r="U733510" s="119"/>
    </row>
    <row r="733511" spans="21:21" ht="15" customHeight="1">
      <c r="U733511" s="119"/>
    </row>
    <row r="733512" spans="21:21" ht="15" customHeight="1">
      <c r="U733512" s="119"/>
    </row>
    <row r="733513" spans="21:21" ht="15" customHeight="1">
      <c r="U733513" s="119"/>
    </row>
    <row r="733514" spans="21:21" ht="15" customHeight="1">
      <c r="U733514" s="119"/>
    </row>
    <row r="733515" spans="21:21" ht="15" customHeight="1">
      <c r="U733515" s="119"/>
    </row>
    <row r="733516" spans="21:21" ht="15" customHeight="1">
      <c r="U733516" s="119"/>
    </row>
    <row r="733517" spans="21:21" ht="15" customHeight="1">
      <c r="U733517" s="119"/>
    </row>
    <row r="733518" spans="21:21" ht="15" customHeight="1">
      <c r="U733518" s="119"/>
    </row>
    <row r="733519" spans="21:21" ht="15" customHeight="1">
      <c r="U733519" s="119"/>
    </row>
    <row r="733520" spans="21:21" ht="15" customHeight="1">
      <c r="U733520" s="119"/>
    </row>
    <row r="733521" spans="21:21" ht="15" customHeight="1">
      <c r="U733521" s="119"/>
    </row>
    <row r="733522" spans="21:21" ht="15" customHeight="1">
      <c r="U733522" s="119"/>
    </row>
    <row r="733523" spans="21:21" ht="15" customHeight="1">
      <c r="U733523" s="119"/>
    </row>
    <row r="733524" spans="21:21" ht="15" customHeight="1">
      <c r="U733524" s="119"/>
    </row>
    <row r="733525" spans="21:21" ht="15" customHeight="1">
      <c r="U733525" s="119"/>
    </row>
    <row r="733526" spans="21:21" ht="15" customHeight="1">
      <c r="U733526" s="119"/>
    </row>
    <row r="733527" spans="21:21" ht="15" customHeight="1">
      <c r="U733527" s="119"/>
    </row>
    <row r="733528" spans="21:21" ht="15" customHeight="1">
      <c r="U733528" s="119"/>
    </row>
    <row r="733529" spans="21:21" ht="15" customHeight="1">
      <c r="U733529" s="119"/>
    </row>
    <row r="733530" spans="21:21" ht="15" customHeight="1">
      <c r="U733530" s="119"/>
    </row>
    <row r="733531" spans="21:21" ht="15" customHeight="1">
      <c r="U733531" s="119"/>
    </row>
    <row r="733532" spans="21:21" ht="15" customHeight="1">
      <c r="U733532" s="119"/>
    </row>
    <row r="733533" spans="21:21" ht="15" customHeight="1">
      <c r="U733533" s="119"/>
    </row>
    <row r="733534" spans="21:21" ht="15" customHeight="1">
      <c r="U733534" s="119"/>
    </row>
    <row r="733535" spans="21:21" ht="15" customHeight="1">
      <c r="U733535" s="119"/>
    </row>
    <row r="733536" spans="21:21" ht="15" customHeight="1">
      <c r="U733536" s="119"/>
    </row>
    <row r="733537" spans="21:21" ht="15" customHeight="1">
      <c r="U733537" s="119"/>
    </row>
    <row r="733538" spans="21:21" ht="15" customHeight="1">
      <c r="U733538" s="119"/>
    </row>
    <row r="733539" spans="21:21" ht="15" customHeight="1">
      <c r="U733539" s="119"/>
    </row>
    <row r="733540" spans="21:21" ht="15" customHeight="1">
      <c r="U733540" s="119"/>
    </row>
    <row r="733541" spans="21:21" ht="15" customHeight="1">
      <c r="U733541" s="119"/>
    </row>
    <row r="733542" spans="21:21" ht="15" customHeight="1">
      <c r="U733542" s="119"/>
    </row>
    <row r="733543" spans="21:21" ht="15" customHeight="1">
      <c r="U733543" s="119"/>
    </row>
    <row r="733544" spans="21:21" ht="15" customHeight="1">
      <c r="U733544" s="119"/>
    </row>
    <row r="733545" spans="21:21" ht="15" customHeight="1">
      <c r="U733545" s="119"/>
    </row>
    <row r="733546" spans="21:21" ht="15" customHeight="1">
      <c r="U733546" s="119"/>
    </row>
    <row r="733547" spans="21:21" ht="15" customHeight="1">
      <c r="U733547" s="119"/>
    </row>
    <row r="733548" spans="21:21" ht="15" customHeight="1">
      <c r="U733548" s="119"/>
    </row>
    <row r="733549" spans="21:21" ht="15" customHeight="1">
      <c r="U733549" s="119"/>
    </row>
    <row r="733550" spans="21:21" ht="15" customHeight="1">
      <c r="U733550" s="119"/>
    </row>
    <row r="733551" spans="21:21" ht="15" customHeight="1">
      <c r="U733551" s="119"/>
    </row>
    <row r="733552" spans="21:21" ht="15" customHeight="1">
      <c r="U733552" s="119"/>
    </row>
    <row r="733553" spans="21:21" ht="15" customHeight="1">
      <c r="U733553" s="119"/>
    </row>
    <row r="733554" spans="21:21" ht="15" customHeight="1">
      <c r="U733554" s="119"/>
    </row>
    <row r="733555" spans="21:21" ht="15" customHeight="1">
      <c r="U733555" s="119"/>
    </row>
    <row r="733556" spans="21:21" ht="15" customHeight="1">
      <c r="U733556" s="119"/>
    </row>
    <row r="733557" spans="21:21" ht="15" customHeight="1">
      <c r="U733557" s="119"/>
    </row>
    <row r="733558" spans="21:21" ht="15" customHeight="1">
      <c r="U733558" s="119"/>
    </row>
    <row r="733559" spans="21:21" ht="15" customHeight="1">
      <c r="U733559" s="119"/>
    </row>
    <row r="733560" spans="21:21" ht="15" customHeight="1">
      <c r="U733560" s="119"/>
    </row>
    <row r="733561" spans="21:21" ht="15" customHeight="1">
      <c r="U733561" s="119"/>
    </row>
    <row r="733562" spans="21:21" ht="15" customHeight="1">
      <c r="U733562" s="119"/>
    </row>
    <row r="733563" spans="21:21" ht="15" customHeight="1">
      <c r="U733563" s="119"/>
    </row>
    <row r="733564" spans="21:21" ht="15" customHeight="1">
      <c r="U733564" s="119"/>
    </row>
    <row r="733565" spans="21:21" ht="15" customHeight="1">
      <c r="U733565" s="119"/>
    </row>
    <row r="733566" spans="21:21" ht="15" customHeight="1">
      <c r="U733566" s="119"/>
    </row>
    <row r="733567" spans="21:21" ht="15" customHeight="1">
      <c r="U733567" s="119"/>
    </row>
    <row r="733568" spans="21:21" ht="15" customHeight="1">
      <c r="U733568" s="119"/>
    </row>
    <row r="733569" spans="21:21" ht="15" customHeight="1">
      <c r="U733569" s="119"/>
    </row>
    <row r="733570" spans="21:21" ht="15" customHeight="1">
      <c r="U733570" s="119"/>
    </row>
    <row r="733571" spans="21:21" ht="15" customHeight="1">
      <c r="U733571" s="119"/>
    </row>
    <row r="733572" spans="21:21" ht="15" customHeight="1">
      <c r="U733572" s="119"/>
    </row>
    <row r="733573" spans="21:21" ht="15" customHeight="1">
      <c r="U733573" s="119"/>
    </row>
    <row r="733574" spans="21:21" ht="15" customHeight="1">
      <c r="U733574" s="119"/>
    </row>
    <row r="733575" spans="21:21" ht="15" customHeight="1">
      <c r="U733575" s="119"/>
    </row>
    <row r="733576" spans="21:21" ht="15" customHeight="1">
      <c r="U733576" s="119"/>
    </row>
    <row r="733577" spans="21:21" ht="15" customHeight="1">
      <c r="U733577" s="119"/>
    </row>
    <row r="733578" spans="21:21" ht="15" customHeight="1">
      <c r="U733578" s="119"/>
    </row>
    <row r="733579" spans="21:21" ht="15" customHeight="1">
      <c r="U733579" s="119"/>
    </row>
    <row r="733580" spans="21:21" ht="15" customHeight="1">
      <c r="U733580" s="119"/>
    </row>
    <row r="733581" spans="21:21" ht="15" customHeight="1">
      <c r="U733581" s="119"/>
    </row>
    <row r="733582" spans="21:21" ht="15" customHeight="1">
      <c r="U733582" s="119"/>
    </row>
    <row r="733583" spans="21:21" ht="15" customHeight="1">
      <c r="U733583" s="119"/>
    </row>
    <row r="733584" spans="21:21" ht="15" customHeight="1">
      <c r="U733584" s="119"/>
    </row>
    <row r="733585" spans="21:21" ht="15" customHeight="1">
      <c r="U733585" s="119"/>
    </row>
    <row r="733586" spans="21:21" ht="15" customHeight="1">
      <c r="U733586" s="119"/>
    </row>
    <row r="733587" spans="21:21" ht="15" customHeight="1">
      <c r="U733587" s="119"/>
    </row>
    <row r="733588" spans="21:21" ht="15" customHeight="1">
      <c r="U733588" s="119"/>
    </row>
    <row r="733589" spans="21:21" ht="15" customHeight="1">
      <c r="U733589" s="119"/>
    </row>
    <row r="733590" spans="21:21" ht="15" customHeight="1">
      <c r="U733590" s="119"/>
    </row>
    <row r="733591" spans="21:21" ht="15" customHeight="1">
      <c r="U733591" s="119"/>
    </row>
    <row r="733592" spans="21:21" ht="15" customHeight="1">
      <c r="U733592" s="119"/>
    </row>
    <row r="733593" spans="21:21" ht="15" customHeight="1">
      <c r="U733593" s="119"/>
    </row>
    <row r="733594" spans="21:21" ht="15" customHeight="1">
      <c r="U733594" s="119"/>
    </row>
    <row r="733595" spans="21:21" ht="15" customHeight="1">
      <c r="U733595" s="119"/>
    </row>
    <row r="733596" spans="21:21" ht="15" customHeight="1">
      <c r="U733596" s="119"/>
    </row>
    <row r="733597" spans="21:21" ht="15" customHeight="1">
      <c r="U733597" s="119"/>
    </row>
    <row r="733598" spans="21:21" ht="15" customHeight="1">
      <c r="U733598" s="119"/>
    </row>
    <row r="733599" spans="21:21" ht="15" customHeight="1">
      <c r="U733599" s="119"/>
    </row>
    <row r="733600" spans="21:21" ht="15" customHeight="1">
      <c r="U733600" s="119"/>
    </row>
    <row r="733601" spans="21:21" ht="15" customHeight="1">
      <c r="U733601" s="119"/>
    </row>
    <row r="733602" spans="21:21" ht="15" customHeight="1">
      <c r="U733602" s="119"/>
    </row>
    <row r="733603" spans="21:21" ht="15" customHeight="1">
      <c r="U733603" s="119"/>
    </row>
    <row r="733604" spans="21:21" ht="15" customHeight="1">
      <c r="U733604" s="119"/>
    </row>
    <row r="733605" spans="21:21" ht="15" customHeight="1">
      <c r="U733605" s="119"/>
    </row>
    <row r="733606" spans="21:21" ht="15" customHeight="1">
      <c r="U733606" s="119"/>
    </row>
    <row r="733607" spans="21:21" ht="15" customHeight="1">
      <c r="U733607" s="119"/>
    </row>
    <row r="733608" spans="21:21" ht="15" customHeight="1">
      <c r="U733608" s="119"/>
    </row>
    <row r="733609" spans="21:21" ht="15" customHeight="1">
      <c r="U733609" s="119"/>
    </row>
    <row r="733610" spans="21:21" ht="15" customHeight="1">
      <c r="U733610" s="119"/>
    </row>
    <row r="733611" spans="21:21" ht="15" customHeight="1">
      <c r="U733611" s="119"/>
    </row>
    <row r="733612" spans="21:21" ht="15" customHeight="1">
      <c r="U733612" s="119"/>
    </row>
    <row r="733613" spans="21:21" ht="15" customHeight="1">
      <c r="U733613" s="119"/>
    </row>
    <row r="733614" spans="21:21" ht="15" customHeight="1">
      <c r="U733614" s="119"/>
    </row>
    <row r="733615" spans="21:21" ht="15" customHeight="1">
      <c r="U733615" s="119"/>
    </row>
    <row r="733616" spans="21:21" ht="15" customHeight="1">
      <c r="U733616" s="119"/>
    </row>
    <row r="733617" spans="21:21" ht="15" customHeight="1">
      <c r="U733617" s="119"/>
    </row>
    <row r="733618" spans="21:21" ht="15" customHeight="1">
      <c r="U733618" s="119"/>
    </row>
    <row r="733619" spans="21:21" ht="15" customHeight="1">
      <c r="U733619" s="119"/>
    </row>
    <row r="733620" spans="21:21" ht="15" customHeight="1">
      <c r="U733620" s="119"/>
    </row>
    <row r="733621" spans="21:21" ht="15" customHeight="1">
      <c r="U733621" s="119"/>
    </row>
    <row r="733622" spans="21:21" ht="15" customHeight="1">
      <c r="U733622" s="119"/>
    </row>
    <row r="733623" spans="21:21" ht="15" customHeight="1">
      <c r="U733623" s="119"/>
    </row>
    <row r="733624" spans="21:21" ht="15" customHeight="1">
      <c r="U733624" s="119"/>
    </row>
    <row r="733625" spans="21:21" ht="15" customHeight="1">
      <c r="U733625" s="119"/>
    </row>
    <row r="733626" spans="21:21" ht="15" customHeight="1">
      <c r="U733626" s="119"/>
    </row>
    <row r="733627" spans="21:21" ht="15" customHeight="1">
      <c r="U733627" s="119"/>
    </row>
    <row r="733628" spans="21:21" ht="15" customHeight="1">
      <c r="U733628" s="119"/>
    </row>
    <row r="733629" spans="21:21" ht="15" customHeight="1">
      <c r="U733629" s="119"/>
    </row>
    <row r="733630" spans="21:21" ht="15" customHeight="1">
      <c r="U733630" s="119"/>
    </row>
    <row r="733631" spans="21:21" ht="15" customHeight="1">
      <c r="U733631" s="119"/>
    </row>
    <row r="733632" spans="21:21" ht="15" customHeight="1">
      <c r="U733632" s="119"/>
    </row>
    <row r="733633" spans="21:21" ht="15" customHeight="1">
      <c r="U733633" s="119"/>
    </row>
    <row r="733634" spans="21:21" ht="15" customHeight="1">
      <c r="U733634" s="119"/>
    </row>
    <row r="733635" spans="21:21" ht="15" customHeight="1">
      <c r="U733635" s="119"/>
    </row>
    <row r="733636" spans="21:21" ht="15" customHeight="1">
      <c r="U733636" s="119"/>
    </row>
    <row r="733637" spans="21:21" ht="15" customHeight="1">
      <c r="U733637" s="119"/>
    </row>
    <row r="733638" spans="21:21" ht="15" customHeight="1">
      <c r="U733638" s="119"/>
    </row>
    <row r="733639" spans="21:21" ht="15" customHeight="1">
      <c r="U733639" s="119"/>
    </row>
    <row r="733640" spans="21:21" ht="15" customHeight="1">
      <c r="U733640" s="119"/>
    </row>
    <row r="733641" spans="21:21" ht="15" customHeight="1">
      <c r="U733641" s="119"/>
    </row>
    <row r="733642" spans="21:21" ht="15" customHeight="1">
      <c r="U733642" s="119"/>
    </row>
    <row r="733643" spans="21:21" ht="15" customHeight="1">
      <c r="U733643" s="119"/>
    </row>
    <row r="733644" spans="21:21" ht="15" customHeight="1">
      <c r="U733644" s="119"/>
    </row>
    <row r="733645" spans="21:21" ht="15" customHeight="1">
      <c r="U733645" s="119"/>
    </row>
    <row r="733646" spans="21:21" ht="15" customHeight="1">
      <c r="U733646" s="119"/>
    </row>
    <row r="733647" spans="21:21" ht="15" customHeight="1">
      <c r="U733647" s="119"/>
    </row>
    <row r="733648" spans="21:21" ht="15" customHeight="1">
      <c r="U733648" s="119"/>
    </row>
    <row r="733649" spans="21:21" ht="15" customHeight="1">
      <c r="U733649" s="119"/>
    </row>
    <row r="733650" spans="21:21" ht="15" customHeight="1">
      <c r="U733650" s="119"/>
    </row>
    <row r="733651" spans="21:21" ht="15" customHeight="1">
      <c r="U733651" s="119"/>
    </row>
    <row r="733652" spans="21:21" ht="15" customHeight="1">
      <c r="U733652" s="119"/>
    </row>
    <row r="733653" spans="21:21" ht="15" customHeight="1">
      <c r="U733653" s="119"/>
    </row>
    <row r="733654" spans="21:21" ht="15" customHeight="1">
      <c r="U733654" s="119"/>
    </row>
    <row r="733655" spans="21:21" ht="15" customHeight="1">
      <c r="U733655" s="119"/>
    </row>
    <row r="733656" spans="21:21" ht="15" customHeight="1">
      <c r="U733656" s="119"/>
    </row>
    <row r="733657" spans="21:21" ht="15" customHeight="1">
      <c r="U733657" s="119"/>
    </row>
    <row r="733658" spans="21:21" ht="15" customHeight="1">
      <c r="U733658" s="119"/>
    </row>
    <row r="733659" spans="21:21" ht="15" customHeight="1">
      <c r="U733659" s="119"/>
    </row>
    <row r="733660" spans="21:21" ht="15" customHeight="1">
      <c r="U733660" s="119"/>
    </row>
    <row r="733661" spans="21:21" ht="15" customHeight="1">
      <c r="U733661" s="119"/>
    </row>
    <row r="733662" spans="21:21" ht="15" customHeight="1">
      <c r="U733662" s="119"/>
    </row>
    <row r="733663" spans="21:21" ht="15" customHeight="1">
      <c r="U733663" s="119"/>
    </row>
    <row r="733664" spans="21:21" ht="15" customHeight="1">
      <c r="U733664" s="119"/>
    </row>
    <row r="733665" spans="21:21" ht="15" customHeight="1">
      <c r="U733665" s="119"/>
    </row>
    <row r="733666" spans="21:21" ht="15" customHeight="1">
      <c r="U733666" s="119"/>
    </row>
    <row r="733667" spans="21:21" ht="15" customHeight="1">
      <c r="U733667" s="119"/>
    </row>
    <row r="733668" spans="21:21" ht="15" customHeight="1">
      <c r="U733668" s="119"/>
    </row>
    <row r="733669" spans="21:21" ht="15" customHeight="1">
      <c r="U733669" s="119"/>
    </row>
    <row r="733670" spans="21:21" ht="15" customHeight="1">
      <c r="U733670" s="119"/>
    </row>
    <row r="733671" spans="21:21" ht="15" customHeight="1">
      <c r="U733671" s="119"/>
    </row>
    <row r="733672" spans="21:21" ht="15" customHeight="1">
      <c r="U733672" s="119"/>
    </row>
    <row r="733673" spans="21:21" ht="15" customHeight="1">
      <c r="U733673" s="119"/>
    </row>
    <row r="733674" spans="21:21" ht="15" customHeight="1">
      <c r="U733674" s="119"/>
    </row>
    <row r="733675" spans="21:21" ht="15" customHeight="1">
      <c r="U733675" s="119"/>
    </row>
    <row r="733676" spans="21:21" ht="15" customHeight="1">
      <c r="U733676" s="119"/>
    </row>
    <row r="733677" spans="21:21" ht="15" customHeight="1">
      <c r="U733677" s="119"/>
    </row>
    <row r="733678" spans="21:21" ht="15" customHeight="1">
      <c r="U733678" s="119"/>
    </row>
    <row r="733679" spans="21:21" ht="15" customHeight="1">
      <c r="U733679" s="119"/>
    </row>
    <row r="733680" spans="21:21" ht="15" customHeight="1">
      <c r="U733680" s="119"/>
    </row>
    <row r="733681" spans="21:21" ht="15" customHeight="1">
      <c r="U733681" s="119"/>
    </row>
    <row r="733682" spans="21:21" ht="15" customHeight="1">
      <c r="U733682" s="119"/>
    </row>
    <row r="733683" spans="21:21" ht="15" customHeight="1">
      <c r="U733683" s="119"/>
    </row>
    <row r="733684" spans="21:21" ht="15" customHeight="1">
      <c r="U733684" s="119"/>
